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data\sandbox\s351696\OH Auction\"/>
    </mc:Choice>
  </mc:AlternateContent>
  <xr:revisionPtr revIDLastSave="0" documentId="13_ncr:1_{194EF9E1-2C0C-47E0-8CDF-CDB1C6C19805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 1" sheetId="1" r:id="rId1"/>
  </sheets>
  <externalReferences>
    <externalReference r:id="rId2"/>
  </externalReference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07/31/2023.</t>
  </si>
  <si>
    <t xml:space="preserve">    ended 07/31/2022 applied to SSO customer counts as of 9/30/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  <numFmt numFmtId="169" formatCode="0.0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23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169" fontId="0" fillId="0" borderId="0" xfId="0" applyNumberFormat="1"/>
    <xf numFmtId="1" fontId="0" fillId="0" borderId="0" xfId="0" applyNumberFormat="1"/>
    <xf numFmtId="0" fontId="2" fillId="0" borderId="0" xfId="0" applyFont="1" applyFill="1" applyAlignment="1">
      <alignment horizontal="center"/>
    </xf>
    <xf numFmtId="0" fontId="0" fillId="0" borderId="0" xfId="0" applyFont="1" applyAlignment="1">
      <alignment wrapText="1"/>
    </xf>
  </cellXfs>
  <cellStyles count="5">
    <cellStyle name="Comma" xfId="1" builtinId="3"/>
    <cellStyle name="Comma 2" xfId="3" xr:uid="{F101215F-3BD7-41D5-AD64-3A7E16B7BBB5}"/>
    <cellStyle name="Normal" xfId="0" builtinId="0"/>
    <cellStyle name="Normal 2" xfId="2" xr:uid="{9D74C83C-15C2-4130-83C8-AE34CFAA895A}"/>
    <cellStyle name="Normal 5" xfId="4" xr:uid="{6D879EDA-1BC4-4B57-BF65-3C09F13C2E98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sandbox/s351696/cost%20detail%20nov%2023%20au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detail nov 23 auc"/>
      <sheetName val="Sheet1"/>
    </sheetNames>
    <sheetDataSet>
      <sheetData sheetId="0" refreshError="1"/>
      <sheetData sheetId="1">
        <row r="1">
          <cell r="F1" t="str">
            <v>lmp Roll-Off</v>
          </cell>
          <cell r="G1" t="str">
            <v>cost Roll-Off</v>
          </cell>
          <cell r="I1" t="str">
            <v>lmp Overlap</v>
          </cell>
          <cell r="J1" t="str">
            <v>cost Overlap</v>
          </cell>
          <cell r="L1" t="str">
            <v>lmp New</v>
          </cell>
          <cell r="M1" t="str">
            <v>cost New</v>
          </cell>
        </row>
        <row r="2">
          <cell r="A2">
            <v>43770</v>
          </cell>
          <cell r="F2">
            <v>22.565985999999999</v>
          </cell>
          <cell r="G2">
            <v>23998.023501005318</v>
          </cell>
        </row>
        <row r="3">
          <cell r="A3">
            <v>43770</v>
          </cell>
          <cell r="F3">
            <v>22.672915</v>
          </cell>
          <cell r="G3">
            <v>23742.281348129309</v>
          </cell>
        </row>
        <row r="4">
          <cell r="A4">
            <v>43770</v>
          </cell>
          <cell r="F4">
            <v>22.544428999999997</v>
          </cell>
          <cell r="G4">
            <v>23514.30401458135</v>
          </cell>
        </row>
        <row r="5">
          <cell r="A5">
            <v>43770</v>
          </cell>
          <cell r="F5">
            <v>22.721872999999999</v>
          </cell>
          <cell r="G5">
            <v>23735.690382085941</v>
          </cell>
        </row>
        <row r="6">
          <cell r="A6">
            <v>43770</v>
          </cell>
          <cell r="F6">
            <v>23.524110999999998</v>
          </cell>
          <cell r="G6">
            <v>25783.814123826818</v>
          </cell>
        </row>
        <row r="7">
          <cell r="A7">
            <v>43770</v>
          </cell>
          <cell r="F7">
            <v>27.436968</v>
          </cell>
          <cell r="G7">
            <v>31778.870369029821</v>
          </cell>
        </row>
        <row r="8">
          <cell r="A8">
            <v>43770</v>
          </cell>
          <cell r="F8">
            <v>35.904949999999999</v>
          </cell>
          <cell r="G8">
            <v>46482.862197991737</v>
          </cell>
        </row>
        <row r="9">
          <cell r="A9">
            <v>43770</v>
          </cell>
          <cell r="F9">
            <v>44.617756</v>
          </cell>
          <cell r="G9">
            <v>59312.917984578729</v>
          </cell>
        </row>
        <row r="10">
          <cell r="A10">
            <v>43770</v>
          </cell>
          <cell r="F10">
            <v>37.060344000000001</v>
          </cell>
          <cell r="G10">
            <v>49889.992594128438</v>
          </cell>
        </row>
        <row r="11">
          <cell r="A11">
            <v>43770</v>
          </cell>
          <cell r="F11">
            <v>34.023750999999997</v>
          </cell>
          <cell r="G11">
            <v>46368.069445250483</v>
          </cell>
        </row>
        <row r="12">
          <cell r="A12">
            <v>43770</v>
          </cell>
          <cell r="F12">
            <v>33.312250999999996</v>
          </cell>
          <cell r="G12">
            <v>43048.562822395637</v>
          </cell>
        </row>
        <row r="13">
          <cell r="A13">
            <v>43770</v>
          </cell>
          <cell r="F13">
            <v>31.789536999999999</v>
          </cell>
          <cell r="G13">
            <v>39631.451428563516</v>
          </cell>
        </row>
        <row r="14">
          <cell r="A14">
            <v>43770</v>
          </cell>
          <cell r="F14">
            <v>29.490988999999999</v>
          </cell>
          <cell r="G14">
            <v>35086.749210718226</v>
          </cell>
        </row>
        <row r="15">
          <cell r="A15">
            <v>43770</v>
          </cell>
          <cell r="F15">
            <v>28.648887999999999</v>
          </cell>
          <cell r="G15">
            <v>33394.723234851932</v>
          </cell>
        </row>
        <row r="16">
          <cell r="A16">
            <v>43770</v>
          </cell>
          <cell r="F16">
            <v>26.490247999999998</v>
          </cell>
          <cell r="G16">
            <v>28928.69411629772</v>
          </cell>
        </row>
        <row r="17">
          <cell r="A17">
            <v>43770</v>
          </cell>
          <cell r="F17">
            <v>25.188855999999998</v>
          </cell>
          <cell r="G17">
            <v>28425.627129360113</v>
          </cell>
        </row>
        <row r="18">
          <cell r="A18">
            <v>43770</v>
          </cell>
          <cell r="F18">
            <v>26.227529000000001</v>
          </cell>
          <cell r="G18">
            <v>29923.597405572986</v>
          </cell>
        </row>
        <row r="19">
          <cell r="A19">
            <v>43770</v>
          </cell>
          <cell r="F19">
            <v>29.436909</v>
          </cell>
          <cell r="G19">
            <v>34353.110804043063</v>
          </cell>
        </row>
        <row r="20">
          <cell r="A20">
            <v>43770</v>
          </cell>
          <cell r="F20">
            <v>33.738513999999995</v>
          </cell>
          <cell r="G20">
            <v>42031.982409744131</v>
          </cell>
        </row>
        <row r="21">
          <cell r="A21">
            <v>43770</v>
          </cell>
          <cell r="F21">
            <v>33.747760999999997</v>
          </cell>
          <cell r="G21">
            <v>44158.703805568497</v>
          </cell>
        </row>
        <row r="22">
          <cell r="A22">
            <v>43770</v>
          </cell>
          <cell r="F22">
            <v>33.192324999999997</v>
          </cell>
          <cell r="G22">
            <v>44030.738702349219</v>
          </cell>
        </row>
        <row r="23">
          <cell r="A23">
            <v>43770</v>
          </cell>
          <cell r="F23">
            <v>29.68844</v>
          </cell>
          <cell r="G23">
            <v>39930.152382159395</v>
          </cell>
        </row>
        <row r="24">
          <cell r="A24">
            <v>43770</v>
          </cell>
          <cell r="F24">
            <v>26.928390999999998</v>
          </cell>
          <cell r="G24">
            <v>34537.827390397091</v>
          </cell>
        </row>
        <row r="25">
          <cell r="A25">
            <v>43770</v>
          </cell>
          <cell r="F25">
            <v>25.25534</v>
          </cell>
          <cell r="G25">
            <v>30407.160186162386</v>
          </cell>
        </row>
        <row r="26">
          <cell r="A26">
            <v>43771</v>
          </cell>
          <cell r="F26">
            <v>28.148163999999998</v>
          </cell>
          <cell r="G26">
            <v>32188.234534640524</v>
          </cell>
        </row>
        <row r="27">
          <cell r="A27">
            <v>43771</v>
          </cell>
          <cell r="F27">
            <v>26.224117</v>
          </cell>
          <cell r="G27">
            <v>29133.789293546746</v>
          </cell>
        </row>
        <row r="28">
          <cell r="A28">
            <v>43771</v>
          </cell>
          <cell r="F28">
            <v>25.342841</v>
          </cell>
          <cell r="G28">
            <v>27914.253065514222</v>
          </cell>
        </row>
        <row r="29">
          <cell r="A29">
            <v>43771</v>
          </cell>
          <cell r="F29">
            <v>25.256947999999998</v>
          </cell>
          <cell r="G29">
            <v>27856.049260000349</v>
          </cell>
        </row>
        <row r="30">
          <cell r="A30">
            <v>43771</v>
          </cell>
          <cell r="F30">
            <v>26.001318999999999</v>
          </cell>
          <cell r="G30">
            <v>28970.071993415673</v>
          </cell>
        </row>
        <row r="31">
          <cell r="A31">
            <v>43771</v>
          </cell>
          <cell r="F31">
            <v>27.545607</v>
          </cell>
          <cell r="G31">
            <v>31700.22244347163</v>
          </cell>
        </row>
        <row r="32">
          <cell r="A32">
            <v>43771</v>
          </cell>
          <cell r="F32">
            <v>33.471305999999998</v>
          </cell>
          <cell r="G32">
            <v>40255.76699927829</v>
          </cell>
        </row>
        <row r="33">
          <cell r="A33">
            <v>43771</v>
          </cell>
          <cell r="F33">
            <v>37.709539999999997</v>
          </cell>
          <cell r="G33">
            <v>49938.482039428884</v>
          </cell>
        </row>
        <row r="34">
          <cell r="A34">
            <v>43771</v>
          </cell>
          <cell r="F34">
            <v>38.830055999999999</v>
          </cell>
          <cell r="G34">
            <v>53312.293504844798</v>
          </cell>
        </row>
        <row r="35">
          <cell r="A35">
            <v>43771</v>
          </cell>
          <cell r="F35">
            <v>35.621460999999996</v>
          </cell>
          <cell r="G35">
            <v>50021.727186534015</v>
          </cell>
        </row>
        <row r="36">
          <cell r="A36">
            <v>43771</v>
          </cell>
          <cell r="F36">
            <v>33.343325</v>
          </cell>
          <cell r="G36">
            <v>44494.127211152445</v>
          </cell>
        </row>
        <row r="37">
          <cell r="A37">
            <v>43771</v>
          </cell>
          <cell r="F37">
            <v>28.293872999999998</v>
          </cell>
          <cell r="G37">
            <v>36536.585837671599</v>
          </cell>
        </row>
        <row r="38">
          <cell r="A38">
            <v>43771</v>
          </cell>
          <cell r="F38">
            <v>25.682438999999999</v>
          </cell>
          <cell r="G38">
            <v>30756.015536318191</v>
          </cell>
        </row>
        <row r="39">
          <cell r="A39">
            <v>43771</v>
          </cell>
          <cell r="F39">
            <v>25.108086999999998</v>
          </cell>
          <cell r="G39">
            <v>29763.961039696882</v>
          </cell>
        </row>
        <row r="40">
          <cell r="A40">
            <v>43771</v>
          </cell>
          <cell r="F40">
            <v>24.189816999999998</v>
          </cell>
          <cell r="G40">
            <v>28443.382713317074</v>
          </cell>
        </row>
        <row r="41">
          <cell r="A41">
            <v>43771</v>
          </cell>
          <cell r="F41">
            <v>23.847162999999998</v>
          </cell>
          <cell r="G41">
            <v>27324.57384971447</v>
          </cell>
        </row>
        <row r="42">
          <cell r="A42">
            <v>43771</v>
          </cell>
          <cell r="F42">
            <v>24.422616999999999</v>
          </cell>
          <cell r="G42">
            <v>29383.600335942851</v>
          </cell>
        </row>
        <row r="43">
          <cell r="A43">
            <v>43771</v>
          </cell>
          <cell r="F43">
            <v>25.683246999999998</v>
          </cell>
          <cell r="G43">
            <v>31949.160622665557</v>
          </cell>
        </row>
        <row r="44">
          <cell r="A44">
            <v>43771</v>
          </cell>
          <cell r="F44">
            <v>32.578401999999997</v>
          </cell>
          <cell r="G44">
            <v>43605.826920967207</v>
          </cell>
        </row>
        <row r="45">
          <cell r="A45">
            <v>43771</v>
          </cell>
          <cell r="F45">
            <v>34.394041000000001</v>
          </cell>
          <cell r="G45">
            <v>48629.838579794661</v>
          </cell>
        </row>
        <row r="46">
          <cell r="A46">
            <v>43771</v>
          </cell>
          <cell r="F46">
            <v>32.209305000000001</v>
          </cell>
          <cell r="G46">
            <v>44030.922363347701</v>
          </cell>
        </row>
        <row r="47">
          <cell r="A47">
            <v>43771</v>
          </cell>
          <cell r="F47">
            <v>30.324309999999997</v>
          </cell>
          <cell r="G47">
            <v>39524.322568815398</v>
          </cell>
        </row>
        <row r="48">
          <cell r="A48">
            <v>43771</v>
          </cell>
          <cell r="F48">
            <v>25.369695</v>
          </cell>
          <cell r="G48">
            <v>30738.379884877246</v>
          </cell>
        </row>
        <row r="49">
          <cell r="A49">
            <v>43771</v>
          </cell>
          <cell r="F49">
            <v>25.068149999999999</v>
          </cell>
          <cell r="G49">
            <v>28416.759327802461</v>
          </cell>
        </row>
        <row r="50">
          <cell r="A50">
            <v>43772</v>
          </cell>
          <cell r="F50">
            <v>24.300846</v>
          </cell>
          <cell r="G50">
            <v>26297.876706862677</v>
          </cell>
        </row>
        <row r="51">
          <cell r="A51">
            <v>43772</v>
          </cell>
          <cell r="F51">
            <v>23.213857999999998</v>
          </cell>
          <cell r="G51">
            <v>24342.195747841219</v>
          </cell>
        </row>
        <row r="52">
          <cell r="A52">
            <v>43772</v>
          </cell>
          <cell r="F52">
            <v>23.369063000000001</v>
          </cell>
          <cell r="G52">
            <v>24003.086039199352</v>
          </cell>
        </row>
        <row r="53">
          <cell r="A53">
            <v>43772</v>
          </cell>
          <cell r="F53">
            <v>23.218022999999999</v>
          </cell>
          <cell r="G53">
            <v>23549.603204600677</v>
          </cell>
        </row>
        <row r="54">
          <cell r="A54">
            <v>43772</v>
          </cell>
          <cell r="F54">
            <v>23.665420999999998</v>
          </cell>
          <cell r="G54">
            <v>24537.931306409893</v>
          </cell>
        </row>
        <row r="55">
          <cell r="A55">
            <v>43772</v>
          </cell>
          <cell r="F55">
            <v>23.843360000000001</v>
          </cell>
          <cell r="G55">
            <v>25846.826201792024</v>
          </cell>
        </row>
        <row r="56">
          <cell r="A56">
            <v>43772</v>
          </cell>
          <cell r="F56">
            <v>26.047211999999998</v>
          </cell>
          <cell r="G56">
            <v>30831.984544862287</v>
          </cell>
        </row>
        <row r="57">
          <cell r="A57">
            <v>43772</v>
          </cell>
          <cell r="F57">
            <v>30.145667999999997</v>
          </cell>
          <cell r="G57">
            <v>38130.750372672861</v>
          </cell>
        </row>
        <row r="58">
          <cell r="A58">
            <v>43772</v>
          </cell>
          <cell r="F58">
            <v>31.501443999999999</v>
          </cell>
          <cell r="G58">
            <v>41865.881646152637</v>
          </cell>
        </row>
        <row r="59">
          <cell r="A59">
            <v>43772</v>
          </cell>
          <cell r="F59">
            <v>27.522855</v>
          </cell>
          <cell r="G59">
            <v>35733.07427922044</v>
          </cell>
        </row>
        <row r="60">
          <cell r="A60">
            <v>43772</v>
          </cell>
          <cell r="F60">
            <v>24.718315</v>
          </cell>
          <cell r="G60">
            <v>31466.473188798245</v>
          </cell>
        </row>
        <row r="61">
          <cell r="A61">
            <v>43772</v>
          </cell>
          <cell r="F61">
            <v>23.892958999999998</v>
          </cell>
          <cell r="G61">
            <v>28736.388144469536</v>
          </cell>
        </row>
        <row r="62">
          <cell r="A62">
            <v>43772</v>
          </cell>
          <cell r="F62">
            <v>23.754213</v>
          </cell>
          <cell r="G62">
            <v>27889.239732000729</v>
          </cell>
        </row>
        <row r="63">
          <cell r="A63">
            <v>43772</v>
          </cell>
          <cell r="F63">
            <v>23.473039999999997</v>
          </cell>
          <cell r="G63">
            <v>27598.336553056135</v>
          </cell>
        </row>
        <row r="64">
          <cell r="A64">
            <v>43772</v>
          </cell>
          <cell r="F64">
            <v>23.036047</v>
          </cell>
          <cell r="G64">
            <v>26889.80858510072</v>
          </cell>
        </row>
        <row r="65">
          <cell r="A65">
            <v>43772</v>
          </cell>
          <cell r="F65">
            <v>23.533027999999998</v>
          </cell>
          <cell r="G65">
            <v>27975.492260418323</v>
          </cell>
        </row>
        <row r="66">
          <cell r="A66">
            <v>43772</v>
          </cell>
          <cell r="F66">
            <v>26.136640999999997</v>
          </cell>
          <cell r="G66">
            <v>32565.022251490871</v>
          </cell>
        </row>
        <row r="67">
          <cell r="A67">
            <v>43772</v>
          </cell>
          <cell r="F67">
            <v>41.401151999999996</v>
          </cell>
          <cell r="G67">
            <v>56441.07551234719</v>
          </cell>
        </row>
        <row r="68">
          <cell r="A68">
            <v>43772</v>
          </cell>
          <cell r="F68">
            <v>35.403841</v>
          </cell>
          <cell r="G68">
            <v>50174.458193689868</v>
          </cell>
        </row>
        <row r="69">
          <cell r="A69">
            <v>43772</v>
          </cell>
          <cell r="F69">
            <v>34.198805999999998</v>
          </cell>
          <cell r="G69">
            <v>49356.761570849434</v>
          </cell>
        </row>
        <row r="70">
          <cell r="A70">
            <v>43772</v>
          </cell>
          <cell r="F70">
            <v>32.371566000000001</v>
          </cell>
          <cell r="G70">
            <v>45900.130120859227</v>
          </cell>
        </row>
        <row r="71">
          <cell r="A71">
            <v>43772</v>
          </cell>
          <cell r="F71">
            <v>28.234476999999998</v>
          </cell>
          <cell r="G71">
            <v>36999.900132906027</v>
          </cell>
        </row>
        <row r="72">
          <cell r="A72">
            <v>43772</v>
          </cell>
          <cell r="F72">
            <v>24.397580999999999</v>
          </cell>
          <cell r="G72">
            <v>28834.096253879474</v>
          </cell>
        </row>
        <row r="73">
          <cell r="A73">
            <v>43772</v>
          </cell>
          <cell r="F73">
            <v>23.6096</v>
          </cell>
          <cell r="G73">
            <v>24410.173593254167</v>
          </cell>
        </row>
        <row r="74">
          <cell r="A74">
            <v>43773</v>
          </cell>
          <cell r="F74">
            <v>23.490065999999999</v>
          </cell>
          <cell r="G74">
            <v>24433.736676286047</v>
          </cell>
        </row>
        <row r="75">
          <cell r="A75">
            <v>43773</v>
          </cell>
          <cell r="F75">
            <v>23.233082</v>
          </cell>
          <cell r="G75">
            <v>23305.15208278564</v>
          </cell>
        </row>
        <row r="76">
          <cell r="A76">
            <v>43773</v>
          </cell>
          <cell r="F76">
            <v>23.050567999999998</v>
          </cell>
          <cell r="G76">
            <v>23216.963311374944</v>
          </cell>
        </row>
        <row r="77">
          <cell r="A77">
            <v>43773</v>
          </cell>
          <cell r="F77">
            <v>23.122539</v>
          </cell>
          <cell r="G77">
            <v>23666.384170988011</v>
          </cell>
        </row>
        <row r="78">
          <cell r="A78">
            <v>43773</v>
          </cell>
          <cell r="F78">
            <v>25.371689</v>
          </cell>
          <cell r="G78">
            <v>26379.066237121548</v>
          </cell>
        </row>
        <row r="79">
          <cell r="A79">
            <v>43773</v>
          </cell>
          <cell r="F79">
            <v>36.387</v>
          </cell>
          <cell r="G79">
            <v>40567.075364155709</v>
          </cell>
        </row>
        <row r="80">
          <cell r="A80">
            <v>43773</v>
          </cell>
          <cell r="F80">
            <v>51.224924999999999</v>
          </cell>
          <cell r="G80">
            <v>65563.723043001039</v>
          </cell>
        </row>
        <row r="81">
          <cell r="A81">
            <v>43773</v>
          </cell>
          <cell r="F81">
            <v>47.809328000000001</v>
          </cell>
          <cell r="G81">
            <v>62471.150701400984</v>
          </cell>
        </row>
        <row r="82">
          <cell r="A82">
            <v>43773</v>
          </cell>
          <cell r="F82">
            <v>38.503413999999999</v>
          </cell>
          <cell r="G82">
            <v>48944.351259064162</v>
          </cell>
        </row>
        <row r="83">
          <cell r="A83">
            <v>43773</v>
          </cell>
          <cell r="F83">
            <v>35.432814999999998</v>
          </cell>
          <cell r="G83">
            <v>43219.798524177517</v>
          </cell>
        </row>
        <row r="84">
          <cell r="A84">
            <v>43773</v>
          </cell>
          <cell r="F84">
            <v>35.098272000000001</v>
          </cell>
          <cell r="G84">
            <v>40318.46867428616</v>
          </cell>
        </row>
        <row r="85">
          <cell r="A85">
            <v>43773</v>
          </cell>
          <cell r="F85">
            <v>33.651758999999998</v>
          </cell>
          <cell r="G85">
            <v>36523.789975471125</v>
          </cell>
        </row>
        <row r="86">
          <cell r="A86">
            <v>43773</v>
          </cell>
          <cell r="F86">
            <v>31.354367999999997</v>
          </cell>
          <cell r="G86">
            <v>33730.759713941858</v>
          </cell>
        </row>
        <row r="87">
          <cell r="A87">
            <v>43773</v>
          </cell>
          <cell r="F87">
            <v>33.175083000000001</v>
          </cell>
          <cell r="G87">
            <v>32960.050735868412</v>
          </cell>
        </row>
        <row r="88">
          <cell r="A88">
            <v>43773</v>
          </cell>
          <cell r="F88">
            <v>27.655521999999998</v>
          </cell>
          <cell r="G88">
            <v>28327.112606715837</v>
          </cell>
        </row>
        <row r="89">
          <cell r="A89">
            <v>43773</v>
          </cell>
          <cell r="F89">
            <v>27.906136</v>
          </cell>
          <cell r="G89">
            <v>30007.871027392892</v>
          </cell>
        </row>
        <row r="90">
          <cell r="A90">
            <v>43773</v>
          </cell>
          <cell r="F90">
            <v>34.108730999999999</v>
          </cell>
          <cell r="G90">
            <v>39636.733079992671</v>
          </cell>
        </row>
        <row r="91">
          <cell r="A91">
            <v>43773</v>
          </cell>
          <cell r="F91">
            <v>50.527425000000001</v>
          </cell>
          <cell r="G91">
            <v>66386.588260498029</v>
          </cell>
        </row>
        <row r="92">
          <cell r="A92">
            <v>43773</v>
          </cell>
          <cell r="F92">
            <v>42.277743999999998</v>
          </cell>
          <cell r="G92">
            <v>57859.412791990944</v>
          </cell>
        </row>
        <row r="93">
          <cell r="A93">
            <v>43773</v>
          </cell>
          <cell r="F93">
            <v>39.272189999999995</v>
          </cell>
          <cell r="G93">
            <v>53312.316100724631</v>
          </cell>
        </row>
        <row r="94">
          <cell r="A94">
            <v>43773</v>
          </cell>
          <cell r="F94">
            <v>34.517744999999998</v>
          </cell>
          <cell r="G94">
            <v>44535.073369040394</v>
          </cell>
        </row>
        <row r="95">
          <cell r="A95">
            <v>43773</v>
          </cell>
          <cell r="F95">
            <v>32.436985999999997</v>
          </cell>
          <cell r="G95">
            <v>38331.237010622899</v>
          </cell>
        </row>
        <row r="96">
          <cell r="A96">
            <v>43773</v>
          </cell>
          <cell r="F96">
            <v>27.312391999999999</v>
          </cell>
          <cell r="G96">
            <v>29306.94716588482</v>
          </cell>
        </row>
        <row r="97">
          <cell r="A97">
            <v>43773</v>
          </cell>
          <cell r="F97">
            <v>23.888991999999998</v>
          </cell>
          <cell r="G97">
            <v>23402.472543082829</v>
          </cell>
        </row>
        <row r="98">
          <cell r="A98">
            <v>43774</v>
          </cell>
          <cell r="F98">
            <v>23.685883</v>
          </cell>
          <cell r="G98">
            <v>21687.030328914338</v>
          </cell>
        </row>
        <row r="99">
          <cell r="A99">
            <v>43774</v>
          </cell>
          <cell r="F99">
            <v>23.235339</v>
          </cell>
          <cell r="G99">
            <v>20475.649430760812</v>
          </cell>
        </row>
        <row r="100">
          <cell r="A100">
            <v>43774</v>
          </cell>
          <cell r="F100">
            <v>22.766648</v>
          </cell>
          <cell r="G100">
            <v>20309.778243311197</v>
          </cell>
        </row>
        <row r="101">
          <cell r="A101">
            <v>43774</v>
          </cell>
          <cell r="F101">
            <v>23.033892999999999</v>
          </cell>
          <cell r="G101">
            <v>20521.508649713425</v>
          </cell>
        </row>
        <row r="102">
          <cell r="A102">
            <v>43774</v>
          </cell>
          <cell r="F102">
            <v>23.997325</v>
          </cell>
          <cell r="G102">
            <v>21828.74997278499</v>
          </cell>
        </row>
        <row r="103">
          <cell r="A103">
            <v>43774</v>
          </cell>
          <cell r="F103">
            <v>26.216816999999999</v>
          </cell>
          <cell r="G103">
            <v>25877.851057871794</v>
          </cell>
        </row>
        <row r="104">
          <cell r="A104">
            <v>43774</v>
          </cell>
          <cell r="F104">
            <v>38.976956000000001</v>
          </cell>
          <cell r="G104">
            <v>42774.246993711648</v>
          </cell>
        </row>
        <row r="105">
          <cell r="A105">
            <v>43774</v>
          </cell>
          <cell r="F105">
            <v>38.907060999999999</v>
          </cell>
          <cell r="G105">
            <v>44695.160002176031</v>
          </cell>
        </row>
        <row r="106">
          <cell r="A106">
            <v>43774</v>
          </cell>
          <cell r="F106">
            <v>34.953306999999995</v>
          </cell>
          <cell r="G106">
            <v>40182.535755715449</v>
          </cell>
        </row>
        <row r="107">
          <cell r="A107">
            <v>43774</v>
          </cell>
          <cell r="F107">
            <v>35.079971</v>
          </cell>
          <cell r="G107">
            <v>40373.321210886061</v>
          </cell>
        </row>
        <row r="108">
          <cell r="A108">
            <v>43774</v>
          </cell>
          <cell r="F108">
            <v>35.005488</v>
          </cell>
          <cell r="G108">
            <v>42130.732507006775</v>
          </cell>
        </row>
        <row r="109">
          <cell r="A109">
            <v>43774</v>
          </cell>
          <cell r="F109">
            <v>33.592377999999997</v>
          </cell>
          <cell r="G109">
            <v>39322.677270577748</v>
          </cell>
        </row>
        <row r="110">
          <cell r="A110">
            <v>43774</v>
          </cell>
          <cell r="F110">
            <v>31.807189999999999</v>
          </cell>
          <cell r="G110">
            <v>35299.216911407551</v>
          </cell>
        </row>
        <row r="111">
          <cell r="A111">
            <v>43774</v>
          </cell>
          <cell r="F111">
            <v>32.539139999999996</v>
          </cell>
          <cell r="G111">
            <v>35517.671456210199</v>
          </cell>
        </row>
        <row r="112">
          <cell r="A112">
            <v>43774</v>
          </cell>
          <cell r="F112">
            <v>28.396836999999998</v>
          </cell>
          <cell r="G112">
            <v>30442.736724983064</v>
          </cell>
        </row>
        <row r="113">
          <cell r="A113">
            <v>43774</v>
          </cell>
          <cell r="F113">
            <v>28.340951999999998</v>
          </cell>
          <cell r="G113">
            <v>30379.333216964278</v>
          </cell>
        </row>
        <row r="114">
          <cell r="A114">
            <v>43774</v>
          </cell>
          <cell r="F114">
            <v>34.496224999999995</v>
          </cell>
          <cell r="G114">
            <v>39482.80712484687</v>
          </cell>
        </row>
        <row r="115">
          <cell r="A115">
            <v>43774</v>
          </cell>
          <cell r="F115">
            <v>45.498255</v>
          </cell>
          <cell r="G115">
            <v>57345.220775259273</v>
          </cell>
        </row>
        <row r="116">
          <cell r="A116">
            <v>43774</v>
          </cell>
          <cell r="F116">
            <v>42.067890999999996</v>
          </cell>
          <cell r="G116">
            <v>60995.342626927748</v>
          </cell>
        </row>
        <row r="117">
          <cell r="A117">
            <v>43774</v>
          </cell>
          <cell r="F117">
            <v>40.677002999999999</v>
          </cell>
          <cell r="G117">
            <v>59732.523307976619</v>
          </cell>
        </row>
        <row r="118">
          <cell r="A118">
            <v>43774</v>
          </cell>
          <cell r="F118">
            <v>38.896844999999999</v>
          </cell>
          <cell r="G118">
            <v>55447.370193553739</v>
          </cell>
        </row>
        <row r="119">
          <cell r="A119">
            <v>43774</v>
          </cell>
          <cell r="F119">
            <v>38.118448000000001</v>
          </cell>
          <cell r="G119">
            <v>50261.717194387486</v>
          </cell>
        </row>
        <row r="120">
          <cell r="A120">
            <v>43774</v>
          </cell>
          <cell r="F120">
            <v>31.016798999999999</v>
          </cell>
          <cell r="G120">
            <v>38622.241913294332</v>
          </cell>
        </row>
        <row r="121">
          <cell r="A121">
            <v>43774</v>
          </cell>
          <cell r="F121">
            <v>27.101989</v>
          </cell>
          <cell r="G121">
            <v>30852.954844737011</v>
          </cell>
        </row>
        <row r="122">
          <cell r="A122">
            <v>43775</v>
          </cell>
          <cell r="F122">
            <v>26.613588999999997</v>
          </cell>
          <cell r="G122">
            <v>29610.373569391191</v>
          </cell>
        </row>
        <row r="123">
          <cell r="A123">
            <v>43775</v>
          </cell>
          <cell r="F123">
            <v>26.476906</v>
          </cell>
          <cell r="G123">
            <v>29768.599318041797</v>
          </cell>
        </row>
        <row r="124">
          <cell r="A124">
            <v>43775</v>
          </cell>
          <cell r="F124">
            <v>25.888762999999997</v>
          </cell>
          <cell r="G124">
            <v>29342.549814874528</v>
          </cell>
        </row>
        <row r="125">
          <cell r="A125">
            <v>43775</v>
          </cell>
          <cell r="F125">
            <v>26.485954999999997</v>
          </cell>
          <cell r="G125">
            <v>30014.893158317347</v>
          </cell>
        </row>
        <row r="126">
          <cell r="A126">
            <v>43775</v>
          </cell>
          <cell r="F126">
            <v>29.253764</v>
          </cell>
          <cell r="G126">
            <v>34596.958382619676</v>
          </cell>
        </row>
        <row r="127">
          <cell r="A127">
            <v>43775</v>
          </cell>
          <cell r="F127">
            <v>32.293951</v>
          </cell>
          <cell r="G127">
            <v>39675.068760874397</v>
          </cell>
        </row>
        <row r="128">
          <cell r="A128">
            <v>43775</v>
          </cell>
          <cell r="F128">
            <v>44.828938000000001</v>
          </cell>
          <cell r="G128">
            <v>61459.248033972966</v>
          </cell>
        </row>
        <row r="129">
          <cell r="A129">
            <v>43775</v>
          </cell>
          <cell r="F129">
            <v>44.881496999999996</v>
          </cell>
          <cell r="G129">
            <v>63834.713114317339</v>
          </cell>
        </row>
        <row r="130">
          <cell r="A130">
            <v>43775</v>
          </cell>
          <cell r="F130">
            <v>38.172466</v>
          </cell>
          <cell r="G130">
            <v>50150.217513505908</v>
          </cell>
        </row>
        <row r="131">
          <cell r="A131">
            <v>43775</v>
          </cell>
          <cell r="F131">
            <v>35.250973999999999</v>
          </cell>
          <cell r="G131">
            <v>44209.679129573284</v>
          </cell>
        </row>
        <row r="132">
          <cell r="A132">
            <v>43775</v>
          </cell>
          <cell r="F132">
            <v>32.904137999999996</v>
          </cell>
          <cell r="G132">
            <v>37998.124644973243</v>
          </cell>
        </row>
        <row r="133">
          <cell r="A133">
            <v>43775</v>
          </cell>
          <cell r="F133">
            <v>31.290979999999998</v>
          </cell>
          <cell r="G133">
            <v>34261.500288704308</v>
          </cell>
        </row>
        <row r="134">
          <cell r="A134">
            <v>43775</v>
          </cell>
          <cell r="F134">
            <v>29.410411</v>
          </cell>
          <cell r="G134">
            <v>32619.18000119651</v>
          </cell>
        </row>
        <row r="135">
          <cell r="A135">
            <v>43775</v>
          </cell>
          <cell r="F135">
            <v>29.511216999999998</v>
          </cell>
          <cell r="G135">
            <v>31762.134167708664</v>
          </cell>
        </row>
        <row r="136">
          <cell r="A136">
            <v>43775</v>
          </cell>
          <cell r="F136">
            <v>27.513349999999999</v>
          </cell>
          <cell r="G136">
            <v>29982.48862168063</v>
          </cell>
        </row>
        <row r="137">
          <cell r="A137">
            <v>43775</v>
          </cell>
          <cell r="F137">
            <v>27.855325999999998</v>
          </cell>
          <cell r="G137">
            <v>30762.175602194708</v>
          </cell>
        </row>
        <row r="138">
          <cell r="A138">
            <v>43775</v>
          </cell>
          <cell r="F138">
            <v>30.77374</v>
          </cell>
          <cell r="G138">
            <v>35530.279882366922</v>
          </cell>
        </row>
        <row r="139">
          <cell r="A139">
            <v>43775</v>
          </cell>
          <cell r="F139">
            <v>43.055476999999996</v>
          </cell>
          <cell r="G139">
            <v>54966.449945536573</v>
          </cell>
        </row>
        <row r="140">
          <cell r="A140">
            <v>43775</v>
          </cell>
          <cell r="F140">
            <v>39.772824</v>
          </cell>
          <cell r="G140">
            <v>55460.636532708791</v>
          </cell>
        </row>
        <row r="141">
          <cell r="A141">
            <v>43775</v>
          </cell>
          <cell r="F141">
            <v>38.027418999999995</v>
          </cell>
          <cell r="G141">
            <v>51966.892882843313</v>
          </cell>
        </row>
        <row r="142">
          <cell r="A142">
            <v>43775</v>
          </cell>
          <cell r="F142">
            <v>35.913074000000002</v>
          </cell>
          <cell r="G142">
            <v>47366.116452654802</v>
          </cell>
        </row>
        <row r="143">
          <cell r="A143">
            <v>43775</v>
          </cell>
          <cell r="F143">
            <v>32.989779999999996</v>
          </cell>
          <cell r="G143">
            <v>42324.40749293095</v>
          </cell>
        </row>
        <row r="144">
          <cell r="A144">
            <v>43775</v>
          </cell>
          <cell r="F144">
            <v>28.749514999999999</v>
          </cell>
          <cell r="G144">
            <v>32101.508933277662</v>
          </cell>
        </row>
        <row r="145">
          <cell r="A145">
            <v>43775</v>
          </cell>
          <cell r="F145">
            <v>26.205296999999998</v>
          </cell>
          <cell r="G145">
            <v>27777.255528734826</v>
          </cell>
        </row>
        <row r="146">
          <cell r="A146">
            <v>43776</v>
          </cell>
          <cell r="F146">
            <v>25.443255999999998</v>
          </cell>
          <cell r="G146">
            <v>24932.849672944703</v>
          </cell>
        </row>
        <row r="147">
          <cell r="A147">
            <v>43776</v>
          </cell>
          <cell r="F147">
            <v>24.908365</v>
          </cell>
          <cell r="G147">
            <v>23257.680294726022</v>
          </cell>
        </row>
        <row r="148">
          <cell r="A148">
            <v>43776</v>
          </cell>
          <cell r="F148">
            <v>24.199082999999998</v>
          </cell>
          <cell r="G148">
            <v>22890.978887631583</v>
          </cell>
        </row>
        <row r="149">
          <cell r="A149">
            <v>43776</v>
          </cell>
          <cell r="F149">
            <v>25.048168</v>
          </cell>
          <cell r="G149">
            <v>23387.311990234513</v>
          </cell>
        </row>
        <row r="150">
          <cell r="A150">
            <v>43776</v>
          </cell>
          <cell r="F150">
            <v>27.328726999999997</v>
          </cell>
          <cell r="G150">
            <v>25648.830416750065</v>
          </cell>
        </row>
        <row r="151">
          <cell r="A151">
            <v>43776</v>
          </cell>
          <cell r="F151">
            <v>30.747620999999999</v>
          </cell>
          <cell r="G151">
            <v>31226.13862956845</v>
          </cell>
        </row>
        <row r="152">
          <cell r="A152">
            <v>43776</v>
          </cell>
          <cell r="F152">
            <v>40.091364999999996</v>
          </cell>
          <cell r="G152">
            <v>45818.923026413475</v>
          </cell>
        </row>
        <row r="153">
          <cell r="A153">
            <v>43776</v>
          </cell>
          <cell r="F153">
            <v>40.830732999999995</v>
          </cell>
          <cell r="G153">
            <v>49723.236944490774</v>
          </cell>
        </row>
        <row r="154">
          <cell r="A154">
            <v>43776</v>
          </cell>
          <cell r="F154">
            <v>36.724212999999999</v>
          </cell>
          <cell r="G154">
            <v>43483.137202332211</v>
          </cell>
        </row>
        <row r="155">
          <cell r="A155">
            <v>43776</v>
          </cell>
          <cell r="F155">
            <v>36.969567999999995</v>
          </cell>
          <cell r="G155">
            <v>43722.980564161939</v>
          </cell>
        </row>
        <row r="156">
          <cell r="A156">
            <v>43776</v>
          </cell>
          <cell r="F156">
            <v>37.899873999999997</v>
          </cell>
          <cell r="G156">
            <v>48403.743915089944</v>
          </cell>
        </row>
        <row r="157">
          <cell r="A157">
            <v>43776</v>
          </cell>
          <cell r="F157">
            <v>36.850788000000001</v>
          </cell>
          <cell r="G157">
            <v>46631.062844953965</v>
          </cell>
        </row>
        <row r="158">
          <cell r="A158">
            <v>43776</v>
          </cell>
          <cell r="F158">
            <v>36.602843999999997</v>
          </cell>
          <cell r="G158">
            <v>47884.650641225315</v>
          </cell>
        </row>
        <row r="159">
          <cell r="A159">
            <v>43776</v>
          </cell>
          <cell r="F159">
            <v>37.501435999999998</v>
          </cell>
          <cell r="G159">
            <v>48829.241113630684</v>
          </cell>
        </row>
        <row r="160">
          <cell r="A160">
            <v>43776</v>
          </cell>
          <cell r="F160">
            <v>33.498114999999999</v>
          </cell>
          <cell r="G160">
            <v>44807.839004806272</v>
          </cell>
        </row>
        <row r="161">
          <cell r="A161">
            <v>43776</v>
          </cell>
          <cell r="F161">
            <v>33.315342000000001</v>
          </cell>
          <cell r="G161">
            <v>43893.539880538243</v>
          </cell>
        </row>
        <row r="162">
          <cell r="A162">
            <v>43776</v>
          </cell>
          <cell r="F162">
            <v>36.586489999999998</v>
          </cell>
          <cell r="G162">
            <v>52421.476418268685</v>
          </cell>
        </row>
        <row r="163">
          <cell r="A163">
            <v>43776</v>
          </cell>
          <cell r="F163">
            <v>47.882400999999994</v>
          </cell>
          <cell r="G163">
            <v>71779.530670015578</v>
          </cell>
        </row>
        <row r="164">
          <cell r="A164">
            <v>43776</v>
          </cell>
          <cell r="F164">
            <v>45.594755999999997</v>
          </cell>
          <cell r="G164">
            <v>70272.61725557629</v>
          </cell>
        </row>
        <row r="165">
          <cell r="A165">
            <v>43776</v>
          </cell>
          <cell r="F165">
            <v>45.128789999999995</v>
          </cell>
          <cell r="G165">
            <v>69640.495474110343</v>
          </cell>
        </row>
        <row r="166">
          <cell r="A166">
            <v>43776</v>
          </cell>
          <cell r="F166">
            <v>42.991512999999998</v>
          </cell>
          <cell r="G166">
            <v>67869.611156349594</v>
          </cell>
        </row>
        <row r="167">
          <cell r="A167">
            <v>43776</v>
          </cell>
          <cell r="F167">
            <v>39.750104</v>
          </cell>
          <cell r="G167">
            <v>60629.308512245785</v>
          </cell>
        </row>
        <row r="168">
          <cell r="A168">
            <v>43776</v>
          </cell>
          <cell r="F168">
            <v>33.998950999999998</v>
          </cell>
          <cell r="G168">
            <v>46698.052430323922</v>
          </cell>
        </row>
        <row r="169">
          <cell r="A169">
            <v>43776</v>
          </cell>
          <cell r="F169">
            <v>28.904803999999999</v>
          </cell>
          <cell r="G169">
            <v>37583.745520508441</v>
          </cell>
        </row>
        <row r="170">
          <cell r="A170">
            <v>43777</v>
          </cell>
          <cell r="F170">
            <v>27.446982999999999</v>
          </cell>
          <cell r="G170">
            <v>33288.715165808695</v>
          </cell>
        </row>
        <row r="171">
          <cell r="A171">
            <v>43777</v>
          </cell>
          <cell r="F171">
            <v>26.793803</v>
          </cell>
          <cell r="G171">
            <v>32271.552649706395</v>
          </cell>
        </row>
        <row r="172">
          <cell r="A172">
            <v>43777</v>
          </cell>
          <cell r="F172">
            <v>26.030978999999999</v>
          </cell>
          <cell r="G172">
            <v>31492.268979198499</v>
          </cell>
        </row>
        <row r="173">
          <cell r="A173">
            <v>43777</v>
          </cell>
          <cell r="F173">
            <v>27.146521</v>
          </cell>
          <cell r="G173">
            <v>33392.871646641332</v>
          </cell>
        </row>
        <row r="174">
          <cell r="A174">
            <v>43777</v>
          </cell>
          <cell r="F174">
            <v>29.663014999999998</v>
          </cell>
          <cell r="G174">
            <v>36706.124617754307</v>
          </cell>
        </row>
        <row r="175">
          <cell r="A175">
            <v>43777</v>
          </cell>
          <cell r="F175">
            <v>37.697838999999995</v>
          </cell>
          <cell r="G175">
            <v>50775.60745591161</v>
          </cell>
        </row>
        <row r="176">
          <cell r="A176">
            <v>43777</v>
          </cell>
          <cell r="F176">
            <v>46.335740999999999</v>
          </cell>
          <cell r="G176">
            <v>69041.20624231211</v>
          </cell>
        </row>
        <row r="177">
          <cell r="A177">
            <v>43777</v>
          </cell>
          <cell r="F177">
            <v>48.286183000000001</v>
          </cell>
          <cell r="G177">
            <v>73445.282707387363</v>
          </cell>
        </row>
        <row r="178">
          <cell r="A178">
            <v>43777</v>
          </cell>
          <cell r="F178">
            <v>42.170772999999997</v>
          </cell>
          <cell r="G178">
            <v>61788.567514919065</v>
          </cell>
        </row>
        <row r="179">
          <cell r="A179">
            <v>43777</v>
          </cell>
          <cell r="F179">
            <v>41.198293999999997</v>
          </cell>
          <cell r="G179">
            <v>57325.680328699294</v>
          </cell>
        </row>
        <row r="180">
          <cell r="A180">
            <v>43777</v>
          </cell>
          <cell r="F180">
            <v>41.234746000000001</v>
          </cell>
          <cell r="G180">
            <v>55953.889796052325</v>
          </cell>
        </row>
        <row r="181">
          <cell r="A181">
            <v>43777</v>
          </cell>
          <cell r="F181">
            <v>40.221596999999996</v>
          </cell>
          <cell r="G181">
            <v>53617.624779471902</v>
          </cell>
        </row>
        <row r="182">
          <cell r="A182">
            <v>43777</v>
          </cell>
          <cell r="F182">
            <v>36.540830999999997</v>
          </cell>
          <cell r="G182">
            <v>47216.208724253607</v>
          </cell>
        </row>
        <row r="183">
          <cell r="A183">
            <v>43777</v>
          </cell>
          <cell r="F183">
            <v>35.832977</v>
          </cell>
          <cell r="G183">
            <v>44177.303560604392</v>
          </cell>
        </row>
        <row r="184">
          <cell r="A184">
            <v>43777</v>
          </cell>
          <cell r="F184">
            <v>33.635427</v>
          </cell>
          <cell r="G184">
            <v>39889.558393916326</v>
          </cell>
        </row>
        <row r="185">
          <cell r="A185">
            <v>43777</v>
          </cell>
          <cell r="F185">
            <v>34.061870999999996</v>
          </cell>
          <cell r="G185">
            <v>41955.417190610504</v>
          </cell>
        </row>
        <row r="186">
          <cell r="A186">
            <v>43777</v>
          </cell>
          <cell r="F186">
            <v>38.487814</v>
          </cell>
          <cell r="G186">
            <v>51693.695345491906</v>
          </cell>
        </row>
        <row r="187">
          <cell r="A187">
            <v>43777</v>
          </cell>
          <cell r="F187">
            <v>50.400749999999995</v>
          </cell>
          <cell r="G187">
            <v>73348.282043271087</v>
          </cell>
        </row>
        <row r="188">
          <cell r="A188">
            <v>43777</v>
          </cell>
          <cell r="F188">
            <v>45.680704999999996</v>
          </cell>
          <cell r="G188">
            <v>71151.027967530084</v>
          </cell>
        </row>
        <row r="189">
          <cell r="A189">
            <v>43777</v>
          </cell>
          <cell r="F189">
            <v>42.305358999999996</v>
          </cell>
          <cell r="G189">
            <v>66211.994261997839</v>
          </cell>
        </row>
        <row r="190">
          <cell r="A190">
            <v>43777</v>
          </cell>
          <cell r="F190">
            <v>41.995871000000001</v>
          </cell>
          <cell r="G190">
            <v>64124.305611014956</v>
          </cell>
        </row>
        <row r="191">
          <cell r="A191">
            <v>43777</v>
          </cell>
          <cell r="F191">
            <v>40.264387999999997</v>
          </cell>
          <cell r="G191">
            <v>61359.193303695283</v>
          </cell>
        </row>
        <row r="192">
          <cell r="A192">
            <v>43777</v>
          </cell>
          <cell r="F192">
            <v>35.823951999999998</v>
          </cell>
          <cell r="G192">
            <v>52369.989253144173</v>
          </cell>
        </row>
        <row r="193">
          <cell r="A193">
            <v>43777</v>
          </cell>
          <cell r="F193">
            <v>31.006391999999998</v>
          </cell>
          <cell r="G193">
            <v>42618.522191800897</v>
          </cell>
        </row>
        <row r="194">
          <cell r="A194">
            <v>43778</v>
          </cell>
          <cell r="F194">
            <v>36.314720000000001</v>
          </cell>
          <cell r="G194">
            <v>47795.617691927888</v>
          </cell>
        </row>
        <row r="195">
          <cell r="A195">
            <v>43778</v>
          </cell>
          <cell r="F195">
            <v>37.221035999999998</v>
          </cell>
          <cell r="G195">
            <v>49215.435983438001</v>
          </cell>
        </row>
        <row r="196">
          <cell r="A196">
            <v>43778</v>
          </cell>
          <cell r="F196">
            <v>33.499116999999998</v>
          </cell>
          <cell r="G196">
            <v>43262.995255732079</v>
          </cell>
        </row>
        <row r="197">
          <cell r="A197">
            <v>43778</v>
          </cell>
          <cell r="F197">
            <v>33.788320999999996</v>
          </cell>
          <cell r="G197">
            <v>43585.093446476589</v>
          </cell>
        </row>
        <row r="198">
          <cell r="A198">
            <v>43778</v>
          </cell>
          <cell r="F198">
            <v>35.313245999999999</v>
          </cell>
          <cell r="G198">
            <v>46369.208978949318</v>
          </cell>
        </row>
        <row r="199">
          <cell r="A199">
            <v>43778</v>
          </cell>
          <cell r="F199">
            <v>37.191108</v>
          </cell>
          <cell r="G199">
            <v>50204.844612585257</v>
          </cell>
        </row>
        <row r="200">
          <cell r="A200">
            <v>43778</v>
          </cell>
          <cell r="F200">
            <v>40.223455999999999</v>
          </cell>
          <cell r="G200">
            <v>56585.350398684954</v>
          </cell>
        </row>
        <row r="201">
          <cell r="A201">
            <v>43778</v>
          </cell>
          <cell r="F201">
            <v>42.768978999999995</v>
          </cell>
          <cell r="G201">
            <v>62686.71112650085</v>
          </cell>
        </row>
        <row r="202">
          <cell r="A202">
            <v>43778</v>
          </cell>
          <cell r="F202">
            <v>37.386185999999995</v>
          </cell>
          <cell r="G202">
            <v>57878.359286800092</v>
          </cell>
        </row>
        <row r="203">
          <cell r="A203">
            <v>43778</v>
          </cell>
          <cell r="F203">
            <v>35.147824</v>
          </cell>
          <cell r="G203">
            <v>54330.820514592284</v>
          </cell>
        </row>
        <row r="204">
          <cell r="A204">
            <v>43778</v>
          </cell>
          <cell r="F204">
            <v>30.565659</v>
          </cell>
          <cell r="G204">
            <v>46233.860276592866</v>
          </cell>
        </row>
        <row r="205">
          <cell r="A205">
            <v>43778</v>
          </cell>
          <cell r="F205">
            <v>27.111279999999997</v>
          </cell>
          <cell r="G205">
            <v>41891.377517915687</v>
          </cell>
        </row>
        <row r="206">
          <cell r="A206">
            <v>43778</v>
          </cell>
          <cell r="F206">
            <v>25.937835</v>
          </cell>
          <cell r="G206">
            <v>38497.974278306312</v>
          </cell>
        </row>
        <row r="207">
          <cell r="A207">
            <v>43778</v>
          </cell>
          <cell r="F207">
            <v>25.772092999999998</v>
          </cell>
          <cell r="G207">
            <v>37141.187605541287</v>
          </cell>
        </row>
        <row r="208">
          <cell r="A208">
            <v>43778</v>
          </cell>
          <cell r="F208">
            <v>24.861729999999998</v>
          </cell>
          <cell r="G208">
            <v>34585.139139395338</v>
          </cell>
        </row>
        <row r="209">
          <cell r="A209">
            <v>43778</v>
          </cell>
          <cell r="F209">
            <v>24.730193</v>
          </cell>
          <cell r="G209">
            <v>33530.471907599007</v>
          </cell>
        </row>
        <row r="210">
          <cell r="A210">
            <v>43778</v>
          </cell>
          <cell r="F210">
            <v>26.913200999999997</v>
          </cell>
          <cell r="G210">
            <v>37167.491416901044</v>
          </cell>
        </row>
        <row r="211">
          <cell r="A211">
            <v>43778</v>
          </cell>
          <cell r="F211">
            <v>34.905938999999996</v>
          </cell>
          <cell r="G211">
            <v>50992.787799452693</v>
          </cell>
        </row>
        <row r="212">
          <cell r="A212">
            <v>43778</v>
          </cell>
          <cell r="F212">
            <v>33.884259</v>
          </cell>
          <cell r="G212">
            <v>50302.513603189997</v>
          </cell>
        </row>
        <row r="213">
          <cell r="A213">
            <v>43778</v>
          </cell>
          <cell r="F213">
            <v>31.137404999999998</v>
          </cell>
          <cell r="G213">
            <v>45706.8984490734</v>
          </cell>
        </row>
        <row r="214">
          <cell r="A214">
            <v>43778</v>
          </cell>
          <cell r="F214">
            <v>30.131094999999998</v>
          </cell>
          <cell r="G214">
            <v>44103.132689278558</v>
          </cell>
        </row>
        <row r="215">
          <cell r="A215">
            <v>43778</v>
          </cell>
          <cell r="F215">
            <v>27.50694</v>
          </cell>
          <cell r="G215">
            <v>37704.628944181459</v>
          </cell>
        </row>
        <row r="216">
          <cell r="A216">
            <v>43778</v>
          </cell>
          <cell r="F216">
            <v>25.028682999999997</v>
          </cell>
          <cell r="G216">
            <v>34147.655945169776</v>
          </cell>
        </row>
        <row r="217">
          <cell r="A217">
            <v>43778</v>
          </cell>
          <cell r="F217">
            <v>24.900817999999997</v>
          </cell>
          <cell r="G217">
            <v>31041.062730231701</v>
          </cell>
        </row>
        <row r="218">
          <cell r="A218">
            <v>43779</v>
          </cell>
          <cell r="F218">
            <v>25.043491</v>
          </cell>
          <cell r="G218">
            <v>29522.702332701359</v>
          </cell>
        </row>
        <row r="219">
          <cell r="A219">
            <v>43779</v>
          </cell>
          <cell r="F219">
            <v>24.145855999999998</v>
          </cell>
          <cell r="G219">
            <v>28306.431841699035</v>
          </cell>
        </row>
        <row r="220">
          <cell r="A220">
            <v>43779</v>
          </cell>
          <cell r="F220">
            <v>23.588545</v>
          </cell>
          <cell r="G220">
            <v>26595.663216647492</v>
          </cell>
        </row>
        <row r="221">
          <cell r="A221">
            <v>43779</v>
          </cell>
          <cell r="F221">
            <v>23.681532999999998</v>
          </cell>
          <cell r="G221">
            <v>25950.83911962443</v>
          </cell>
        </row>
        <row r="222">
          <cell r="A222">
            <v>43779</v>
          </cell>
          <cell r="F222">
            <v>24.280072999999998</v>
          </cell>
          <cell r="G222">
            <v>26485.592457127204</v>
          </cell>
        </row>
        <row r="223">
          <cell r="A223">
            <v>43779</v>
          </cell>
          <cell r="F223">
            <v>25.316506999999998</v>
          </cell>
          <cell r="G223">
            <v>28183.709643538448</v>
          </cell>
        </row>
        <row r="224">
          <cell r="A224">
            <v>43779</v>
          </cell>
          <cell r="F224">
            <v>26.291886999999999</v>
          </cell>
          <cell r="G224">
            <v>30282.486828602578</v>
          </cell>
        </row>
        <row r="225">
          <cell r="A225">
            <v>43779</v>
          </cell>
          <cell r="F225">
            <v>26.552633</v>
          </cell>
          <cell r="G225">
            <v>32470.829313747094</v>
          </cell>
        </row>
        <row r="226">
          <cell r="A226">
            <v>43779</v>
          </cell>
          <cell r="F226">
            <v>24.765858999999999</v>
          </cell>
          <cell r="G226">
            <v>32250.105086020918</v>
          </cell>
        </row>
        <row r="227">
          <cell r="A227">
            <v>43779</v>
          </cell>
          <cell r="F227">
            <v>24.410482999999999</v>
          </cell>
          <cell r="G227">
            <v>32423.863048617524</v>
          </cell>
        </row>
        <row r="228">
          <cell r="A228">
            <v>43779</v>
          </cell>
          <cell r="F228">
            <v>23.472054999999997</v>
          </cell>
          <cell r="G228">
            <v>31113.623251962548</v>
          </cell>
        </row>
        <row r="229">
          <cell r="A229">
            <v>43779</v>
          </cell>
          <cell r="F229">
            <v>22.891147</v>
          </cell>
          <cell r="G229">
            <v>28795.036286803286</v>
          </cell>
        </row>
        <row r="230">
          <cell r="A230">
            <v>43779</v>
          </cell>
          <cell r="F230">
            <v>22.618130999999998</v>
          </cell>
          <cell r="G230">
            <v>27140.202054845529</v>
          </cell>
        </row>
        <row r="231">
          <cell r="A231">
            <v>43779</v>
          </cell>
          <cell r="F231">
            <v>22.388707999999998</v>
          </cell>
          <cell r="G231">
            <v>25649.46150244552</v>
          </cell>
        </row>
        <row r="232">
          <cell r="A232">
            <v>43779</v>
          </cell>
          <cell r="F232">
            <v>21.953319999999998</v>
          </cell>
          <cell r="G232">
            <v>24534.520483614437</v>
          </cell>
        </row>
        <row r="233">
          <cell r="A233">
            <v>43779</v>
          </cell>
          <cell r="F233">
            <v>22.065681999999999</v>
          </cell>
          <cell r="G233">
            <v>24184.540662859723</v>
          </cell>
        </row>
        <row r="234">
          <cell r="A234">
            <v>43779</v>
          </cell>
          <cell r="F234">
            <v>23.237005</v>
          </cell>
          <cell r="G234">
            <v>27076.707068890522</v>
          </cell>
        </row>
        <row r="235">
          <cell r="A235">
            <v>43779</v>
          </cell>
          <cell r="F235">
            <v>30.568413</v>
          </cell>
          <cell r="G235">
            <v>40193.617151591847</v>
          </cell>
        </row>
        <row r="236">
          <cell r="A236">
            <v>43779</v>
          </cell>
          <cell r="F236">
            <v>28.261972999999998</v>
          </cell>
          <cell r="G236">
            <v>39137.637766365115</v>
          </cell>
        </row>
        <row r="237">
          <cell r="A237">
            <v>43779</v>
          </cell>
          <cell r="F237">
            <v>26.613679999999999</v>
          </cell>
          <cell r="G237">
            <v>37358.297890252907</v>
          </cell>
        </row>
        <row r="238">
          <cell r="A238">
            <v>43779</v>
          </cell>
          <cell r="F238">
            <v>25.894043999999997</v>
          </cell>
          <cell r="G238">
            <v>34913.135320789428</v>
          </cell>
        </row>
        <row r="239">
          <cell r="A239">
            <v>43779</v>
          </cell>
          <cell r="F239">
            <v>24.015094999999999</v>
          </cell>
          <cell r="G239">
            <v>29660.404972437256</v>
          </cell>
        </row>
        <row r="240">
          <cell r="A240">
            <v>43779</v>
          </cell>
          <cell r="F240">
            <v>22.641631</v>
          </cell>
          <cell r="G240">
            <v>25877.457112793054</v>
          </cell>
        </row>
        <row r="241">
          <cell r="A241">
            <v>43779</v>
          </cell>
          <cell r="F241">
            <v>21.881937000000001</v>
          </cell>
          <cell r="G241">
            <v>22383.486691074355</v>
          </cell>
        </row>
        <row r="242">
          <cell r="A242">
            <v>43780</v>
          </cell>
          <cell r="F242">
            <v>21.457248999999997</v>
          </cell>
          <cell r="G242">
            <v>20829.191885734992</v>
          </cell>
        </row>
        <row r="243">
          <cell r="A243">
            <v>43780</v>
          </cell>
          <cell r="F243">
            <v>21.513514999999998</v>
          </cell>
          <cell r="G243">
            <v>20301.087191917999</v>
          </cell>
        </row>
        <row r="244">
          <cell r="A244">
            <v>43780</v>
          </cell>
          <cell r="F244">
            <v>21.308268999999999</v>
          </cell>
          <cell r="G244">
            <v>20071.436445981613</v>
          </cell>
        </row>
        <row r="245">
          <cell r="A245">
            <v>43780</v>
          </cell>
          <cell r="F245">
            <v>21.550162999999998</v>
          </cell>
          <cell r="G245">
            <v>20178.767021986645</v>
          </cell>
        </row>
        <row r="246">
          <cell r="A246">
            <v>43780</v>
          </cell>
          <cell r="F246">
            <v>22.631321</v>
          </cell>
          <cell r="G246">
            <v>21948.954296122913</v>
          </cell>
        </row>
        <row r="247">
          <cell r="A247">
            <v>43780</v>
          </cell>
          <cell r="F247">
            <v>24.258533999999997</v>
          </cell>
          <cell r="G247">
            <v>24943.298857994643</v>
          </cell>
        </row>
        <row r="248">
          <cell r="A248">
            <v>43780</v>
          </cell>
          <cell r="F248">
            <v>31.653918999999998</v>
          </cell>
          <cell r="G248">
            <v>35202.558063843971</v>
          </cell>
        </row>
        <row r="249">
          <cell r="A249">
            <v>43780</v>
          </cell>
          <cell r="F249">
            <v>31.047546999999998</v>
          </cell>
          <cell r="G249">
            <v>37835.617192476464</v>
          </cell>
        </row>
        <row r="250">
          <cell r="A250">
            <v>43780</v>
          </cell>
          <cell r="F250">
            <v>29.918578999999998</v>
          </cell>
          <cell r="G250">
            <v>36052.446153420497</v>
          </cell>
        </row>
        <row r="251">
          <cell r="A251">
            <v>43780</v>
          </cell>
          <cell r="F251">
            <v>29.269859</v>
          </cell>
          <cell r="G251">
            <v>34635.562641445591</v>
          </cell>
        </row>
        <row r="252">
          <cell r="A252">
            <v>43780</v>
          </cell>
          <cell r="F252">
            <v>29.185285</v>
          </cell>
          <cell r="G252">
            <v>33714.89318305569</v>
          </cell>
        </row>
        <row r="253">
          <cell r="A253">
            <v>43780</v>
          </cell>
          <cell r="F253">
            <v>27.489516999999999</v>
          </cell>
          <cell r="G253">
            <v>32443.423400679523</v>
          </cell>
        </row>
        <row r="254">
          <cell r="A254">
            <v>43780</v>
          </cell>
          <cell r="F254">
            <v>27.644962</v>
          </cell>
          <cell r="G254">
            <v>33417.440669415548</v>
          </cell>
        </row>
        <row r="255">
          <cell r="A255">
            <v>43780</v>
          </cell>
          <cell r="F255">
            <v>27.56324</v>
          </cell>
          <cell r="G255">
            <v>31485.379399601992</v>
          </cell>
        </row>
        <row r="256">
          <cell r="A256">
            <v>43780</v>
          </cell>
          <cell r="F256">
            <v>26.016376999999999</v>
          </cell>
          <cell r="G256">
            <v>29958.442807385756</v>
          </cell>
        </row>
        <row r="257">
          <cell r="A257">
            <v>43780</v>
          </cell>
          <cell r="F257">
            <v>25.963694</v>
          </cell>
          <cell r="G257">
            <v>30304.197155169804</v>
          </cell>
        </row>
        <row r="258">
          <cell r="A258">
            <v>43780</v>
          </cell>
          <cell r="F258">
            <v>29.466972999999999</v>
          </cell>
          <cell r="G258">
            <v>38145.067097043335</v>
          </cell>
        </row>
        <row r="259">
          <cell r="A259">
            <v>43780</v>
          </cell>
          <cell r="F259">
            <v>36.131997999999996</v>
          </cell>
          <cell r="G259">
            <v>51144.118248067723</v>
          </cell>
        </row>
        <row r="260">
          <cell r="A260">
            <v>43780</v>
          </cell>
          <cell r="F260">
            <v>35.132449999999999</v>
          </cell>
          <cell r="G260">
            <v>52908.545945389582</v>
          </cell>
        </row>
        <row r="261">
          <cell r="A261">
            <v>43780</v>
          </cell>
          <cell r="F261">
            <v>32.643574999999998</v>
          </cell>
          <cell r="G261">
            <v>50806.534132804038</v>
          </cell>
        </row>
        <row r="262">
          <cell r="A262">
            <v>43780</v>
          </cell>
          <cell r="F262">
            <v>31.322454999999998</v>
          </cell>
          <cell r="G262">
            <v>48747.072461051379</v>
          </cell>
        </row>
        <row r="263">
          <cell r="A263">
            <v>43780</v>
          </cell>
          <cell r="F263">
            <v>27.650926999999999</v>
          </cell>
          <cell r="G263">
            <v>40278.952726788862</v>
          </cell>
        </row>
        <row r="264">
          <cell r="A264">
            <v>43780</v>
          </cell>
          <cell r="F264">
            <v>24.166096</v>
          </cell>
          <cell r="G264">
            <v>33261.486100387672</v>
          </cell>
        </row>
        <row r="265">
          <cell r="A265">
            <v>43780</v>
          </cell>
          <cell r="F265">
            <v>23.131356999999998</v>
          </cell>
          <cell r="G265">
            <v>30101.700353829816</v>
          </cell>
        </row>
        <row r="266">
          <cell r="A266">
            <v>43781</v>
          </cell>
          <cell r="F266">
            <v>22.528807999999998</v>
          </cell>
          <cell r="G266">
            <v>28702.943200620459</v>
          </cell>
        </row>
        <row r="267">
          <cell r="A267">
            <v>43781</v>
          </cell>
          <cell r="F267">
            <v>22.565183999999999</v>
          </cell>
          <cell r="G267">
            <v>28521.443429166226</v>
          </cell>
        </row>
        <row r="268">
          <cell r="A268">
            <v>43781</v>
          </cell>
          <cell r="F268">
            <v>22.340819999999997</v>
          </cell>
          <cell r="G268">
            <v>27882.698505313878</v>
          </cell>
        </row>
        <row r="269">
          <cell r="A269">
            <v>43781</v>
          </cell>
          <cell r="F269">
            <v>22.857635999999999</v>
          </cell>
          <cell r="G269">
            <v>28424.757007378212</v>
          </cell>
        </row>
        <row r="270">
          <cell r="A270">
            <v>43781</v>
          </cell>
          <cell r="F270">
            <v>23.907962999999999</v>
          </cell>
          <cell r="G270">
            <v>31157.627606090649</v>
          </cell>
        </row>
        <row r="271">
          <cell r="A271">
            <v>43781</v>
          </cell>
          <cell r="F271">
            <v>27.383669999999999</v>
          </cell>
          <cell r="G271">
            <v>38109.351992343218</v>
          </cell>
        </row>
        <row r="272">
          <cell r="A272">
            <v>43781</v>
          </cell>
          <cell r="F272">
            <v>34.713350999999996</v>
          </cell>
          <cell r="G272">
            <v>51718.533205291802</v>
          </cell>
        </row>
        <row r="273">
          <cell r="A273">
            <v>43781</v>
          </cell>
          <cell r="F273">
            <v>39.167336999999996</v>
          </cell>
          <cell r="G273">
            <v>59259.200987869859</v>
          </cell>
        </row>
        <row r="274">
          <cell r="A274">
            <v>43781</v>
          </cell>
          <cell r="F274">
            <v>35.883631999999999</v>
          </cell>
          <cell r="G274">
            <v>54011.109918665177</v>
          </cell>
        </row>
        <row r="275">
          <cell r="A275">
            <v>43781</v>
          </cell>
          <cell r="F275">
            <v>36.812455</v>
          </cell>
          <cell r="G275">
            <v>55847.554206353954</v>
          </cell>
        </row>
        <row r="276">
          <cell r="A276">
            <v>43781</v>
          </cell>
          <cell r="F276">
            <v>39.388031999999995</v>
          </cell>
          <cell r="G276">
            <v>58771.144673173942</v>
          </cell>
        </row>
        <row r="277">
          <cell r="A277">
            <v>43781</v>
          </cell>
          <cell r="F277">
            <v>38.028874999999999</v>
          </cell>
          <cell r="G277">
            <v>56674.312523275097</v>
          </cell>
        </row>
        <row r="278">
          <cell r="A278">
            <v>43781</v>
          </cell>
          <cell r="F278">
            <v>37.672001000000002</v>
          </cell>
          <cell r="G278">
            <v>54964.260723181047</v>
          </cell>
        </row>
        <row r="279">
          <cell r="A279">
            <v>43781</v>
          </cell>
          <cell r="F279">
            <v>37.844724999999997</v>
          </cell>
          <cell r="G279">
            <v>55109.082464953208</v>
          </cell>
        </row>
        <row r="280">
          <cell r="A280">
            <v>43781</v>
          </cell>
          <cell r="F280">
            <v>35.417634</v>
          </cell>
          <cell r="G280">
            <v>51666.99215200499</v>
          </cell>
        </row>
        <row r="281">
          <cell r="A281">
            <v>43781</v>
          </cell>
          <cell r="F281">
            <v>37.778889999999997</v>
          </cell>
          <cell r="G281">
            <v>57489.598351594257</v>
          </cell>
        </row>
        <row r="282">
          <cell r="A282">
            <v>43781</v>
          </cell>
          <cell r="F282">
            <v>40.655958999999996</v>
          </cell>
          <cell r="G282">
            <v>65925.07286755096</v>
          </cell>
        </row>
        <row r="283">
          <cell r="A283">
            <v>43781</v>
          </cell>
          <cell r="F283">
            <v>52.931647999999996</v>
          </cell>
          <cell r="G283">
            <v>94841.467615348898</v>
          </cell>
        </row>
        <row r="284">
          <cell r="A284">
            <v>43781</v>
          </cell>
          <cell r="F284">
            <v>57.777845999999997</v>
          </cell>
          <cell r="G284">
            <v>110540.51571845291</v>
          </cell>
        </row>
        <row r="285">
          <cell r="A285">
            <v>43781</v>
          </cell>
          <cell r="F285">
            <v>53.253592999999995</v>
          </cell>
          <cell r="G285">
            <v>99735.046630385172</v>
          </cell>
        </row>
        <row r="286">
          <cell r="A286">
            <v>43781</v>
          </cell>
          <cell r="F286">
            <v>51.047489999999996</v>
          </cell>
          <cell r="G286">
            <v>93208.136676575363</v>
          </cell>
        </row>
        <row r="287">
          <cell r="A287">
            <v>43781</v>
          </cell>
          <cell r="F287">
            <v>46.706553</v>
          </cell>
          <cell r="G287">
            <v>79108.383005310126</v>
          </cell>
        </row>
        <row r="288">
          <cell r="A288">
            <v>43781</v>
          </cell>
          <cell r="F288">
            <v>42.314768000000001</v>
          </cell>
          <cell r="G288">
            <v>69290.359950081896</v>
          </cell>
        </row>
        <row r="289">
          <cell r="A289">
            <v>43781</v>
          </cell>
          <cell r="F289">
            <v>38.954868999999995</v>
          </cell>
          <cell r="G289">
            <v>62234.399080241325</v>
          </cell>
        </row>
        <row r="290">
          <cell r="A290">
            <v>43782</v>
          </cell>
          <cell r="F290">
            <v>42.729675</v>
          </cell>
          <cell r="G290">
            <v>66545.790057801583</v>
          </cell>
        </row>
        <row r="291">
          <cell r="A291">
            <v>43782</v>
          </cell>
          <cell r="F291">
            <v>42.041488000000001</v>
          </cell>
          <cell r="G291">
            <v>65070.270222329535</v>
          </cell>
        </row>
        <row r="292">
          <cell r="A292">
            <v>43782</v>
          </cell>
          <cell r="F292">
            <v>41.741771</v>
          </cell>
          <cell r="G292">
            <v>63774.705449416746</v>
          </cell>
        </row>
        <row r="293">
          <cell r="A293">
            <v>43782</v>
          </cell>
          <cell r="F293">
            <v>44.917904999999998</v>
          </cell>
          <cell r="G293">
            <v>69814.787348208862</v>
          </cell>
        </row>
        <row r="294">
          <cell r="A294">
            <v>43782</v>
          </cell>
          <cell r="F294">
            <v>49.731950999999995</v>
          </cell>
          <cell r="G294">
            <v>79561.532296990466</v>
          </cell>
        </row>
        <row r="295">
          <cell r="A295">
            <v>43782</v>
          </cell>
          <cell r="F295">
            <v>60.216356999999995</v>
          </cell>
          <cell r="G295">
            <v>101639.56740018183</v>
          </cell>
        </row>
        <row r="296">
          <cell r="A296">
            <v>43782</v>
          </cell>
          <cell r="F296">
            <v>100.886673</v>
          </cell>
          <cell r="G296">
            <v>184534.44548159742</v>
          </cell>
        </row>
        <row r="297">
          <cell r="A297">
            <v>43782</v>
          </cell>
          <cell r="F297">
            <v>91.340276000000003</v>
          </cell>
          <cell r="G297">
            <v>167692.48302039909</v>
          </cell>
        </row>
        <row r="298">
          <cell r="A298">
            <v>43782</v>
          </cell>
          <cell r="F298">
            <v>56.545018999999996</v>
          </cell>
          <cell r="G298">
            <v>100614.43716177186</v>
          </cell>
        </row>
        <row r="299">
          <cell r="A299">
            <v>43782</v>
          </cell>
          <cell r="F299">
            <v>46.499621999999995</v>
          </cell>
          <cell r="G299">
            <v>78333.153554022254</v>
          </cell>
        </row>
        <row r="300">
          <cell r="A300">
            <v>43782</v>
          </cell>
          <cell r="F300">
            <v>45.704580999999997</v>
          </cell>
          <cell r="G300">
            <v>73585.243805827515</v>
          </cell>
        </row>
        <row r="301">
          <cell r="A301">
            <v>43782</v>
          </cell>
          <cell r="F301">
            <v>40.482222999999998</v>
          </cell>
          <cell r="G301">
            <v>62011.158018060109</v>
          </cell>
        </row>
        <row r="302">
          <cell r="A302">
            <v>43782</v>
          </cell>
          <cell r="F302">
            <v>38.403172999999995</v>
          </cell>
          <cell r="G302">
            <v>58342.592261431455</v>
          </cell>
        </row>
        <row r="303">
          <cell r="A303">
            <v>43782</v>
          </cell>
          <cell r="F303">
            <v>38.512228</v>
          </cell>
          <cell r="G303">
            <v>56344.362753591464</v>
          </cell>
        </row>
        <row r="304">
          <cell r="A304">
            <v>43782</v>
          </cell>
          <cell r="F304">
            <v>35.434419999999996</v>
          </cell>
          <cell r="G304">
            <v>52072.465211374059</v>
          </cell>
        </row>
        <row r="305">
          <cell r="A305">
            <v>43782</v>
          </cell>
          <cell r="F305">
            <v>37.192400999999997</v>
          </cell>
          <cell r="G305">
            <v>55593.15464926041</v>
          </cell>
        </row>
        <row r="306">
          <cell r="A306">
            <v>43782</v>
          </cell>
          <cell r="F306">
            <v>42.493383000000001</v>
          </cell>
          <cell r="G306">
            <v>68113.444782210514</v>
          </cell>
        </row>
        <row r="307">
          <cell r="A307">
            <v>43782</v>
          </cell>
          <cell r="F307">
            <v>54.926451999999998</v>
          </cell>
          <cell r="G307">
            <v>96001.069412370169</v>
          </cell>
        </row>
        <row r="308">
          <cell r="A308">
            <v>43782</v>
          </cell>
          <cell r="F308">
            <v>52.785615999999997</v>
          </cell>
          <cell r="G308">
            <v>96043.644015163489</v>
          </cell>
        </row>
        <row r="309">
          <cell r="A309">
            <v>43782</v>
          </cell>
          <cell r="F309">
            <v>50.874288999999997</v>
          </cell>
          <cell r="G309">
            <v>91641.457664718517</v>
          </cell>
        </row>
        <row r="310">
          <cell r="A310">
            <v>43782</v>
          </cell>
          <cell r="F310">
            <v>47.616864</v>
          </cell>
          <cell r="G310">
            <v>85666.598094379588</v>
          </cell>
        </row>
        <row r="311">
          <cell r="A311">
            <v>43782</v>
          </cell>
          <cell r="F311">
            <v>43.835750999999995</v>
          </cell>
          <cell r="G311">
            <v>73510.571340838986</v>
          </cell>
        </row>
        <row r="312">
          <cell r="A312">
            <v>43782</v>
          </cell>
          <cell r="F312">
            <v>38.428115999999996</v>
          </cell>
          <cell r="G312">
            <v>59075.075478602499</v>
          </cell>
        </row>
        <row r="313">
          <cell r="A313">
            <v>43782</v>
          </cell>
          <cell r="F313">
            <v>35.739064999999997</v>
          </cell>
          <cell r="G313">
            <v>51519.162911413645</v>
          </cell>
        </row>
        <row r="314">
          <cell r="A314">
            <v>43783</v>
          </cell>
          <cell r="F314">
            <v>37.660826999999998</v>
          </cell>
          <cell r="G314">
            <v>53211.902883083552</v>
          </cell>
        </row>
        <row r="315">
          <cell r="A315">
            <v>43783</v>
          </cell>
          <cell r="F315">
            <v>37.547742</v>
          </cell>
          <cell r="G315">
            <v>50980.381334861428</v>
          </cell>
        </row>
        <row r="316">
          <cell r="A316">
            <v>43783</v>
          </cell>
          <cell r="F316">
            <v>36.490206999999998</v>
          </cell>
          <cell r="G316">
            <v>49244.394530559286</v>
          </cell>
        </row>
        <row r="317">
          <cell r="A317">
            <v>43783</v>
          </cell>
          <cell r="F317">
            <v>37.185100999999996</v>
          </cell>
          <cell r="G317">
            <v>50522.027632699144</v>
          </cell>
        </row>
        <row r="318">
          <cell r="A318">
            <v>43783</v>
          </cell>
          <cell r="F318">
            <v>39.118486999999995</v>
          </cell>
          <cell r="G318">
            <v>54082.191939442433</v>
          </cell>
        </row>
        <row r="319">
          <cell r="A319">
            <v>43783</v>
          </cell>
          <cell r="F319">
            <v>47.200783000000001</v>
          </cell>
          <cell r="G319">
            <v>67424.670646150989</v>
          </cell>
        </row>
        <row r="320">
          <cell r="A320">
            <v>43783</v>
          </cell>
          <cell r="F320">
            <v>87.657648999999992</v>
          </cell>
          <cell r="G320">
            <v>134756.84887645682</v>
          </cell>
        </row>
        <row r="321">
          <cell r="A321">
            <v>43783</v>
          </cell>
          <cell r="F321">
            <v>98.868415999999996</v>
          </cell>
          <cell r="G321">
            <v>156969.11973200692</v>
          </cell>
        </row>
        <row r="322">
          <cell r="A322">
            <v>43783</v>
          </cell>
          <cell r="F322">
            <v>63.335342999999995</v>
          </cell>
          <cell r="G322">
            <v>95337.746548847019</v>
          </cell>
        </row>
        <row r="323">
          <cell r="A323">
            <v>43783</v>
          </cell>
          <cell r="F323">
            <v>44.254497999999998</v>
          </cell>
          <cell r="G323">
            <v>66150.092383797848</v>
          </cell>
        </row>
        <row r="324">
          <cell r="A324">
            <v>43783</v>
          </cell>
          <cell r="F324">
            <v>37.640057999999996</v>
          </cell>
          <cell r="G324">
            <v>55171.503951974541</v>
          </cell>
        </row>
        <row r="325">
          <cell r="A325">
            <v>43783</v>
          </cell>
          <cell r="F325">
            <v>33.953016999999996</v>
          </cell>
          <cell r="G325">
            <v>47806.367310947433</v>
          </cell>
        </row>
        <row r="326">
          <cell r="A326">
            <v>43783</v>
          </cell>
          <cell r="F326">
            <v>30.625418</v>
          </cell>
          <cell r="G326">
            <v>42018.236662593801</v>
          </cell>
        </row>
        <row r="327">
          <cell r="A327">
            <v>43783</v>
          </cell>
          <cell r="F327">
            <v>29.969415999999999</v>
          </cell>
          <cell r="G327">
            <v>38474.847992723473</v>
          </cell>
        </row>
        <row r="328">
          <cell r="A328">
            <v>43783</v>
          </cell>
          <cell r="F328">
            <v>29.418195999999998</v>
          </cell>
          <cell r="G328">
            <v>36512.172329673573</v>
          </cell>
        </row>
        <row r="329">
          <cell r="A329">
            <v>43783</v>
          </cell>
          <cell r="F329">
            <v>29.192457999999998</v>
          </cell>
          <cell r="G329">
            <v>37330.460486259966</v>
          </cell>
        </row>
        <row r="330">
          <cell r="A330">
            <v>43783</v>
          </cell>
          <cell r="F330">
            <v>32.816307000000002</v>
          </cell>
          <cell r="G330">
            <v>43962.377678835401</v>
          </cell>
        </row>
        <row r="331">
          <cell r="A331">
            <v>43783</v>
          </cell>
          <cell r="F331">
            <v>43.795904999999998</v>
          </cell>
          <cell r="G331">
            <v>65546.66603714427</v>
          </cell>
        </row>
        <row r="332">
          <cell r="A332">
            <v>43783</v>
          </cell>
          <cell r="F332">
            <v>39.578733999999997</v>
          </cell>
          <cell r="G332">
            <v>63264.486823907253</v>
          </cell>
        </row>
        <row r="333">
          <cell r="A333">
            <v>43783</v>
          </cell>
          <cell r="F333">
            <v>39.277172999999998</v>
          </cell>
          <cell r="G333">
            <v>62411.587469072059</v>
          </cell>
        </row>
        <row r="334">
          <cell r="A334">
            <v>43783</v>
          </cell>
          <cell r="F334">
            <v>36.953519</v>
          </cell>
          <cell r="G334">
            <v>58336.623201332557</v>
          </cell>
        </row>
        <row r="335">
          <cell r="A335">
            <v>43783</v>
          </cell>
          <cell r="F335">
            <v>31.675210999999997</v>
          </cell>
          <cell r="G335">
            <v>48461.365417121597</v>
          </cell>
        </row>
        <row r="336">
          <cell r="A336">
            <v>43783</v>
          </cell>
          <cell r="F336">
            <v>28.088840999999999</v>
          </cell>
          <cell r="G336">
            <v>40463.995655927327</v>
          </cell>
        </row>
        <row r="337">
          <cell r="A337">
            <v>43783</v>
          </cell>
          <cell r="F337">
            <v>27.353842</v>
          </cell>
          <cell r="G337">
            <v>36849.489503609162</v>
          </cell>
        </row>
        <row r="338">
          <cell r="A338">
            <v>43784</v>
          </cell>
          <cell r="F338">
            <v>27.179786999999997</v>
          </cell>
          <cell r="G338">
            <v>35219.744029321162</v>
          </cell>
        </row>
        <row r="339">
          <cell r="A339">
            <v>43784</v>
          </cell>
          <cell r="F339">
            <v>26.952033999999998</v>
          </cell>
          <cell r="G339">
            <v>34499.635555544271</v>
          </cell>
        </row>
        <row r="340">
          <cell r="A340">
            <v>43784</v>
          </cell>
          <cell r="F340">
            <v>26.978524999999998</v>
          </cell>
          <cell r="G340">
            <v>34206.91334014976</v>
          </cell>
        </row>
        <row r="341">
          <cell r="A341">
            <v>43784</v>
          </cell>
          <cell r="F341">
            <v>27.000662999999999</v>
          </cell>
          <cell r="G341">
            <v>34990.971899830729</v>
          </cell>
        </row>
        <row r="342">
          <cell r="A342">
            <v>43784</v>
          </cell>
          <cell r="F342">
            <v>27.828882</v>
          </cell>
          <cell r="G342">
            <v>37623.338193836702</v>
          </cell>
        </row>
        <row r="343">
          <cell r="A343">
            <v>43784</v>
          </cell>
          <cell r="F343">
            <v>31.290730999999997</v>
          </cell>
          <cell r="G343">
            <v>44289.683409710036</v>
          </cell>
        </row>
        <row r="344">
          <cell r="A344">
            <v>43784</v>
          </cell>
          <cell r="F344">
            <v>46.417029999999997</v>
          </cell>
          <cell r="G344">
            <v>73209.42898943997</v>
          </cell>
        </row>
        <row r="345">
          <cell r="A345">
            <v>43784</v>
          </cell>
          <cell r="F345">
            <v>51.505983999999998</v>
          </cell>
          <cell r="G345">
            <v>81331.940033801424</v>
          </cell>
        </row>
        <row r="346">
          <cell r="A346">
            <v>43784</v>
          </cell>
          <cell r="F346">
            <v>38.774226999999996</v>
          </cell>
          <cell r="G346">
            <v>61216.22625056417</v>
          </cell>
        </row>
        <row r="347">
          <cell r="A347">
            <v>43784</v>
          </cell>
          <cell r="F347">
            <v>34.506886999999999</v>
          </cell>
          <cell r="G347">
            <v>52976.570107314255</v>
          </cell>
        </row>
        <row r="348">
          <cell r="A348">
            <v>43784</v>
          </cell>
          <cell r="F348">
            <v>33.335555999999997</v>
          </cell>
          <cell r="G348">
            <v>48348.267488740217</v>
          </cell>
        </row>
        <row r="349">
          <cell r="A349">
            <v>43784</v>
          </cell>
          <cell r="F349">
            <v>31.212402999999998</v>
          </cell>
          <cell r="G349">
            <v>42657.283622392402</v>
          </cell>
        </row>
        <row r="350">
          <cell r="A350">
            <v>43784</v>
          </cell>
          <cell r="F350">
            <v>28.900729999999999</v>
          </cell>
          <cell r="G350">
            <v>38452.069258605734</v>
          </cell>
        </row>
        <row r="351">
          <cell r="A351">
            <v>43784</v>
          </cell>
          <cell r="F351">
            <v>28.342499</v>
          </cell>
          <cell r="G351">
            <v>36171.116089866293</v>
          </cell>
        </row>
        <row r="352">
          <cell r="A352">
            <v>43784</v>
          </cell>
          <cell r="F352">
            <v>27.534322</v>
          </cell>
          <cell r="G352">
            <v>34208.922201748122</v>
          </cell>
        </row>
        <row r="353">
          <cell r="A353">
            <v>43784</v>
          </cell>
          <cell r="F353">
            <v>27.515787999999997</v>
          </cell>
          <cell r="G353">
            <v>34267.48784942965</v>
          </cell>
        </row>
        <row r="354">
          <cell r="A354">
            <v>43784</v>
          </cell>
          <cell r="F354">
            <v>30.020232</v>
          </cell>
          <cell r="G354">
            <v>40033.517236091662</v>
          </cell>
        </row>
        <row r="355">
          <cell r="A355">
            <v>43784</v>
          </cell>
          <cell r="F355">
            <v>38.235664999999997</v>
          </cell>
          <cell r="G355">
            <v>54680.746678394215</v>
          </cell>
        </row>
        <row r="356">
          <cell r="A356">
            <v>43784</v>
          </cell>
          <cell r="F356">
            <v>34.412945000000001</v>
          </cell>
          <cell r="G356">
            <v>51070.614715579271</v>
          </cell>
        </row>
        <row r="357">
          <cell r="A357">
            <v>43784</v>
          </cell>
          <cell r="F357">
            <v>32.904021</v>
          </cell>
          <cell r="G357">
            <v>49526.287730055999</v>
          </cell>
        </row>
        <row r="358">
          <cell r="A358">
            <v>43784</v>
          </cell>
          <cell r="F358">
            <v>30.802688999999997</v>
          </cell>
          <cell r="G358">
            <v>46183.85986855426</v>
          </cell>
        </row>
        <row r="359">
          <cell r="A359">
            <v>43784</v>
          </cell>
          <cell r="F359">
            <v>29.852646999999997</v>
          </cell>
          <cell r="G359">
            <v>44269.964605069217</v>
          </cell>
        </row>
        <row r="360">
          <cell r="A360">
            <v>43784</v>
          </cell>
          <cell r="F360">
            <v>27.205233</v>
          </cell>
          <cell r="G360">
            <v>38342.403118064401</v>
          </cell>
        </row>
        <row r="361">
          <cell r="A361">
            <v>43784</v>
          </cell>
          <cell r="F361">
            <v>26.549115999999998</v>
          </cell>
          <cell r="G361">
            <v>35783.038744811369</v>
          </cell>
        </row>
        <row r="362">
          <cell r="A362">
            <v>43785</v>
          </cell>
          <cell r="F362">
            <v>25.409689</v>
          </cell>
          <cell r="G362">
            <v>32402.324016930696</v>
          </cell>
        </row>
        <row r="363">
          <cell r="A363">
            <v>43785</v>
          </cell>
          <cell r="F363">
            <v>24.844633999999999</v>
          </cell>
          <cell r="G363">
            <v>31485.689684919227</v>
          </cell>
        </row>
        <row r="364">
          <cell r="A364">
            <v>43785</v>
          </cell>
          <cell r="F364">
            <v>25.020249999999997</v>
          </cell>
          <cell r="G364">
            <v>31376.418786811424</v>
          </cell>
        </row>
        <row r="365">
          <cell r="A365">
            <v>43785</v>
          </cell>
          <cell r="F365">
            <v>24.956305</v>
          </cell>
          <cell r="G365">
            <v>31471.446200287279</v>
          </cell>
        </row>
        <row r="366">
          <cell r="A366">
            <v>43785</v>
          </cell>
          <cell r="F366">
            <v>25.353846999999998</v>
          </cell>
          <cell r="G366">
            <v>32278.809813481967</v>
          </cell>
        </row>
        <row r="367">
          <cell r="A367">
            <v>43785</v>
          </cell>
          <cell r="F367">
            <v>26.372774999999997</v>
          </cell>
          <cell r="G367">
            <v>33846.74344245586</v>
          </cell>
        </row>
        <row r="368">
          <cell r="A368">
            <v>43785</v>
          </cell>
          <cell r="F368">
            <v>29.806684999999998</v>
          </cell>
          <cell r="G368">
            <v>40244.068826523449</v>
          </cell>
        </row>
        <row r="369">
          <cell r="A369">
            <v>43785</v>
          </cell>
          <cell r="F369">
            <v>34.219715000000001</v>
          </cell>
          <cell r="G369">
            <v>49031.437969343468</v>
          </cell>
        </row>
        <row r="370">
          <cell r="A370">
            <v>43785</v>
          </cell>
          <cell r="F370">
            <v>33.996986</v>
          </cell>
          <cell r="G370">
            <v>50675.985249827856</v>
          </cell>
        </row>
        <row r="371">
          <cell r="A371">
            <v>43785</v>
          </cell>
          <cell r="F371">
            <v>32.859660999999996</v>
          </cell>
          <cell r="G371">
            <v>48339.097181641133</v>
          </cell>
        </row>
        <row r="372">
          <cell r="A372">
            <v>43785</v>
          </cell>
          <cell r="F372">
            <v>31.267712999999997</v>
          </cell>
          <cell r="G372">
            <v>44610.648256048335</v>
          </cell>
        </row>
        <row r="373">
          <cell r="A373">
            <v>43785</v>
          </cell>
          <cell r="F373">
            <v>29.317926999999997</v>
          </cell>
          <cell r="G373">
            <v>41256.378794794582</v>
          </cell>
        </row>
        <row r="374">
          <cell r="A374">
            <v>43785</v>
          </cell>
          <cell r="F374">
            <v>27.479263999999997</v>
          </cell>
          <cell r="G374">
            <v>38619.778186870863</v>
          </cell>
        </row>
        <row r="375">
          <cell r="A375">
            <v>43785</v>
          </cell>
          <cell r="F375">
            <v>26.73265</v>
          </cell>
          <cell r="G375">
            <v>36538.940373514859</v>
          </cell>
        </row>
        <row r="376">
          <cell r="A376">
            <v>43785</v>
          </cell>
          <cell r="F376">
            <v>26.049358999999999</v>
          </cell>
          <cell r="G376">
            <v>34327.392091242349</v>
          </cell>
        </row>
        <row r="377">
          <cell r="A377">
            <v>43785</v>
          </cell>
          <cell r="F377">
            <v>26.195266</v>
          </cell>
          <cell r="G377">
            <v>33882.292261526774</v>
          </cell>
        </row>
        <row r="378">
          <cell r="A378">
            <v>43785</v>
          </cell>
          <cell r="F378">
            <v>29.979120999999999</v>
          </cell>
          <cell r="G378">
            <v>40033.586053076651</v>
          </cell>
        </row>
        <row r="379">
          <cell r="A379">
            <v>43785</v>
          </cell>
          <cell r="F379">
            <v>37.571385999999997</v>
          </cell>
          <cell r="G379">
            <v>56743.115115018023</v>
          </cell>
        </row>
        <row r="380">
          <cell r="A380">
            <v>43785</v>
          </cell>
          <cell r="F380">
            <v>37.087016999999996</v>
          </cell>
          <cell r="G380">
            <v>57593.809247061094</v>
          </cell>
        </row>
        <row r="381">
          <cell r="A381">
            <v>43785</v>
          </cell>
          <cell r="F381">
            <v>35.755153999999997</v>
          </cell>
          <cell r="G381">
            <v>55384.515915881355</v>
          </cell>
        </row>
        <row r="382">
          <cell r="A382">
            <v>43785</v>
          </cell>
          <cell r="F382">
            <v>33.580722000000002</v>
          </cell>
          <cell r="G382">
            <v>50398.83094864693</v>
          </cell>
        </row>
        <row r="383">
          <cell r="A383">
            <v>43785</v>
          </cell>
          <cell r="F383">
            <v>30.778701999999999</v>
          </cell>
          <cell r="G383">
            <v>46041.063395364952</v>
          </cell>
        </row>
        <row r="384">
          <cell r="A384">
            <v>43785</v>
          </cell>
          <cell r="F384">
            <v>27.636644999999998</v>
          </cell>
          <cell r="G384">
            <v>38785.572761483585</v>
          </cell>
        </row>
        <row r="385">
          <cell r="A385">
            <v>43785</v>
          </cell>
          <cell r="F385">
            <v>26.222528000000001</v>
          </cell>
          <cell r="G385">
            <v>34946.406796847674</v>
          </cell>
        </row>
        <row r="386">
          <cell r="A386">
            <v>43786</v>
          </cell>
          <cell r="F386">
            <v>26.627205999999997</v>
          </cell>
          <cell r="G386">
            <v>34882.355786672008</v>
          </cell>
        </row>
        <row r="387">
          <cell r="A387">
            <v>43786</v>
          </cell>
          <cell r="F387">
            <v>25.472683999999997</v>
          </cell>
          <cell r="G387">
            <v>32531.203340643373</v>
          </cell>
        </row>
        <row r="388">
          <cell r="A388">
            <v>43786</v>
          </cell>
          <cell r="F388">
            <v>25.698609999999999</v>
          </cell>
          <cell r="G388">
            <v>32904.8713035685</v>
          </cell>
        </row>
        <row r="389">
          <cell r="A389">
            <v>43786</v>
          </cell>
          <cell r="F389">
            <v>26.059041999999998</v>
          </cell>
          <cell r="G389">
            <v>33411.233221064154</v>
          </cell>
        </row>
        <row r="390">
          <cell r="A390">
            <v>43786</v>
          </cell>
          <cell r="F390">
            <v>26.142913999999998</v>
          </cell>
          <cell r="G390">
            <v>33986.692153741926</v>
          </cell>
        </row>
        <row r="391">
          <cell r="A391">
            <v>43786</v>
          </cell>
          <cell r="F391">
            <v>27.406046999999997</v>
          </cell>
          <cell r="G391">
            <v>36574.825187049115</v>
          </cell>
        </row>
        <row r="392">
          <cell r="A392">
            <v>43786</v>
          </cell>
          <cell r="F392">
            <v>29.036724999999997</v>
          </cell>
          <cell r="G392">
            <v>40749.615536684272</v>
          </cell>
        </row>
        <row r="393">
          <cell r="A393">
            <v>43786</v>
          </cell>
          <cell r="F393">
            <v>32.945088999999996</v>
          </cell>
          <cell r="G393">
            <v>48016.528852233801</v>
          </cell>
        </row>
        <row r="394">
          <cell r="A394">
            <v>43786</v>
          </cell>
          <cell r="F394">
            <v>31.993796</v>
          </cell>
          <cell r="G394">
            <v>48121.661592553559</v>
          </cell>
        </row>
        <row r="395">
          <cell r="A395">
            <v>43786</v>
          </cell>
          <cell r="F395">
            <v>29.154347999999999</v>
          </cell>
          <cell r="G395">
            <v>43599.235497960755</v>
          </cell>
        </row>
        <row r="396">
          <cell r="A396">
            <v>43786</v>
          </cell>
          <cell r="F396">
            <v>26.562179999999998</v>
          </cell>
          <cell r="G396">
            <v>37969.591947877147</v>
          </cell>
        </row>
        <row r="397">
          <cell r="A397">
            <v>43786</v>
          </cell>
          <cell r="F397">
            <v>25.112016999999998</v>
          </cell>
          <cell r="G397">
            <v>33774.169195415743</v>
          </cell>
        </row>
        <row r="398">
          <cell r="A398">
            <v>43786</v>
          </cell>
          <cell r="F398">
            <v>24.635183999999999</v>
          </cell>
          <cell r="G398">
            <v>32152.936520102554</v>
          </cell>
        </row>
        <row r="399">
          <cell r="A399">
            <v>43786</v>
          </cell>
          <cell r="F399">
            <v>24.288674999999998</v>
          </cell>
          <cell r="G399">
            <v>29810.809734188973</v>
          </cell>
        </row>
        <row r="400">
          <cell r="A400">
            <v>43786</v>
          </cell>
          <cell r="F400">
            <v>23.838421999999998</v>
          </cell>
          <cell r="G400">
            <v>28564.410417559222</v>
          </cell>
        </row>
        <row r="401">
          <cell r="A401">
            <v>43786</v>
          </cell>
          <cell r="F401">
            <v>23.965973999999999</v>
          </cell>
          <cell r="G401">
            <v>30427.745596498036</v>
          </cell>
        </row>
        <row r="402">
          <cell r="A402">
            <v>43786</v>
          </cell>
          <cell r="F402">
            <v>26.924280999999997</v>
          </cell>
          <cell r="G402">
            <v>37094.662720457352</v>
          </cell>
        </row>
        <row r="403">
          <cell r="A403">
            <v>43786</v>
          </cell>
          <cell r="F403">
            <v>33.467883</v>
          </cell>
          <cell r="G403">
            <v>52398.177582790071</v>
          </cell>
        </row>
        <row r="404">
          <cell r="A404">
            <v>43786</v>
          </cell>
          <cell r="F404">
            <v>33.178857999999998</v>
          </cell>
          <cell r="G404">
            <v>53345.151225322872</v>
          </cell>
        </row>
        <row r="405">
          <cell r="A405">
            <v>43786</v>
          </cell>
          <cell r="F405">
            <v>30.724798999999997</v>
          </cell>
          <cell r="G405">
            <v>47858.047674465757</v>
          </cell>
        </row>
        <row r="406">
          <cell r="A406">
            <v>43786</v>
          </cell>
          <cell r="F406">
            <v>28.862279999999998</v>
          </cell>
          <cell r="G406">
            <v>44778.541825602399</v>
          </cell>
        </row>
        <row r="407">
          <cell r="A407">
            <v>43786</v>
          </cell>
          <cell r="F407">
            <v>26.069716999999997</v>
          </cell>
          <cell r="G407">
            <v>38769.712622063977</v>
          </cell>
        </row>
        <row r="408">
          <cell r="A408">
            <v>43786</v>
          </cell>
          <cell r="F408">
            <v>23.906955999999997</v>
          </cell>
          <cell r="G408">
            <v>32494.657100931439</v>
          </cell>
        </row>
        <row r="409">
          <cell r="A409">
            <v>43786</v>
          </cell>
          <cell r="F409">
            <v>23.091231000000001</v>
          </cell>
          <cell r="G409">
            <v>28458.893716030081</v>
          </cell>
        </row>
        <row r="410">
          <cell r="A410">
            <v>43787</v>
          </cell>
          <cell r="F410">
            <v>23.577095999999997</v>
          </cell>
          <cell r="G410">
            <v>27679.523813191077</v>
          </cell>
        </row>
        <row r="411">
          <cell r="A411">
            <v>43787</v>
          </cell>
          <cell r="F411">
            <v>23.445022999999999</v>
          </cell>
          <cell r="G411">
            <v>26767.710872457119</v>
          </cell>
        </row>
        <row r="412">
          <cell r="A412">
            <v>43787</v>
          </cell>
          <cell r="F412">
            <v>23.415172999999999</v>
          </cell>
          <cell r="G412">
            <v>26883.415619599244</v>
          </cell>
        </row>
        <row r="413">
          <cell r="A413">
            <v>43787</v>
          </cell>
          <cell r="F413">
            <v>23.529965000000001</v>
          </cell>
          <cell r="G413">
            <v>26954.564879140304</v>
          </cell>
        </row>
        <row r="414">
          <cell r="A414">
            <v>43787</v>
          </cell>
          <cell r="F414">
            <v>24.621254</v>
          </cell>
          <cell r="G414">
            <v>29238.485429898647</v>
          </cell>
        </row>
        <row r="415">
          <cell r="A415">
            <v>43787</v>
          </cell>
          <cell r="F415">
            <v>27.305409999999998</v>
          </cell>
          <cell r="G415">
            <v>34305.019618784099</v>
          </cell>
        </row>
        <row r="416">
          <cell r="A416">
            <v>43787</v>
          </cell>
          <cell r="F416">
            <v>38.053300999999998</v>
          </cell>
          <cell r="G416">
            <v>53893.431649585305</v>
          </cell>
        </row>
        <row r="417">
          <cell r="A417">
            <v>43787</v>
          </cell>
          <cell r="F417">
            <v>40.293631999999995</v>
          </cell>
          <cell r="G417">
            <v>59762.138419051553</v>
          </cell>
        </row>
        <row r="418">
          <cell r="A418">
            <v>43787</v>
          </cell>
          <cell r="F418">
            <v>36.490611000000001</v>
          </cell>
          <cell r="G418">
            <v>51711.002345440967</v>
          </cell>
        </row>
        <row r="419">
          <cell r="A419">
            <v>43787</v>
          </cell>
          <cell r="F419">
            <v>39.090057999999999</v>
          </cell>
          <cell r="G419">
            <v>54674.921745447995</v>
          </cell>
        </row>
        <row r="420">
          <cell r="A420">
            <v>43787</v>
          </cell>
          <cell r="F420">
            <v>40.410284999999995</v>
          </cell>
          <cell r="G420">
            <v>53801.110004110582</v>
          </cell>
        </row>
        <row r="421">
          <cell r="A421">
            <v>43787</v>
          </cell>
          <cell r="F421">
            <v>34.948065</v>
          </cell>
          <cell r="G421">
            <v>43419.390543277499</v>
          </cell>
        </row>
        <row r="422">
          <cell r="A422">
            <v>43787</v>
          </cell>
          <cell r="F422">
            <v>32.120182999999997</v>
          </cell>
          <cell r="G422">
            <v>39037.943733654931</v>
          </cell>
        </row>
        <row r="423">
          <cell r="A423">
            <v>43787</v>
          </cell>
          <cell r="F423">
            <v>31.097443999999999</v>
          </cell>
          <cell r="G423">
            <v>37405.011641967001</v>
          </cell>
        </row>
        <row r="424">
          <cell r="A424">
            <v>43787</v>
          </cell>
          <cell r="F424">
            <v>29.250796999999999</v>
          </cell>
          <cell r="G424">
            <v>33376.962057121505</v>
          </cell>
        </row>
        <row r="425">
          <cell r="A425">
            <v>43787</v>
          </cell>
          <cell r="F425">
            <v>28.938049999999997</v>
          </cell>
          <cell r="G425">
            <v>33686.897555246367</v>
          </cell>
        </row>
        <row r="426">
          <cell r="A426">
            <v>43787</v>
          </cell>
          <cell r="F426">
            <v>34.192633999999998</v>
          </cell>
          <cell r="G426">
            <v>42436.395224032436</v>
          </cell>
        </row>
        <row r="427">
          <cell r="A427">
            <v>43787</v>
          </cell>
          <cell r="F427">
            <v>41.643822999999998</v>
          </cell>
          <cell r="G427">
            <v>59276.370428197792</v>
          </cell>
        </row>
        <row r="428">
          <cell r="A428">
            <v>43787</v>
          </cell>
          <cell r="F428">
            <v>37.541767999999998</v>
          </cell>
          <cell r="G428">
            <v>56397.73096324486</v>
          </cell>
        </row>
        <row r="429">
          <cell r="A429">
            <v>43787</v>
          </cell>
          <cell r="F429">
            <v>35.896360000000001</v>
          </cell>
          <cell r="G429">
            <v>53199.298467274879</v>
          </cell>
        </row>
        <row r="430">
          <cell r="A430">
            <v>43787</v>
          </cell>
          <cell r="F430">
            <v>35.10407</v>
          </cell>
          <cell r="G430">
            <v>51368.898047037757</v>
          </cell>
        </row>
        <row r="431">
          <cell r="A431">
            <v>43787</v>
          </cell>
          <cell r="F431">
            <v>31.516219</v>
          </cell>
          <cell r="G431">
            <v>44125.735903572691</v>
          </cell>
        </row>
        <row r="432">
          <cell r="A432">
            <v>43787</v>
          </cell>
          <cell r="F432">
            <v>27.611359</v>
          </cell>
          <cell r="G432">
            <v>35425.207616322448</v>
          </cell>
        </row>
        <row r="433">
          <cell r="A433">
            <v>43787</v>
          </cell>
          <cell r="F433">
            <v>25.581626</v>
          </cell>
          <cell r="G433">
            <v>30759.842685496296</v>
          </cell>
        </row>
        <row r="434">
          <cell r="A434">
            <v>43788</v>
          </cell>
          <cell r="F434">
            <v>25.621704999999999</v>
          </cell>
          <cell r="G434">
            <v>28772.862089344937</v>
          </cell>
        </row>
        <row r="435">
          <cell r="A435">
            <v>43788</v>
          </cell>
          <cell r="F435">
            <v>25.171675</v>
          </cell>
          <cell r="G435">
            <v>27275.549863633489</v>
          </cell>
        </row>
        <row r="436">
          <cell r="A436">
            <v>43788</v>
          </cell>
          <cell r="F436">
            <v>24.959253999999998</v>
          </cell>
          <cell r="G436">
            <v>27406.915813906442</v>
          </cell>
        </row>
        <row r="437">
          <cell r="A437">
            <v>43788</v>
          </cell>
          <cell r="F437">
            <v>25.247686999999999</v>
          </cell>
          <cell r="G437">
            <v>27769.044981642495</v>
          </cell>
        </row>
        <row r="438">
          <cell r="A438">
            <v>43788</v>
          </cell>
          <cell r="F438">
            <v>25.595976999999998</v>
          </cell>
          <cell r="G438">
            <v>28731.890754271808</v>
          </cell>
        </row>
        <row r="439">
          <cell r="A439">
            <v>43788</v>
          </cell>
          <cell r="F439">
            <v>30.772797999999998</v>
          </cell>
          <cell r="G439">
            <v>36476.057674942233</v>
          </cell>
        </row>
        <row r="440">
          <cell r="A440">
            <v>43788</v>
          </cell>
          <cell r="F440">
            <v>43.141537</v>
          </cell>
          <cell r="G440">
            <v>55818.933841790982</v>
          </cell>
        </row>
        <row r="441">
          <cell r="A441">
            <v>43788</v>
          </cell>
          <cell r="F441">
            <v>47.319063999999997</v>
          </cell>
          <cell r="G441">
            <v>65905.053344992644</v>
          </cell>
        </row>
        <row r="442">
          <cell r="A442">
            <v>43788</v>
          </cell>
          <cell r="F442">
            <v>40.290558999999995</v>
          </cell>
          <cell r="G442">
            <v>51596.218128264773</v>
          </cell>
        </row>
        <row r="443">
          <cell r="A443">
            <v>43788</v>
          </cell>
          <cell r="F443">
            <v>39.358731999999996</v>
          </cell>
          <cell r="G443">
            <v>50576.358805714161</v>
          </cell>
        </row>
        <row r="444">
          <cell r="A444">
            <v>43788</v>
          </cell>
          <cell r="F444">
            <v>39.999634999999998</v>
          </cell>
          <cell r="G444">
            <v>51914.981905315501</v>
          </cell>
        </row>
        <row r="445">
          <cell r="A445">
            <v>43788</v>
          </cell>
          <cell r="F445">
            <v>36.055433000000001</v>
          </cell>
          <cell r="G445">
            <v>46507.54375185736</v>
          </cell>
        </row>
        <row r="446">
          <cell r="A446">
            <v>43788</v>
          </cell>
          <cell r="F446">
            <v>31.647532999999999</v>
          </cell>
          <cell r="G446">
            <v>39572.869700048359</v>
          </cell>
        </row>
        <row r="447">
          <cell r="A447">
            <v>43788</v>
          </cell>
          <cell r="F447">
            <v>28.917376999999998</v>
          </cell>
          <cell r="G447">
            <v>36025.65741131884</v>
          </cell>
        </row>
        <row r="448">
          <cell r="A448">
            <v>43788</v>
          </cell>
          <cell r="F448">
            <v>28.518394999999998</v>
          </cell>
          <cell r="G448">
            <v>35017.694753765893</v>
          </cell>
        </row>
        <row r="449">
          <cell r="A449">
            <v>43788</v>
          </cell>
          <cell r="F449">
            <v>28.089366999999999</v>
          </cell>
          <cell r="G449">
            <v>34941.767509901343</v>
          </cell>
        </row>
        <row r="450">
          <cell r="A450">
            <v>43788</v>
          </cell>
          <cell r="F450">
            <v>36.537725000000002</v>
          </cell>
          <cell r="G450">
            <v>48085.965619712297</v>
          </cell>
        </row>
        <row r="451">
          <cell r="A451">
            <v>43788</v>
          </cell>
          <cell r="F451">
            <v>42.297215000000001</v>
          </cell>
          <cell r="G451">
            <v>60943.979376465279</v>
          </cell>
        </row>
        <row r="452">
          <cell r="A452">
            <v>43788</v>
          </cell>
          <cell r="F452">
            <v>39.362344</v>
          </cell>
          <cell r="G452">
            <v>60419.025446798332</v>
          </cell>
        </row>
        <row r="453">
          <cell r="A453">
            <v>43788</v>
          </cell>
          <cell r="F453">
            <v>37.543627000000001</v>
          </cell>
          <cell r="G453">
            <v>56365.537871686669</v>
          </cell>
        </row>
        <row r="454">
          <cell r="A454">
            <v>43788</v>
          </cell>
          <cell r="F454">
            <v>36.427137999999999</v>
          </cell>
          <cell r="G454">
            <v>54212.334139652252</v>
          </cell>
        </row>
        <row r="455">
          <cell r="A455">
            <v>43788</v>
          </cell>
          <cell r="F455">
            <v>31.270665999999999</v>
          </cell>
          <cell r="G455">
            <v>44246.673964727313</v>
          </cell>
        </row>
        <row r="456">
          <cell r="A456">
            <v>43788</v>
          </cell>
          <cell r="F456">
            <v>27.950382999999999</v>
          </cell>
          <cell r="G456">
            <v>36226.254215677938</v>
          </cell>
        </row>
        <row r="457">
          <cell r="A457">
            <v>43788</v>
          </cell>
          <cell r="F457">
            <v>25.302032999999998</v>
          </cell>
          <cell r="G457">
            <v>30118.048745874305</v>
          </cell>
        </row>
        <row r="458">
          <cell r="A458">
            <v>43789</v>
          </cell>
          <cell r="F458">
            <v>25.176133</v>
          </cell>
          <cell r="G458">
            <v>28730.125993149661</v>
          </cell>
        </row>
        <row r="459">
          <cell r="A459">
            <v>43789</v>
          </cell>
          <cell r="F459">
            <v>24.921400000000002</v>
          </cell>
          <cell r="G459">
            <v>27614.713608729562</v>
          </cell>
        </row>
        <row r="460">
          <cell r="A460">
            <v>43789</v>
          </cell>
          <cell r="F460">
            <v>24.325685999999997</v>
          </cell>
          <cell r="G460">
            <v>27170.884781159177</v>
          </cell>
        </row>
        <row r="461">
          <cell r="A461">
            <v>43789</v>
          </cell>
          <cell r="F461">
            <v>24.201512999999998</v>
          </cell>
          <cell r="G461">
            <v>26826.900795524409</v>
          </cell>
        </row>
        <row r="462">
          <cell r="A462">
            <v>43789</v>
          </cell>
          <cell r="F462">
            <v>24.993779999999997</v>
          </cell>
          <cell r="G462">
            <v>28655.078488706764</v>
          </cell>
        </row>
        <row r="463">
          <cell r="A463">
            <v>43789</v>
          </cell>
          <cell r="F463">
            <v>28.425433999999999</v>
          </cell>
          <cell r="G463">
            <v>35950.7388781228</v>
          </cell>
        </row>
        <row r="464">
          <cell r="A464">
            <v>43789</v>
          </cell>
          <cell r="F464">
            <v>41.788700999999996</v>
          </cell>
          <cell r="G464">
            <v>56708.162620300885</v>
          </cell>
        </row>
        <row r="465">
          <cell r="A465">
            <v>43789</v>
          </cell>
          <cell r="F465">
            <v>41.738411999999997</v>
          </cell>
          <cell r="G465">
            <v>58723.23832578287</v>
          </cell>
        </row>
        <row r="466">
          <cell r="A466">
            <v>43789</v>
          </cell>
          <cell r="F466">
            <v>38.195465999999996</v>
          </cell>
          <cell r="G466">
            <v>52775.497224083847</v>
          </cell>
        </row>
        <row r="467">
          <cell r="A467">
            <v>43789</v>
          </cell>
          <cell r="F467">
            <v>35.476987000000001</v>
          </cell>
          <cell r="G467">
            <v>46376.329426095159</v>
          </cell>
        </row>
        <row r="468">
          <cell r="A468">
            <v>43789</v>
          </cell>
          <cell r="F468">
            <v>36.361660000000001</v>
          </cell>
          <cell r="G468">
            <v>45480.410813177092</v>
          </cell>
        </row>
        <row r="469">
          <cell r="A469">
            <v>43789</v>
          </cell>
          <cell r="F469">
            <v>32.572817000000001</v>
          </cell>
          <cell r="G469">
            <v>40732.551086778767</v>
          </cell>
        </row>
        <row r="470">
          <cell r="A470">
            <v>43789</v>
          </cell>
          <cell r="F470">
            <v>29.416588999999998</v>
          </cell>
          <cell r="G470">
            <v>34496.416668725906</v>
          </cell>
        </row>
        <row r="471">
          <cell r="A471">
            <v>43789</v>
          </cell>
          <cell r="F471">
            <v>28.527011999999999</v>
          </cell>
          <cell r="G471">
            <v>31695.401745392151</v>
          </cell>
        </row>
        <row r="472">
          <cell r="A472">
            <v>43789</v>
          </cell>
          <cell r="F472">
            <v>28.467842999999998</v>
          </cell>
          <cell r="G472">
            <v>32613.477739903166</v>
          </cell>
        </row>
        <row r="473">
          <cell r="A473">
            <v>43789</v>
          </cell>
          <cell r="F473">
            <v>27.904752999999999</v>
          </cell>
          <cell r="G473">
            <v>32610.293524868859</v>
          </cell>
        </row>
        <row r="474">
          <cell r="A474">
            <v>43789</v>
          </cell>
          <cell r="F474">
            <v>32.749860999999996</v>
          </cell>
          <cell r="G474">
            <v>41240.992571054572</v>
          </cell>
        </row>
        <row r="475">
          <cell r="A475">
            <v>43789</v>
          </cell>
          <cell r="F475">
            <v>39.965184000000001</v>
          </cell>
          <cell r="G475">
            <v>56724.738022573918</v>
          </cell>
        </row>
        <row r="476">
          <cell r="A476">
            <v>43789</v>
          </cell>
          <cell r="F476">
            <v>35.902825999999997</v>
          </cell>
          <cell r="G476">
            <v>53396.855972751764</v>
          </cell>
        </row>
        <row r="477">
          <cell r="A477">
            <v>43789</v>
          </cell>
          <cell r="F477">
            <v>33.627786999999998</v>
          </cell>
          <cell r="G477">
            <v>48877.284252451944</v>
          </cell>
        </row>
        <row r="478">
          <cell r="A478">
            <v>43789</v>
          </cell>
          <cell r="F478">
            <v>33.184536000000001</v>
          </cell>
          <cell r="G478">
            <v>48552.292378471429</v>
          </cell>
        </row>
        <row r="479">
          <cell r="A479">
            <v>43789</v>
          </cell>
          <cell r="F479">
            <v>27.055895999999997</v>
          </cell>
          <cell r="G479">
            <v>38975.791578754579</v>
          </cell>
        </row>
        <row r="480">
          <cell r="A480">
            <v>43789</v>
          </cell>
          <cell r="F480">
            <v>24.883749999999999</v>
          </cell>
          <cell r="G480">
            <v>33113.091598789819</v>
          </cell>
        </row>
        <row r="481">
          <cell r="A481">
            <v>43789</v>
          </cell>
          <cell r="F481">
            <v>24.220317999999999</v>
          </cell>
          <cell r="G481">
            <v>29810.175620142574</v>
          </cell>
        </row>
        <row r="482">
          <cell r="A482">
            <v>43790</v>
          </cell>
          <cell r="F482">
            <v>22.724577999999998</v>
          </cell>
          <cell r="G482">
            <v>25920.090453288736</v>
          </cell>
        </row>
        <row r="483">
          <cell r="A483">
            <v>43790</v>
          </cell>
          <cell r="F483">
            <v>22.147053</v>
          </cell>
          <cell r="G483">
            <v>24675.621184670257</v>
          </cell>
        </row>
        <row r="484">
          <cell r="A484">
            <v>43790</v>
          </cell>
          <cell r="F484">
            <v>21.787633</v>
          </cell>
          <cell r="G484">
            <v>24079.456088343264</v>
          </cell>
        </row>
        <row r="485">
          <cell r="A485">
            <v>43790</v>
          </cell>
          <cell r="F485">
            <v>22.30489</v>
          </cell>
          <cell r="G485">
            <v>25103.244447383146</v>
          </cell>
        </row>
        <row r="486">
          <cell r="A486">
            <v>43790</v>
          </cell>
          <cell r="F486">
            <v>23.214928</v>
          </cell>
          <cell r="G486">
            <v>26763.106848699073</v>
          </cell>
        </row>
        <row r="487">
          <cell r="A487">
            <v>43790</v>
          </cell>
          <cell r="F487">
            <v>25.425507999999997</v>
          </cell>
          <cell r="G487">
            <v>30629.260106197271</v>
          </cell>
        </row>
        <row r="488">
          <cell r="A488">
            <v>43790</v>
          </cell>
          <cell r="F488">
            <v>39.725453000000002</v>
          </cell>
          <cell r="G488">
            <v>54092.290483841993</v>
          </cell>
        </row>
        <row r="489">
          <cell r="A489">
            <v>43790</v>
          </cell>
          <cell r="F489">
            <v>35.92409</v>
          </cell>
          <cell r="G489">
            <v>50839.586563960736</v>
          </cell>
        </row>
        <row r="490">
          <cell r="A490">
            <v>43790</v>
          </cell>
          <cell r="F490">
            <v>31.537226999999998</v>
          </cell>
          <cell r="G490">
            <v>42540.351122667016</v>
          </cell>
        </row>
        <row r="491">
          <cell r="A491">
            <v>43790</v>
          </cell>
          <cell r="F491">
            <v>29.499715999999999</v>
          </cell>
          <cell r="G491">
            <v>38037.724076237886</v>
          </cell>
        </row>
        <row r="492">
          <cell r="A492">
            <v>43790</v>
          </cell>
          <cell r="F492">
            <v>27.607371999999998</v>
          </cell>
          <cell r="G492">
            <v>35895.342631052983</v>
          </cell>
        </row>
        <row r="493">
          <cell r="A493">
            <v>43790</v>
          </cell>
          <cell r="F493">
            <v>25.939500000000002</v>
          </cell>
          <cell r="G493">
            <v>32559.394292238165</v>
          </cell>
        </row>
        <row r="494">
          <cell r="A494">
            <v>43790</v>
          </cell>
          <cell r="F494">
            <v>24.961931999999997</v>
          </cell>
          <cell r="G494">
            <v>30261.421694196248</v>
          </cell>
        </row>
        <row r="495">
          <cell r="A495">
            <v>43790</v>
          </cell>
          <cell r="F495">
            <v>24.317667</v>
          </cell>
          <cell r="G495">
            <v>30018.539922991979</v>
          </cell>
        </row>
        <row r="496">
          <cell r="A496">
            <v>43790</v>
          </cell>
          <cell r="F496">
            <v>23.742449000000001</v>
          </cell>
          <cell r="G496">
            <v>29034.635351063818</v>
          </cell>
        </row>
        <row r="497">
          <cell r="A497">
            <v>43790</v>
          </cell>
          <cell r="F497">
            <v>23.592572000000001</v>
          </cell>
          <cell r="G497">
            <v>27609.062228382634</v>
          </cell>
        </row>
        <row r="498">
          <cell r="A498">
            <v>43790</v>
          </cell>
          <cell r="F498">
            <v>24.853968999999999</v>
          </cell>
          <cell r="G498">
            <v>31482.912555007795</v>
          </cell>
        </row>
        <row r="499">
          <cell r="A499">
            <v>43790</v>
          </cell>
          <cell r="F499">
            <v>28.553856999999997</v>
          </cell>
          <cell r="G499">
            <v>39490.891231794245</v>
          </cell>
        </row>
        <row r="500">
          <cell r="A500">
            <v>43790</v>
          </cell>
          <cell r="F500">
            <v>27.526878999999997</v>
          </cell>
          <cell r="G500">
            <v>38613.574744303114</v>
          </cell>
        </row>
        <row r="501">
          <cell r="A501">
            <v>43790</v>
          </cell>
          <cell r="F501">
            <v>26.959703999999999</v>
          </cell>
          <cell r="G501">
            <v>37619.177703420093</v>
          </cell>
        </row>
        <row r="502">
          <cell r="A502">
            <v>43790</v>
          </cell>
          <cell r="F502">
            <v>25.452549999999999</v>
          </cell>
          <cell r="G502">
            <v>34914.665120590485</v>
          </cell>
        </row>
        <row r="503">
          <cell r="A503">
            <v>43790</v>
          </cell>
          <cell r="F503">
            <v>23.650352999999999</v>
          </cell>
          <cell r="G503">
            <v>30083.199921265743</v>
          </cell>
        </row>
        <row r="504">
          <cell r="A504">
            <v>43790</v>
          </cell>
          <cell r="F504">
            <v>21.667802999999999</v>
          </cell>
          <cell r="G504">
            <v>25068.332516056416</v>
          </cell>
        </row>
        <row r="505">
          <cell r="A505">
            <v>43790</v>
          </cell>
          <cell r="F505">
            <v>19.955282</v>
          </cell>
          <cell r="G505">
            <v>20979.32418433571</v>
          </cell>
        </row>
        <row r="506">
          <cell r="A506">
            <v>43791</v>
          </cell>
          <cell r="F506">
            <v>19.000063000000001</v>
          </cell>
          <cell r="G506">
            <v>18464.282653823058</v>
          </cell>
        </row>
        <row r="507">
          <cell r="A507">
            <v>43791</v>
          </cell>
          <cell r="F507">
            <v>18.854317999999999</v>
          </cell>
          <cell r="G507">
            <v>17328.713227386728</v>
          </cell>
        </row>
        <row r="508">
          <cell r="A508">
            <v>43791</v>
          </cell>
          <cell r="F508">
            <v>18.418278000000001</v>
          </cell>
          <cell r="G508">
            <v>16920.194147188256</v>
          </cell>
        </row>
        <row r="509">
          <cell r="A509">
            <v>43791</v>
          </cell>
          <cell r="F509">
            <v>18.708819999999999</v>
          </cell>
          <cell r="G509">
            <v>17366.290592875135</v>
          </cell>
        </row>
        <row r="510">
          <cell r="A510">
            <v>43791</v>
          </cell>
          <cell r="F510">
            <v>20.022962</v>
          </cell>
          <cell r="G510">
            <v>19106.636726593737</v>
          </cell>
        </row>
        <row r="511">
          <cell r="A511">
            <v>43791</v>
          </cell>
          <cell r="F511">
            <v>21.893093</v>
          </cell>
          <cell r="G511">
            <v>23339.452690564063</v>
          </cell>
        </row>
        <row r="512">
          <cell r="A512">
            <v>43791</v>
          </cell>
          <cell r="F512">
            <v>29.670286999999998</v>
          </cell>
          <cell r="G512">
            <v>35098.186219925788</v>
          </cell>
        </row>
        <row r="513">
          <cell r="A513">
            <v>43791</v>
          </cell>
          <cell r="F513">
            <v>28.560672999999998</v>
          </cell>
          <cell r="G513">
            <v>35760.941027797264</v>
          </cell>
        </row>
        <row r="514">
          <cell r="A514">
            <v>43791</v>
          </cell>
          <cell r="F514">
            <v>26.838666</v>
          </cell>
          <cell r="G514">
            <v>33771.321600344825</v>
          </cell>
        </row>
        <row r="515">
          <cell r="A515">
            <v>43791</v>
          </cell>
          <cell r="F515">
            <v>26.556075</v>
          </cell>
          <cell r="G515">
            <v>32612.862175714126</v>
          </cell>
        </row>
        <row r="516">
          <cell r="A516">
            <v>43791</v>
          </cell>
          <cell r="F516">
            <v>26.988294</v>
          </cell>
          <cell r="G516">
            <v>33584.393200668208</v>
          </cell>
        </row>
        <row r="517">
          <cell r="A517">
            <v>43791</v>
          </cell>
          <cell r="F517">
            <v>26.203576999999999</v>
          </cell>
          <cell r="G517">
            <v>32395.216496262812</v>
          </cell>
        </row>
        <row r="518">
          <cell r="A518">
            <v>43791</v>
          </cell>
          <cell r="F518">
            <v>25.502364</v>
          </cell>
          <cell r="G518">
            <v>30744.680862812496</v>
          </cell>
        </row>
        <row r="519">
          <cell r="A519">
            <v>43791</v>
          </cell>
          <cell r="F519">
            <v>25.082773</v>
          </cell>
          <cell r="G519">
            <v>29420.790198323928</v>
          </cell>
        </row>
        <row r="520">
          <cell r="A520">
            <v>43791</v>
          </cell>
          <cell r="F520">
            <v>24.510759</v>
          </cell>
          <cell r="G520">
            <v>28212.91251102111</v>
          </cell>
        </row>
        <row r="521">
          <cell r="A521">
            <v>43791</v>
          </cell>
          <cell r="F521">
            <v>24.469334999999997</v>
          </cell>
          <cell r="G521">
            <v>29178.874775631437</v>
          </cell>
        </row>
        <row r="522">
          <cell r="A522">
            <v>43791</v>
          </cell>
          <cell r="F522">
            <v>26.933132999999998</v>
          </cell>
          <cell r="G522">
            <v>34897.939491272744</v>
          </cell>
        </row>
        <row r="523">
          <cell r="A523">
            <v>43791</v>
          </cell>
          <cell r="F523">
            <v>32.748187999999999</v>
          </cell>
          <cell r="G523">
            <v>46397.367819312167</v>
          </cell>
        </row>
        <row r="524">
          <cell r="A524">
            <v>43791</v>
          </cell>
          <cell r="F524">
            <v>30.743088</v>
          </cell>
          <cell r="G524">
            <v>44845.391820967146</v>
          </cell>
        </row>
        <row r="525">
          <cell r="A525">
            <v>43791</v>
          </cell>
          <cell r="F525">
            <v>30.707303</v>
          </cell>
          <cell r="G525">
            <v>45663.670111685664</v>
          </cell>
        </row>
        <row r="526">
          <cell r="A526">
            <v>43791</v>
          </cell>
          <cell r="F526">
            <v>29.375919999999997</v>
          </cell>
          <cell r="G526">
            <v>43514.75476084894</v>
          </cell>
        </row>
        <row r="527">
          <cell r="A527">
            <v>43791</v>
          </cell>
          <cell r="F527">
            <v>26.697170999999997</v>
          </cell>
          <cell r="G527">
            <v>38283.570251365018</v>
          </cell>
        </row>
        <row r="528">
          <cell r="A528">
            <v>43791</v>
          </cell>
          <cell r="F528">
            <v>24.033632999999998</v>
          </cell>
          <cell r="G528">
            <v>33709.737148123451</v>
          </cell>
        </row>
        <row r="529">
          <cell r="A529">
            <v>43791</v>
          </cell>
          <cell r="F529">
            <v>23.032944999999998</v>
          </cell>
          <cell r="G529">
            <v>30151.661437096012</v>
          </cell>
        </row>
        <row r="530">
          <cell r="A530">
            <v>43792</v>
          </cell>
          <cell r="F530">
            <v>23.271566</v>
          </cell>
          <cell r="G530">
            <v>29504.987415871296</v>
          </cell>
        </row>
        <row r="531">
          <cell r="A531">
            <v>43792</v>
          </cell>
          <cell r="F531">
            <v>22.871748</v>
          </cell>
          <cell r="G531">
            <v>28391.19752418335</v>
          </cell>
        </row>
        <row r="532">
          <cell r="A532">
            <v>43792</v>
          </cell>
          <cell r="F532">
            <v>22.918790999999999</v>
          </cell>
          <cell r="G532">
            <v>28541.324046013244</v>
          </cell>
        </row>
        <row r="533">
          <cell r="A533">
            <v>43792</v>
          </cell>
          <cell r="F533">
            <v>22.986532999999998</v>
          </cell>
          <cell r="G533">
            <v>28520.513716330988</v>
          </cell>
        </row>
        <row r="534">
          <cell r="A534">
            <v>43792</v>
          </cell>
          <cell r="F534">
            <v>23.107395999999998</v>
          </cell>
          <cell r="G534">
            <v>29639.110141092628</v>
          </cell>
        </row>
        <row r="535">
          <cell r="A535">
            <v>43792</v>
          </cell>
          <cell r="F535">
            <v>25.161422999999999</v>
          </cell>
          <cell r="G535">
            <v>32511.059752340774</v>
          </cell>
        </row>
        <row r="536">
          <cell r="A536">
            <v>43792</v>
          </cell>
          <cell r="F536">
            <v>29.213542999999998</v>
          </cell>
          <cell r="G536">
            <v>39569.909381178062</v>
          </cell>
        </row>
        <row r="537">
          <cell r="A537">
            <v>43792</v>
          </cell>
          <cell r="F537">
            <v>30.786069999999999</v>
          </cell>
          <cell r="G537">
            <v>44207.711282068754</v>
          </cell>
        </row>
        <row r="538">
          <cell r="A538">
            <v>43792</v>
          </cell>
          <cell r="F538">
            <v>30.943400999999998</v>
          </cell>
          <cell r="G538">
            <v>47348.290072556701</v>
          </cell>
        </row>
        <row r="539">
          <cell r="A539">
            <v>43792</v>
          </cell>
          <cell r="F539">
            <v>28.735970999999999</v>
          </cell>
          <cell r="G539">
            <v>43959.045597551798</v>
          </cell>
        </row>
        <row r="540">
          <cell r="A540">
            <v>43792</v>
          </cell>
          <cell r="F540">
            <v>28.772496999999998</v>
          </cell>
          <cell r="G540">
            <v>43452.484223849635</v>
          </cell>
        </row>
        <row r="541">
          <cell r="A541">
            <v>43792</v>
          </cell>
          <cell r="F541">
            <v>26.148935999999999</v>
          </cell>
          <cell r="G541">
            <v>38952.003319025389</v>
          </cell>
        </row>
        <row r="542">
          <cell r="A542">
            <v>43792</v>
          </cell>
          <cell r="F542">
            <v>24.574860999999999</v>
          </cell>
          <cell r="G542">
            <v>35088.777628183168</v>
          </cell>
        </row>
        <row r="543">
          <cell r="A543">
            <v>43792</v>
          </cell>
          <cell r="F543">
            <v>24.309101999999999</v>
          </cell>
          <cell r="G543">
            <v>33701.295294966192</v>
          </cell>
        </row>
        <row r="544">
          <cell r="A544">
            <v>43792</v>
          </cell>
          <cell r="F544">
            <v>23.584264999999998</v>
          </cell>
          <cell r="G544">
            <v>32452.261794949751</v>
          </cell>
        </row>
        <row r="545">
          <cell r="A545">
            <v>43792</v>
          </cell>
          <cell r="F545">
            <v>23.618883</v>
          </cell>
          <cell r="G545">
            <v>32940.214273370948</v>
          </cell>
        </row>
        <row r="546">
          <cell r="A546">
            <v>43792</v>
          </cell>
          <cell r="F546">
            <v>24.990942999999998</v>
          </cell>
          <cell r="G546">
            <v>35576.212701030614</v>
          </cell>
        </row>
        <row r="547">
          <cell r="A547">
            <v>43792</v>
          </cell>
          <cell r="F547">
            <v>30.587900999999999</v>
          </cell>
          <cell r="G547">
            <v>45800.377940672712</v>
          </cell>
        </row>
        <row r="548">
          <cell r="A548">
            <v>43792</v>
          </cell>
          <cell r="F548">
            <v>27.659269999999999</v>
          </cell>
          <cell r="G548">
            <v>42583.507508199858</v>
          </cell>
        </row>
        <row r="549">
          <cell r="A549">
            <v>43792</v>
          </cell>
          <cell r="F549">
            <v>25.864782999999999</v>
          </cell>
          <cell r="G549">
            <v>39427.470194903253</v>
          </cell>
        </row>
        <row r="550">
          <cell r="A550">
            <v>43792</v>
          </cell>
          <cell r="F550">
            <v>24.63673</v>
          </cell>
          <cell r="G550">
            <v>36243.475232099059</v>
          </cell>
        </row>
        <row r="551">
          <cell r="A551">
            <v>43792</v>
          </cell>
          <cell r="F551">
            <v>23.440607999999997</v>
          </cell>
          <cell r="G551">
            <v>33005.722865594093</v>
          </cell>
        </row>
        <row r="552">
          <cell r="A552">
            <v>43792</v>
          </cell>
          <cell r="F552">
            <v>22.610332</v>
          </cell>
          <cell r="G552">
            <v>30931.857299023137</v>
          </cell>
        </row>
        <row r="553">
          <cell r="A553">
            <v>43792</v>
          </cell>
          <cell r="F553">
            <v>22.300169999999998</v>
          </cell>
          <cell r="G553">
            <v>27647.170529324423</v>
          </cell>
        </row>
        <row r="554">
          <cell r="A554">
            <v>43793</v>
          </cell>
          <cell r="F554">
            <v>19.603131999999999</v>
          </cell>
          <cell r="G554">
            <v>23845.724234051482</v>
          </cell>
        </row>
        <row r="555">
          <cell r="A555">
            <v>43793</v>
          </cell>
          <cell r="F555">
            <v>19.964814999999998</v>
          </cell>
          <cell r="G555">
            <v>23353.396448140764</v>
          </cell>
        </row>
        <row r="556">
          <cell r="A556">
            <v>43793</v>
          </cell>
          <cell r="F556">
            <v>19.503696999999999</v>
          </cell>
          <cell r="G556">
            <v>22185.323043793294</v>
          </cell>
        </row>
        <row r="557">
          <cell r="A557">
            <v>43793</v>
          </cell>
          <cell r="F557">
            <v>19.517182999999999</v>
          </cell>
          <cell r="G557">
            <v>22323.987491493968</v>
          </cell>
        </row>
        <row r="558">
          <cell r="A558">
            <v>43793</v>
          </cell>
          <cell r="F558">
            <v>19.756035000000001</v>
          </cell>
          <cell r="G558">
            <v>22673.931071535495</v>
          </cell>
        </row>
        <row r="559">
          <cell r="A559">
            <v>43793</v>
          </cell>
          <cell r="F559">
            <v>19.406288</v>
          </cell>
          <cell r="G559">
            <v>22574.067427449045</v>
          </cell>
        </row>
        <row r="560">
          <cell r="A560">
            <v>43793</v>
          </cell>
          <cell r="F560">
            <v>20.627768</v>
          </cell>
          <cell r="G560">
            <v>25822.583699749986</v>
          </cell>
        </row>
        <row r="561">
          <cell r="A561">
            <v>43793</v>
          </cell>
          <cell r="F561">
            <v>22.131124999999997</v>
          </cell>
          <cell r="G561">
            <v>29193.226398941028</v>
          </cell>
        </row>
        <row r="562">
          <cell r="A562">
            <v>43793</v>
          </cell>
          <cell r="F562">
            <v>23.601065999999999</v>
          </cell>
          <cell r="G562">
            <v>32368.337183513726</v>
          </cell>
        </row>
        <row r="563">
          <cell r="A563">
            <v>43793</v>
          </cell>
          <cell r="F563">
            <v>23.254187999999999</v>
          </cell>
          <cell r="G563">
            <v>32799.102274082012</v>
          </cell>
        </row>
        <row r="564">
          <cell r="A564">
            <v>43793</v>
          </cell>
          <cell r="F564">
            <v>23.081042</v>
          </cell>
          <cell r="G564">
            <v>32768.650801125907</v>
          </cell>
        </row>
        <row r="565">
          <cell r="A565">
            <v>43793</v>
          </cell>
          <cell r="F565">
            <v>22.153675</v>
          </cell>
          <cell r="G565">
            <v>30603.177968237011</v>
          </cell>
        </row>
        <row r="566">
          <cell r="A566">
            <v>43793</v>
          </cell>
          <cell r="F566">
            <v>21.549513999999999</v>
          </cell>
          <cell r="G566">
            <v>29903.186207397892</v>
          </cell>
        </row>
        <row r="567">
          <cell r="A567">
            <v>43793</v>
          </cell>
          <cell r="F567">
            <v>21.052783999999999</v>
          </cell>
          <cell r="G567">
            <v>29225.747697987237</v>
          </cell>
        </row>
        <row r="568">
          <cell r="A568">
            <v>43793</v>
          </cell>
          <cell r="F568">
            <v>20.118556999999999</v>
          </cell>
          <cell r="G568">
            <v>27556.826209454703</v>
          </cell>
        </row>
        <row r="569">
          <cell r="A569">
            <v>43793</v>
          </cell>
          <cell r="F569">
            <v>20.339331999999999</v>
          </cell>
          <cell r="G569">
            <v>27177.605248327844</v>
          </cell>
        </row>
        <row r="570">
          <cell r="A570">
            <v>43793</v>
          </cell>
          <cell r="F570">
            <v>23.133982</v>
          </cell>
          <cell r="G570">
            <v>32707.0986214691</v>
          </cell>
        </row>
        <row r="571">
          <cell r="A571">
            <v>43793</v>
          </cell>
          <cell r="F571">
            <v>28.787911999999999</v>
          </cell>
          <cell r="G571">
            <v>43950.966367924273</v>
          </cell>
        </row>
        <row r="572">
          <cell r="A572">
            <v>43793</v>
          </cell>
          <cell r="F572">
            <v>26.754237999999997</v>
          </cell>
          <cell r="G572">
            <v>42831.631178648066</v>
          </cell>
        </row>
        <row r="573">
          <cell r="A573">
            <v>43793</v>
          </cell>
          <cell r="F573">
            <v>27.091974999999998</v>
          </cell>
          <cell r="G573">
            <v>43626.6923649542</v>
          </cell>
        </row>
        <row r="574">
          <cell r="A574">
            <v>43793</v>
          </cell>
          <cell r="F574">
            <v>26.094320999999997</v>
          </cell>
          <cell r="G574">
            <v>41548.242715409273</v>
          </cell>
        </row>
        <row r="575">
          <cell r="A575">
            <v>43793</v>
          </cell>
          <cell r="F575">
            <v>23.417500999999998</v>
          </cell>
          <cell r="G575">
            <v>34525.652872678467</v>
          </cell>
        </row>
        <row r="576">
          <cell r="A576">
            <v>43793</v>
          </cell>
          <cell r="F576">
            <v>22.783252999999998</v>
          </cell>
          <cell r="G576">
            <v>31081.388416580918</v>
          </cell>
        </row>
        <row r="577">
          <cell r="A577">
            <v>43793</v>
          </cell>
          <cell r="F577">
            <v>20.760179000000001</v>
          </cell>
          <cell r="G577">
            <v>25885.036205531709</v>
          </cell>
        </row>
        <row r="578">
          <cell r="A578">
            <v>43794</v>
          </cell>
          <cell r="F578">
            <v>19.506843999999997</v>
          </cell>
          <cell r="G578">
            <v>22814.065388236402</v>
          </cell>
        </row>
        <row r="579">
          <cell r="A579">
            <v>43794</v>
          </cell>
          <cell r="F579">
            <v>19.580107999999999</v>
          </cell>
          <cell r="G579">
            <v>22146.150458558932</v>
          </cell>
        </row>
        <row r="580">
          <cell r="A580">
            <v>43794</v>
          </cell>
          <cell r="F580">
            <v>19.459612</v>
          </cell>
          <cell r="G580">
            <v>22417.542320916513</v>
          </cell>
        </row>
        <row r="581">
          <cell r="A581">
            <v>43794</v>
          </cell>
          <cell r="F581">
            <v>19.555948999999998</v>
          </cell>
          <cell r="G581">
            <v>22198.077615552356</v>
          </cell>
        </row>
        <row r="582">
          <cell r="A582">
            <v>43794</v>
          </cell>
          <cell r="F582">
            <v>21.9496</v>
          </cell>
          <cell r="G582">
            <v>25347.428619964005</v>
          </cell>
        </row>
        <row r="583">
          <cell r="A583">
            <v>43794</v>
          </cell>
          <cell r="F583">
            <v>25.481828</v>
          </cell>
          <cell r="G583">
            <v>32038.602011842449</v>
          </cell>
        </row>
        <row r="584">
          <cell r="A584">
            <v>43794</v>
          </cell>
          <cell r="F584">
            <v>38.027118999999999</v>
          </cell>
          <cell r="G584">
            <v>53987.277258612492</v>
          </cell>
        </row>
        <row r="585">
          <cell r="A585">
            <v>43794</v>
          </cell>
          <cell r="F585">
            <v>40.215137999999996</v>
          </cell>
          <cell r="G585">
            <v>55964.699373318363</v>
          </cell>
        </row>
        <row r="586">
          <cell r="A586">
            <v>43794</v>
          </cell>
          <cell r="F586">
            <v>29.549285999999999</v>
          </cell>
          <cell r="G586">
            <v>39812.940551517007</v>
          </cell>
        </row>
        <row r="587">
          <cell r="A587">
            <v>43794</v>
          </cell>
          <cell r="F587">
            <v>27.240400999999999</v>
          </cell>
          <cell r="G587">
            <v>34614.793473676298</v>
          </cell>
        </row>
        <row r="588">
          <cell r="A588">
            <v>43794</v>
          </cell>
          <cell r="F588">
            <v>25.984898999999999</v>
          </cell>
          <cell r="G588">
            <v>32838.324363687192</v>
          </cell>
        </row>
        <row r="589">
          <cell r="A589">
            <v>43794</v>
          </cell>
          <cell r="F589">
            <v>24.443828</v>
          </cell>
          <cell r="G589">
            <v>30282.363569721219</v>
          </cell>
        </row>
        <row r="590">
          <cell r="A590">
            <v>43794</v>
          </cell>
          <cell r="F590">
            <v>23.651951</v>
          </cell>
          <cell r="G590">
            <v>28618.237014383143</v>
          </cell>
        </row>
        <row r="591">
          <cell r="A591">
            <v>43794</v>
          </cell>
          <cell r="F591">
            <v>23.434649</v>
          </cell>
          <cell r="G591">
            <v>27072.130609716696</v>
          </cell>
        </row>
        <row r="592">
          <cell r="A592">
            <v>43794</v>
          </cell>
          <cell r="F592">
            <v>23.160208999999998</v>
          </cell>
          <cell r="G592">
            <v>25926.570209639827</v>
          </cell>
        </row>
        <row r="593">
          <cell r="A593">
            <v>43794</v>
          </cell>
          <cell r="F593">
            <v>22.961098999999997</v>
          </cell>
          <cell r="G593">
            <v>25753.08423080148</v>
          </cell>
        </row>
        <row r="594">
          <cell r="A594">
            <v>43794</v>
          </cell>
          <cell r="F594">
            <v>24.148797999999999</v>
          </cell>
          <cell r="G594">
            <v>27573.552026991438</v>
          </cell>
        </row>
        <row r="595">
          <cell r="A595">
            <v>43794</v>
          </cell>
          <cell r="F595">
            <v>29.876740999999999</v>
          </cell>
          <cell r="G595">
            <v>40395.220968995876</v>
          </cell>
        </row>
        <row r="596">
          <cell r="A596">
            <v>43794</v>
          </cell>
          <cell r="F596">
            <v>28.818776</v>
          </cell>
          <cell r="G596">
            <v>42706.433062543227</v>
          </cell>
        </row>
        <row r="597">
          <cell r="A597">
            <v>43794</v>
          </cell>
          <cell r="F597">
            <v>27.624292999999998</v>
          </cell>
          <cell r="G597">
            <v>39918.9722470794</v>
          </cell>
        </row>
        <row r="598">
          <cell r="A598">
            <v>43794</v>
          </cell>
          <cell r="F598">
            <v>25.296333999999998</v>
          </cell>
          <cell r="G598">
            <v>35315.564362055135</v>
          </cell>
        </row>
        <row r="599">
          <cell r="A599">
            <v>43794</v>
          </cell>
          <cell r="F599">
            <v>23.586357</v>
          </cell>
          <cell r="G599">
            <v>31507.046207098399</v>
          </cell>
        </row>
        <row r="600">
          <cell r="A600">
            <v>43794</v>
          </cell>
          <cell r="F600">
            <v>22.820242999999998</v>
          </cell>
          <cell r="G600">
            <v>28106.2804157479</v>
          </cell>
        </row>
        <row r="601">
          <cell r="A601">
            <v>43794</v>
          </cell>
          <cell r="F601">
            <v>21.248690999999997</v>
          </cell>
          <cell r="G601">
            <v>24558.392064920732</v>
          </cell>
        </row>
        <row r="602">
          <cell r="A602">
            <v>43795</v>
          </cell>
          <cell r="F602">
            <v>19.892678</v>
          </cell>
          <cell r="G602">
            <v>21645.944503375627</v>
          </cell>
        </row>
        <row r="603">
          <cell r="A603">
            <v>43795</v>
          </cell>
          <cell r="F603">
            <v>19.989286999999997</v>
          </cell>
          <cell r="G603">
            <v>21509.750688260141</v>
          </cell>
        </row>
        <row r="604">
          <cell r="A604">
            <v>43795</v>
          </cell>
          <cell r="F604">
            <v>20.051461</v>
          </cell>
          <cell r="G604">
            <v>21254.639146422905</v>
          </cell>
        </row>
        <row r="605">
          <cell r="A605">
            <v>43795</v>
          </cell>
          <cell r="F605">
            <v>20.201910999999999</v>
          </cell>
          <cell r="G605">
            <v>21775.508439124606</v>
          </cell>
        </row>
        <row r="606">
          <cell r="A606">
            <v>43795</v>
          </cell>
          <cell r="F606">
            <v>21.704373999999998</v>
          </cell>
          <cell r="G606">
            <v>24349.660843953272</v>
          </cell>
        </row>
        <row r="607">
          <cell r="A607">
            <v>43795</v>
          </cell>
          <cell r="F607">
            <v>23.979703999999998</v>
          </cell>
          <cell r="G607">
            <v>28398.154922006874</v>
          </cell>
        </row>
        <row r="608">
          <cell r="A608">
            <v>43795</v>
          </cell>
          <cell r="F608">
            <v>35.308523999999998</v>
          </cell>
          <cell r="G608">
            <v>46569.835375138988</v>
          </cell>
        </row>
        <row r="609">
          <cell r="A609">
            <v>43795</v>
          </cell>
          <cell r="F609">
            <v>36.618356999999996</v>
          </cell>
          <cell r="G609">
            <v>49336.895530829257</v>
          </cell>
        </row>
        <row r="610">
          <cell r="A610">
            <v>43795</v>
          </cell>
          <cell r="F610">
            <v>29.584347999999999</v>
          </cell>
          <cell r="G610">
            <v>38357.556057488684</v>
          </cell>
        </row>
        <row r="611">
          <cell r="A611">
            <v>43795</v>
          </cell>
          <cell r="F611">
            <v>27.637632999999997</v>
          </cell>
          <cell r="G611">
            <v>34039.680552796097</v>
          </cell>
        </row>
        <row r="612">
          <cell r="A612">
            <v>43795</v>
          </cell>
          <cell r="F612">
            <v>25.457912</v>
          </cell>
          <cell r="G612">
            <v>29562.057707951164</v>
          </cell>
        </row>
        <row r="613">
          <cell r="A613">
            <v>43795</v>
          </cell>
          <cell r="F613">
            <v>24.202117999999999</v>
          </cell>
          <cell r="G613">
            <v>26995.346096061978</v>
          </cell>
        </row>
        <row r="614">
          <cell r="A614">
            <v>43795</v>
          </cell>
          <cell r="F614">
            <v>23.295638</v>
          </cell>
          <cell r="G614">
            <v>25332.868637126106</v>
          </cell>
        </row>
        <row r="615">
          <cell r="A615">
            <v>43795</v>
          </cell>
          <cell r="F615">
            <v>22.919647999999999</v>
          </cell>
          <cell r="G615">
            <v>23817.71295904987</v>
          </cell>
        </row>
        <row r="616">
          <cell r="A616">
            <v>43795</v>
          </cell>
          <cell r="F616">
            <v>22.589931</v>
          </cell>
          <cell r="G616">
            <v>24223.431530551821</v>
          </cell>
        </row>
        <row r="617">
          <cell r="A617">
            <v>43795</v>
          </cell>
          <cell r="F617">
            <v>22.431577999999998</v>
          </cell>
          <cell r="G617">
            <v>25984.728124279725</v>
          </cell>
        </row>
        <row r="618">
          <cell r="A618">
            <v>43795</v>
          </cell>
          <cell r="F618">
            <v>22.871288</v>
          </cell>
          <cell r="G618">
            <v>27324.20677542677</v>
          </cell>
        </row>
        <row r="619">
          <cell r="A619">
            <v>43795</v>
          </cell>
          <cell r="F619">
            <v>27.848938999999998</v>
          </cell>
          <cell r="G619">
            <v>37454.673286669502</v>
          </cell>
        </row>
        <row r="620">
          <cell r="A620">
            <v>43795</v>
          </cell>
          <cell r="F620">
            <v>25.914771999999999</v>
          </cell>
          <cell r="G620">
            <v>36203.517664045321</v>
          </cell>
        </row>
        <row r="621">
          <cell r="A621">
            <v>43795</v>
          </cell>
          <cell r="F621">
            <v>24.514161999999999</v>
          </cell>
          <cell r="G621">
            <v>34113.120956549232</v>
          </cell>
        </row>
        <row r="622">
          <cell r="A622">
            <v>43795</v>
          </cell>
          <cell r="F622">
            <v>23.317163999999998</v>
          </cell>
          <cell r="G622">
            <v>31582.029532126111</v>
          </cell>
        </row>
        <row r="623">
          <cell r="A623">
            <v>43795</v>
          </cell>
          <cell r="F623">
            <v>22.326153999999999</v>
          </cell>
          <cell r="G623">
            <v>28815.40564830009</v>
          </cell>
        </row>
        <row r="624">
          <cell r="A624">
            <v>43795</v>
          </cell>
          <cell r="F624">
            <v>20.299412999999998</v>
          </cell>
          <cell r="G624">
            <v>24096.845911609464</v>
          </cell>
        </row>
        <row r="625">
          <cell r="A625">
            <v>43795</v>
          </cell>
          <cell r="F625">
            <v>19.510272000000001</v>
          </cell>
          <cell r="G625">
            <v>20874.684558002769</v>
          </cell>
        </row>
        <row r="626">
          <cell r="A626">
            <v>43796</v>
          </cell>
          <cell r="F626">
            <v>17.576808</v>
          </cell>
          <cell r="G626">
            <v>17587.508324845425</v>
          </cell>
        </row>
        <row r="627">
          <cell r="A627">
            <v>43796</v>
          </cell>
          <cell r="F627">
            <v>16.725653999999999</v>
          </cell>
          <cell r="G627">
            <v>16146.339055577075</v>
          </cell>
        </row>
        <row r="628">
          <cell r="A628">
            <v>43796</v>
          </cell>
          <cell r="F628">
            <v>16.741654999999998</v>
          </cell>
          <cell r="G628">
            <v>15923.222710906562</v>
          </cell>
        </row>
        <row r="629">
          <cell r="A629">
            <v>43796</v>
          </cell>
          <cell r="F629">
            <v>16.849844999999998</v>
          </cell>
          <cell r="G629">
            <v>15718.175577239817</v>
          </cell>
        </row>
        <row r="630">
          <cell r="A630">
            <v>43796</v>
          </cell>
          <cell r="F630">
            <v>18.505535999999999</v>
          </cell>
          <cell r="G630">
            <v>17801.97231845828</v>
          </cell>
        </row>
        <row r="631">
          <cell r="A631">
            <v>43796</v>
          </cell>
          <cell r="F631">
            <v>19.273820999999998</v>
          </cell>
          <cell r="G631">
            <v>19347.989475966977</v>
          </cell>
        </row>
        <row r="632">
          <cell r="A632">
            <v>43796</v>
          </cell>
          <cell r="F632">
            <v>23.385885999999999</v>
          </cell>
          <cell r="G632">
            <v>25160.17238608588</v>
          </cell>
        </row>
        <row r="633">
          <cell r="A633">
            <v>43796</v>
          </cell>
          <cell r="F633">
            <v>23.968100999999997</v>
          </cell>
          <cell r="G633">
            <v>27744.755955032178</v>
          </cell>
        </row>
        <row r="634">
          <cell r="A634">
            <v>43796</v>
          </cell>
          <cell r="F634">
            <v>23.906984999999999</v>
          </cell>
          <cell r="G634">
            <v>28530.83736576885</v>
          </cell>
        </row>
        <row r="635">
          <cell r="A635">
            <v>43796</v>
          </cell>
          <cell r="F635">
            <v>23.714465999999998</v>
          </cell>
          <cell r="G635">
            <v>28743.055220595725</v>
          </cell>
        </row>
        <row r="636">
          <cell r="A636">
            <v>43796</v>
          </cell>
          <cell r="F636">
            <v>23.292048999999999</v>
          </cell>
          <cell r="G636">
            <v>27696.962678643333</v>
          </cell>
        </row>
        <row r="637">
          <cell r="A637">
            <v>43796</v>
          </cell>
          <cell r="F637">
            <v>22.765753999999998</v>
          </cell>
          <cell r="G637">
            <v>27534.350977656242</v>
          </cell>
        </row>
        <row r="638">
          <cell r="A638">
            <v>43796</v>
          </cell>
          <cell r="F638">
            <v>22.025656999999999</v>
          </cell>
          <cell r="G638">
            <v>26285.32177293516</v>
          </cell>
        </row>
        <row r="639">
          <cell r="A639">
            <v>43796</v>
          </cell>
          <cell r="F639">
            <v>21.801486999999998</v>
          </cell>
          <cell r="G639">
            <v>25354.784325916346</v>
          </cell>
        </row>
        <row r="640">
          <cell r="A640">
            <v>43796</v>
          </cell>
          <cell r="F640">
            <v>21.460556</v>
          </cell>
          <cell r="G640">
            <v>26413.969278059063</v>
          </cell>
        </row>
        <row r="641">
          <cell r="A641">
            <v>43796</v>
          </cell>
          <cell r="F641">
            <v>21.502337000000001</v>
          </cell>
          <cell r="G641">
            <v>27042.267896356258</v>
          </cell>
        </row>
        <row r="642">
          <cell r="A642">
            <v>43796</v>
          </cell>
          <cell r="F642">
            <v>22.199840999999999</v>
          </cell>
          <cell r="G642">
            <v>29951.830126018689</v>
          </cell>
        </row>
        <row r="643">
          <cell r="A643">
            <v>43796</v>
          </cell>
          <cell r="F643">
            <v>24.614013999999997</v>
          </cell>
          <cell r="G643">
            <v>37033.423020411959</v>
          </cell>
        </row>
        <row r="644">
          <cell r="A644">
            <v>43796</v>
          </cell>
          <cell r="F644">
            <v>24.120714</v>
          </cell>
          <cell r="G644">
            <v>36163.236992066362</v>
          </cell>
        </row>
        <row r="645">
          <cell r="A645">
            <v>43796</v>
          </cell>
          <cell r="F645">
            <v>23.841097999999999</v>
          </cell>
          <cell r="G645">
            <v>38012.13886082681</v>
          </cell>
        </row>
        <row r="646">
          <cell r="A646">
            <v>43796</v>
          </cell>
          <cell r="F646">
            <v>23.243157999999998</v>
          </cell>
          <cell r="G646">
            <v>35412.353754700438</v>
          </cell>
        </row>
        <row r="647">
          <cell r="A647">
            <v>43796</v>
          </cell>
          <cell r="F647">
            <v>21.792152999999999</v>
          </cell>
          <cell r="G647">
            <v>31628.643934425796</v>
          </cell>
        </row>
        <row r="648">
          <cell r="A648">
            <v>43796</v>
          </cell>
          <cell r="F648">
            <v>19.506871</v>
          </cell>
          <cell r="G648">
            <v>26596.186049119991</v>
          </cell>
        </row>
        <row r="649">
          <cell r="A649">
            <v>43796</v>
          </cell>
          <cell r="F649">
            <v>17.756163000000001</v>
          </cell>
          <cell r="G649">
            <v>22940.39346515296</v>
          </cell>
        </row>
        <row r="650">
          <cell r="A650">
            <v>43797</v>
          </cell>
          <cell r="F650">
            <v>17.037132</v>
          </cell>
          <cell r="G650">
            <v>20500.627951025443</v>
          </cell>
        </row>
        <row r="651">
          <cell r="A651">
            <v>43797</v>
          </cell>
          <cell r="F651">
            <v>16.605700000000002</v>
          </cell>
          <cell r="G651">
            <v>19264.770332011452</v>
          </cell>
        </row>
        <row r="652">
          <cell r="A652">
            <v>43797</v>
          </cell>
          <cell r="F652">
            <v>16.769722999999999</v>
          </cell>
          <cell r="G652">
            <v>18594.276361246702</v>
          </cell>
        </row>
        <row r="653">
          <cell r="A653">
            <v>43797</v>
          </cell>
          <cell r="F653">
            <v>16.827233</v>
          </cell>
          <cell r="G653">
            <v>18799.804750711042</v>
          </cell>
        </row>
        <row r="654">
          <cell r="A654">
            <v>43797</v>
          </cell>
          <cell r="F654">
            <v>16.840937999999998</v>
          </cell>
          <cell r="G654">
            <v>19205.64917684393</v>
          </cell>
        </row>
        <row r="655">
          <cell r="A655">
            <v>43797</v>
          </cell>
          <cell r="F655">
            <v>18.113458999999999</v>
          </cell>
          <cell r="G655">
            <v>21345.725278831447</v>
          </cell>
        </row>
        <row r="656">
          <cell r="A656">
            <v>43797</v>
          </cell>
          <cell r="F656">
            <v>19.464053</v>
          </cell>
          <cell r="G656">
            <v>23509.40280686898</v>
          </cell>
        </row>
        <row r="657">
          <cell r="A657">
            <v>43797</v>
          </cell>
          <cell r="F657">
            <v>20.947949999999999</v>
          </cell>
          <cell r="G657">
            <v>27724.130188285144</v>
          </cell>
        </row>
        <row r="658">
          <cell r="A658">
            <v>43797</v>
          </cell>
          <cell r="F658">
            <v>22.345461999999998</v>
          </cell>
          <cell r="G658">
            <v>31997.665695302781</v>
          </cell>
        </row>
        <row r="659">
          <cell r="A659">
            <v>43797</v>
          </cell>
          <cell r="F659">
            <v>22.914625999999998</v>
          </cell>
          <cell r="G659">
            <v>36213.323113704304</v>
          </cell>
        </row>
        <row r="660">
          <cell r="A660">
            <v>43797</v>
          </cell>
          <cell r="F660">
            <v>23.010417999999998</v>
          </cell>
          <cell r="G660">
            <v>38327.472339389889</v>
          </cell>
        </row>
        <row r="661">
          <cell r="A661">
            <v>43797</v>
          </cell>
          <cell r="F661">
            <v>22.678720999999999</v>
          </cell>
          <cell r="G661">
            <v>38006.055380988488</v>
          </cell>
        </row>
        <row r="662">
          <cell r="A662">
            <v>43797</v>
          </cell>
          <cell r="F662">
            <v>21.653796</v>
          </cell>
          <cell r="G662">
            <v>34312.852951583343</v>
          </cell>
        </row>
        <row r="663">
          <cell r="A663">
            <v>43797</v>
          </cell>
          <cell r="F663">
            <v>19.970959000000001</v>
          </cell>
          <cell r="G663">
            <v>29208.835300233317</v>
          </cell>
        </row>
        <row r="664">
          <cell r="A664">
            <v>43797</v>
          </cell>
          <cell r="F664">
            <v>19.348396999999999</v>
          </cell>
          <cell r="G664">
            <v>26636.30782486833</v>
          </cell>
        </row>
        <row r="665">
          <cell r="A665">
            <v>43797</v>
          </cell>
          <cell r="F665">
            <v>19.164479</v>
          </cell>
          <cell r="G665">
            <v>25246.055394189072</v>
          </cell>
        </row>
        <row r="666">
          <cell r="A666">
            <v>43797</v>
          </cell>
          <cell r="F666">
            <v>20.082265</v>
          </cell>
          <cell r="G666">
            <v>26814.237110556875</v>
          </cell>
        </row>
        <row r="667">
          <cell r="A667">
            <v>43797</v>
          </cell>
          <cell r="F667">
            <v>23.069042</v>
          </cell>
          <cell r="G667">
            <v>31479.621250412303</v>
          </cell>
        </row>
        <row r="668">
          <cell r="A668">
            <v>43797</v>
          </cell>
          <cell r="F668">
            <v>23.101452999999999</v>
          </cell>
          <cell r="G668">
            <v>30697.039282596965</v>
          </cell>
        </row>
        <row r="669">
          <cell r="A669">
            <v>43797</v>
          </cell>
          <cell r="F669">
            <v>23.115189999999998</v>
          </cell>
          <cell r="G669">
            <v>32116.819851939978</v>
          </cell>
        </row>
        <row r="670">
          <cell r="A670">
            <v>43797</v>
          </cell>
          <cell r="F670">
            <v>22.897887999999998</v>
          </cell>
          <cell r="G670">
            <v>31798.674751976741</v>
          </cell>
        </row>
        <row r="671">
          <cell r="A671">
            <v>43797</v>
          </cell>
          <cell r="F671">
            <v>22.067038</v>
          </cell>
          <cell r="G671">
            <v>29515.847676993239</v>
          </cell>
        </row>
        <row r="672">
          <cell r="A672">
            <v>43797</v>
          </cell>
          <cell r="F672">
            <v>21.889374</v>
          </cell>
          <cell r="G672">
            <v>28499.112709781966</v>
          </cell>
        </row>
        <row r="673">
          <cell r="A673">
            <v>43797</v>
          </cell>
          <cell r="F673">
            <v>20.772036999999997</v>
          </cell>
          <cell r="G673">
            <v>25216.043492153585</v>
          </cell>
        </row>
        <row r="674">
          <cell r="A674">
            <v>43798</v>
          </cell>
          <cell r="F674">
            <v>18.928545</v>
          </cell>
          <cell r="G674">
            <v>21939.351057645195</v>
          </cell>
        </row>
        <row r="675">
          <cell r="A675">
            <v>43798</v>
          </cell>
          <cell r="F675">
            <v>18.864941999999999</v>
          </cell>
          <cell r="G675">
            <v>21043.816141091778</v>
          </cell>
        </row>
        <row r="676">
          <cell r="A676">
            <v>43798</v>
          </cell>
          <cell r="F676">
            <v>18.668734999999998</v>
          </cell>
          <cell r="G676">
            <v>20534.146588497752</v>
          </cell>
        </row>
        <row r="677">
          <cell r="A677">
            <v>43798</v>
          </cell>
          <cell r="F677">
            <v>18.721855999999999</v>
          </cell>
          <cell r="G677">
            <v>20515.77369426758</v>
          </cell>
        </row>
        <row r="678">
          <cell r="A678">
            <v>43798</v>
          </cell>
          <cell r="F678">
            <v>18.923983</v>
          </cell>
          <cell r="G678">
            <v>21270.045789966374</v>
          </cell>
        </row>
        <row r="679">
          <cell r="A679">
            <v>43798</v>
          </cell>
          <cell r="F679">
            <v>19.12032</v>
          </cell>
          <cell r="G679">
            <v>21990.919866361066</v>
          </cell>
        </row>
        <row r="680">
          <cell r="A680">
            <v>43798</v>
          </cell>
          <cell r="F680">
            <v>22.073591</v>
          </cell>
          <cell r="G680">
            <v>26058.275966107805</v>
          </cell>
        </row>
        <row r="681">
          <cell r="A681">
            <v>43798</v>
          </cell>
          <cell r="F681">
            <v>23.857550999999997</v>
          </cell>
          <cell r="G681">
            <v>30135.592147476043</v>
          </cell>
        </row>
        <row r="682">
          <cell r="A682">
            <v>43798</v>
          </cell>
          <cell r="F682">
            <v>23.475210999999998</v>
          </cell>
          <cell r="G682">
            <v>30909.029219942415</v>
          </cell>
        </row>
        <row r="683">
          <cell r="A683">
            <v>43798</v>
          </cell>
          <cell r="F683">
            <v>22.791409999999999</v>
          </cell>
          <cell r="G683">
            <v>30973.489387367787</v>
          </cell>
        </row>
        <row r="684">
          <cell r="A684">
            <v>43798</v>
          </cell>
          <cell r="F684">
            <v>22.298842</v>
          </cell>
          <cell r="G684">
            <v>30356.585905903579</v>
          </cell>
        </row>
        <row r="685">
          <cell r="A685">
            <v>43798</v>
          </cell>
          <cell r="F685">
            <v>21.587198000000001</v>
          </cell>
          <cell r="G685">
            <v>29576.66309677509</v>
          </cell>
        </row>
        <row r="686">
          <cell r="A686">
            <v>43798</v>
          </cell>
          <cell r="F686">
            <v>20.640506999999999</v>
          </cell>
          <cell r="G686">
            <v>27822.27623117335</v>
          </cell>
        </row>
        <row r="687">
          <cell r="A687">
            <v>43798</v>
          </cell>
          <cell r="F687">
            <v>19.627665999999998</v>
          </cell>
          <cell r="G687">
            <v>26536.088656214313</v>
          </cell>
        </row>
        <row r="688">
          <cell r="A688">
            <v>43798</v>
          </cell>
          <cell r="F688">
            <v>19.300076999999998</v>
          </cell>
          <cell r="G688">
            <v>25707.181813681818</v>
          </cell>
        </row>
        <row r="689">
          <cell r="A689">
            <v>43798</v>
          </cell>
          <cell r="F689">
            <v>19.649701</v>
          </cell>
          <cell r="G689">
            <v>26815.304140095766</v>
          </cell>
        </row>
        <row r="690">
          <cell r="A690">
            <v>43798</v>
          </cell>
          <cell r="F690">
            <v>22.128335</v>
          </cell>
          <cell r="G690">
            <v>31253.395263975293</v>
          </cell>
        </row>
        <row r="691">
          <cell r="A691">
            <v>43798</v>
          </cell>
          <cell r="F691">
            <v>25.329955999999999</v>
          </cell>
          <cell r="G691">
            <v>37572.086018248003</v>
          </cell>
        </row>
        <row r="692">
          <cell r="A692">
            <v>43798</v>
          </cell>
          <cell r="F692">
            <v>24.551586999999998</v>
          </cell>
          <cell r="G692">
            <v>36856.951729568187</v>
          </cell>
        </row>
        <row r="693">
          <cell r="A693">
            <v>43798</v>
          </cell>
          <cell r="F693">
            <v>23.929399</v>
          </cell>
          <cell r="G693">
            <v>34847.018880535332</v>
          </cell>
        </row>
        <row r="694">
          <cell r="A694">
            <v>43798</v>
          </cell>
          <cell r="F694">
            <v>23.368883999999998</v>
          </cell>
          <cell r="G694">
            <v>33840.16558285799</v>
          </cell>
        </row>
        <row r="695">
          <cell r="A695">
            <v>43798</v>
          </cell>
          <cell r="F695">
            <v>22.017989999999998</v>
          </cell>
          <cell r="G695">
            <v>31049.452075107434</v>
          </cell>
        </row>
        <row r="696">
          <cell r="A696">
            <v>43798</v>
          </cell>
          <cell r="F696">
            <v>21.612155999999999</v>
          </cell>
          <cell r="G696">
            <v>28804.207307879595</v>
          </cell>
        </row>
        <row r="697">
          <cell r="A697">
            <v>43798</v>
          </cell>
          <cell r="F697">
            <v>19.613164999999999</v>
          </cell>
          <cell r="G697">
            <v>24318.598875563137</v>
          </cell>
        </row>
        <row r="698">
          <cell r="A698">
            <v>43799</v>
          </cell>
          <cell r="F698">
            <v>19.499634999999998</v>
          </cell>
          <cell r="G698">
            <v>22308.961856032511</v>
          </cell>
        </row>
        <row r="699">
          <cell r="A699">
            <v>43799</v>
          </cell>
          <cell r="F699">
            <v>19.013847999999999</v>
          </cell>
          <cell r="G699">
            <v>21100.05000218502</v>
          </cell>
        </row>
        <row r="700">
          <cell r="A700">
            <v>43799</v>
          </cell>
          <cell r="F700">
            <v>18.984151999999998</v>
          </cell>
          <cell r="G700">
            <v>20360.659335098549</v>
          </cell>
        </row>
        <row r="701">
          <cell r="A701">
            <v>43799</v>
          </cell>
          <cell r="F701">
            <v>18.898395999999998</v>
          </cell>
          <cell r="G701">
            <v>20167.835937746786</v>
          </cell>
        </row>
        <row r="702">
          <cell r="A702">
            <v>43799</v>
          </cell>
          <cell r="F702">
            <v>18.936375999999999</v>
          </cell>
          <cell r="G702">
            <v>20434.717931107436</v>
          </cell>
        </row>
        <row r="703">
          <cell r="A703">
            <v>43799</v>
          </cell>
          <cell r="F703">
            <v>19.720133999999998</v>
          </cell>
          <cell r="G703">
            <v>21946.770961532318</v>
          </cell>
        </row>
        <row r="704">
          <cell r="A704">
            <v>43799</v>
          </cell>
          <cell r="F704">
            <v>21.041698</v>
          </cell>
          <cell r="G704">
            <v>25199.875573360863</v>
          </cell>
        </row>
        <row r="705">
          <cell r="A705">
            <v>43799</v>
          </cell>
          <cell r="F705">
            <v>22.656686000000001</v>
          </cell>
          <cell r="G705">
            <v>28393.293342131499</v>
          </cell>
        </row>
        <row r="706">
          <cell r="A706">
            <v>43799</v>
          </cell>
          <cell r="F706">
            <v>23.291287999999998</v>
          </cell>
          <cell r="G706">
            <v>30166.017591350537</v>
          </cell>
        </row>
        <row r="707">
          <cell r="A707">
            <v>43799</v>
          </cell>
          <cell r="F707">
            <v>23.040091</v>
          </cell>
          <cell r="G707">
            <v>31843.162187496346</v>
          </cell>
        </row>
        <row r="708">
          <cell r="A708">
            <v>43799</v>
          </cell>
          <cell r="F708">
            <v>22.623207000000001</v>
          </cell>
          <cell r="G708">
            <v>32637.422463772273</v>
          </cell>
        </row>
        <row r="709">
          <cell r="A709">
            <v>43799</v>
          </cell>
          <cell r="F709">
            <v>22.129776</v>
          </cell>
          <cell r="G709">
            <v>31810.411275372717</v>
          </cell>
        </row>
        <row r="710">
          <cell r="A710">
            <v>43799</v>
          </cell>
          <cell r="F710">
            <v>21.034205</v>
          </cell>
          <cell r="G710">
            <v>29559.375958492852</v>
          </cell>
        </row>
        <row r="711">
          <cell r="A711">
            <v>43799</v>
          </cell>
          <cell r="F711">
            <v>20.189657</v>
          </cell>
          <cell r="G711">
            <v>28066.873546908511</v>
          </cell>
        </row>
        <row r="712">
          <cell r="A712">
            <v>43799</v>
          </cell>
          <cell r="F712">
            <v>19.737867999999999</v>
          </cell>
          <cell r="G712">
            <v>26631.843667089503</v>
          </cell>
        </row>
        <row r="713">
          <cell r="A713">
            <v>43799</v>
          </cell>
          <cell r="F713">
            <v>19.823331</v>
          </cell>
          <cell r="G713">
            <v>26582.298064421153</v>
          </cell>
        </row>
        <row r="714">
          <cell r="A714">
            <v>43799</v>
          </cell>
          <cell r="F714">
            <v>22.557400000000001</v>
          </cell>
          <cell r="G714">
            <v>32173.256805559111</v>
          </cell>
        </row>
        <row r="715">
          <cell r="A715">
            <v>43799</v>
          </cell>
          <cell r="F715">
            <v>23.909065999999999</v>
          </cell>
          <cell r="G715">
            <v>35451.340113201069</v>
          </cell>
        </row>
        <row r="716">
          <cell r="A716">
            <v>43799</v>
          </cell>
          <cell r="F716">
            <v>22.939897999999999</v>
          </cell>
          <cell r="G716">
            <v>34495.463519887438</v>
          </cell>
        </row>
        <row r="717">
          <cell r="A717">
            <v>43799</v>
          </cell>
          <cell r="F717">
            <v>22.705417000000001</v>
          </cell>
          <cell r="G717">
            <v>33024.588878757706</v>
          </cell>
        </row>
        <row r="718">
          <cell r="A718">
            <v>43799</v>
          </cell>
          <cell r="F718">
            <v>21.920845999999997</v>
          </cell>
          <cell r="G718">
            <v>31755.902224022553</v>
          </cell>
        </row>
        <row r="719">
          <cell r="A719">
            <v>43799</v>
          </cell>
          <cell r="F719">
            <v>20.615427</v>
          </cell>
          <cell r="G719">
            <v>28524.715975540839</v>
          </cell>
        </row>
        <row r="720">
          <cell r="A720">
            <v>43799</v>
          </cell>
          <cell r="F720">
            <v>19.573651999999999</v>
          </cell>
          <cell r="G720">
            <v>25861.824774019835</v>
          </cell>
        </row>
        <row r="721">
          <cell r="A721">
            <v>43799</v>
          </cell>
          <cell r="F721">
            <v>18.722338999999998</v>
          </cell>
          <cell r="G721">
            <v>23016.149247435274</v>
          </cell>
        </row>
        <row r="722">
          <cell r="A722">
            <v>43800</v>
          </cell>
          <cell r="F722">
            <v>18.672978999999998</v>
          </cell>
          <cell r="G722">
            <v>21423.803766332567</v>
          </cell>
        </row>
        <row r="723">
          <cell r="A723">
            <v>43800</v>
          </cell>
          <cell r="F723">
            <v>17.924074000000001</v>
          </cell>
          <cell r="G723">
            <v>19657.772072946544</v>
          </cell>
        </row>
        <row r="724">
          <cell r="A724">
            <v>43800</v>
          </cell>
          <cell r="F724">
            <v>17.598865</v>
          </cell>
          <cell r="G724">
            <v>19057.603349164721</v>
          </cell>
        </row>
        <row r="725">
          <cell r="A725">
            <v>43800</v>
          </cell>
          <cell r="F725">
            <v>17.359697000000001</v>
          </cell>
          <cell r="G725">
            <v>18584.083371397701</v>
          </cell>
        </row>
        <row r="726">
          <cell r="A726">
            <v>43800</v>
          </cell>
          <cell r="F726">
            <v>17.181235000000001</v>
          </cell>
          <cell r="G726">
            <v>18293.699464552446</v>
          </cell>
        </row>
        <row r="727">
          <cell r="A727">
            <v>43800</v>
          </cell>
          <cell r="F727">
            <v>17.839124999999999</v>
          </cell>
          <cell r="G727">
            <v>19151.29763297176</v>
          </cell>
        </row>
        <row r="728">
          <cell r="A728">
            <v>43800</v>
          </cell>
          <cell r="F728">
            <v>18.408173999999999</v>
          </cell>
          <cell r="G728">
            <v>20041.178770515184</v>
          </cell>
        </row>
        <row r="729">
          <cell r="A729">
            <v>43800</v>
          </cell>
          <cell r="F729">
            <v>19.359974999999999</v>
          </cell>
          <cell r="G729">
            <v>22220.509821684154</v>
          </cell>
        </row>
        <row r="730">
          <cell r="A730">
            <v>43800</v>
          </cell>
          <cell r="F730">
            <v>21.151703999999999</v>
          </cell>
          <cell r="G730">
            <v>26194.764035413602</v>
          </cell>
        </row>
        <row r="731">
          <cell r="A731">
            <v>43800</v>
          </cell>
          <cell r="F731">
            <v>21.924706999999998</v>
          </cell>
          <cell r="G731">
            <v>27495.615369258609</v>
          </cell>
        </row>
        <row r="732">
          <cell r="A732">
            <v>43800</v>
          </cell>
          <cell r="F732">
            <v>22.063074999999998</v>
          </cell>
          <cell r="G732">
            <v>27225.082483663602</v>
          </cell>
        </row>
        <row r="733">
          <cell r="A733">
            <v>43800</v>
          </cell>
          <cell r="F733">
            <v>21.952835999999998</v>
          </cell>
          <cell r="G733">
            <v>26811.999234517854</v>
          </cell>
        </row>
        <row r="734">
          <cell r="A734">
            <v>43800</v>
          </cell>
          <cell r="F734">
            <v>21.139485000000001</v>
          </cell>
          <cell r="G734">
            <v>25167.722423514067</v>
          </cell>
        </row>
        <row r="735">
          <cell r="A735">
            <v>43800</v>
          </cell>
          <cell r="F735">
            <v>20.580987</v>
          </cell>
          <cell r="G735">
            <v>25500.624580609554</v>
          </cell>
        </row>
        <row r="736">
          <cell r="A736">
            <v>43800</v>
          </cell>
          <cell r="F736">
            <v>20.077639999999999</v>
          </cell>
          <cell r="G736">
            <v>25191.783434922283</v>
          </cell>
        </row>
        <row r="737">
          <cell r="A737">
            <v>43800</v>
          </cell>
          <cell r="F737">
            <v>19.673121999999999</v>
          </cell>
          <cell r="G737">
            <v>25692.636038254761</v>
          </cell>
        </row>
        <row r="738">
          <cell r="A738">
            <v>43800</v>
          </cell>
          <cell r="F738">
            <v>22.605041</v>
          </cell>
          <cell r="G738">
            <v>31459.631825961242</v>
          </cell>
        </row>
        <row r="739">
          <cell r="A739">
            <v>43800</v>
          </cell>
          <cell r="F739">
            <v>24.989291999999999</v>
          </cell>
          <cell r="G739">
            <v>38689.690293373154</v>
          </cell>
        </row>
        <row r="740">
          <cell r="A740">
            <v>43800</v>
          </cell>
          <cell r="F740">
            <v>24.402868999999999</v>
          </cell>
          <cell r="G740">
            <v>38903.152572998173</v>
          </cell>
        </row>
        <row r="741">
          <cell r="A741">
            <v>43800</v>
          </cell>
          <cell r="F741">
            <v>24.123048999999998</v>
          </cell>
          <cell r="G741">
            <v>37573.975638810625</v>
          </cell>
        </row>
        <row r="742">
          <cell r="A742">
            <v>43800</v>
          </cell>
          <cell r="F742">
            <v>22.621019999999998</v>
          </cell>
          <cell r="G742">
            <v>35098.995695292229</v>
          </cell>
        </row>
        <row r="743">
          <cell r="A743">
            <v>43800</v>
          </cell>
          <cell r="F743">
            <v>21.069264999999998</v>
          </cell>
          <cell r="G743">
            <v>31142.16605793015</v>
          </cell>
        </row>
        <row r="744">
          <cell r="A744">
            <v>43800</v>
          </cell>
          <cell r="F744">
            <v>19.463653999999998</v>
          </cell>
          <cell r="G744">
            <v>26592.26160573446</v>
          </cell>
        </row>
        <row r="745">
          <cell r="A745">
            <v>43800</v>
          </cell>
          <cell r="F745">
            <v>18.480536999999998</v>
          </cell>
          <cell r="G745">
            <v>22665.985773036362</v>
          </cell>
        </row>
        <row r="746">
          <cell r="A746">
            <v>43801</v>
          </cell>
          <cell r="F746">
            <v>16.801711999999998</v>
          </cell>
          <cell r="G746">
            <v>19423.508204180864</v>
          </cell>
        </row>
        <row r="747">
          <cell r="A747">
            <v>43801</v>
          </cell>
          <cell r="F747">
            <v>16.909811999999999</v>
          </cell>
          <cell r="G747">
            <v>19266.115612650439</v>
          </cell>
        </row>
        <row r="748">
          <cell r="A748">
            <v>43801</v>
          </cell>
          <cell r="F748">
            <v>16.822037999999999</v>
          </cell>
          <cell r="G748">
            <v>18980.320707258106</v>
          </cell>
        </row>
        <row r="749">
          <cell r="A749">
            <v>43801</v>
          </cell>
          <cell r="F749">
            <v>17.336290999999999</v>
          </cell>
          <cell r="G749">
            <v>19296.297008214424</v>
          </cell>
        </row>
        <row r="750">
          <cell r="A750">
            <v>43801</v>
          </cell>
          <cell r="F750">
            <v>18.214669999999998</v>
          </cell>
          <cell r="G750">
            <v>20801.210597726342</v>
          </cell>
        </row>
        <row r="751">
          <cell r="A751">
            <v>43801</v>
          </cell>
          <cell r="F751">
            <v>20.426456999999999</v>
          </cell>
          <cell r="G751">
            <v>24405.957260687497</v>
          </cell>
        </row>
        <row r="752">
          <cell r="A752">
            <v>43801</v>
          </cell>
          <cell r="F752">
            <v>27.349041</v>
          </cell>
          <cell r="G752">
            <v>36710.024665987883</v>
          </cell>
        </row>
        <row r="753">
          <cell r="A753">
            <v>43801</v>
          </cell>
          <cell r="F753">
            <v>31.713065999999998</v>
          </cell>
          <cell r="G753">
            <v>44189.332512529116</v>
          </cell>
        </row>
        <row r="754">
          <cell r="A754">
            <v>43801</v>
          </cell>
          <cell r="F754">
            <v>26.355898999999997</v>
          </cell>
          <cell r="G754">
            <v>36585.483722740137</v>
          </cell>
        </row>
        <row r="755">
          <cell r="A755">
            <v>43801</v>
          </cell>
          <cell r="F755">
            <v>26.212522999999997</v>
          </cell>
          <cell r="G755">
            <v>36981.905666554187</v>
          </cell>
        </row>
        <row r="756">
          <cell r="A756">
            <v>43801</v>
          </cell>
          <cell r="F756">
            <v>27.097090999999999</v>
          </cell>
          <cell r="G756">
            <v>38590.814532613338</v>
          </cell>
        </row>
        <row r="757">
          <cell r="A757">
            <v>43801</v>
          </cell>
          <cell r="F757">
            <v>26.224114999999998</v>
          </cell>
          <cell r="G757">
            <v>38963.980135701859</v>
          </cell>
        </row>
        <row r="758">
          <cell r="A758">
            <v>43801</v>
          </cell>
          <cell r="F758">
            <v>24.616256</v>
          </cell>
          <cell r="G758">
            <v>35671.892784335381</v>
          </cell>
        </row>
        <row r="759">
          <cell r="A759">
            <v>43801</v>
          </cell>
          <cell r="F759">
            <v>25.250197999999997</v>
          </cell>
          <cell r="G759">
            <v>35679.817913143022</v>
          </cell>
        </row>
        <row r="760">
          <cell r="A760">
            <v>43801</v>
          </cell>
          <cell r="F760">
            <v>24.45806</v>
          </cell>
          <cell r="G760">
            <v>35888.790122519851</v>
          </cell>
        </row>
        <row r="761">
          <cell r="A761">
            <v>43801</v>
          </cell>
          <cell r="F761">
            <v>24.994768999999998</v>
          </cell>
          <cell r="G761">
            <v>36671.480618464848</v>
          </cell>
        </row>
        <row r="762">
          <cell r="A762">
            <v>43801</v>
          </cell>
          <cell r="F762">
            <v>28.630703</v>
          </cell>
          <cell r="G762">
            <v>43613.438046491989</v>
          </cell>
        </row>
        <row r="763">
          <cell r="A763">
            <v>43801</v>
          </cell>
          <cell r="F763">
            <v>38.221319000000001</v>
          </cell>
          <cell r="G763">
            <v>65832.193192833205</v>
          </cell>
        </row>
        <row r="764">
          <cell r="A764">
            <v>43801</v>
          </cell>
          <cell r="F764">
            <v>32.991645999999996</v>
          </cell>
          <cell r="G764">
            <v>58890.10828182385</v>
          </cell>
        </row>
        <row r="765">
          <cell r="A765">
            <v>43801</v>
          </cell>
          <cell r="F765">
            <v>29.760348999999998</v>
          </cell>
          <cell r="G765">
            <v>52064.594923423676</v>
          </cell>
        </row>
        <row r="766">
          <cell r="A766">
            <v>43801</v>
          </cell>
          <cell r="F766">
            <v>32.578902999999997</v>
          </cell>
          <cell r="G766">
            <v>57009.090151401724</v>
          </cell>
        </row>
        <row r="767">
          <cell r="A767">
            <v>43801</v>
          </cell>
          <cell r="F767">
            <v>26.205220999999998</v>
          </cell>
          <cell r="G767">
            <v>41704.27146986821</v>
          </cell>
        </row>
        <row r="768">
          <cell r="A768">
            <v>43801</v>
          </cell>
          <cell r="F768">
            <v>23.539348</v>
          </cell>
          <cell r="G768">
            <v>33793.555784775148</v>
          </cell>
        </row>
        <row r="769">
          <cell r="A769">
            <v>43801</v>
          </cell>
          <cell r="F769">
            <v>22.303874999999998</v>
          </cell>
          <cell r="G769">
            <v>30888.530571838593</v>
          </cell>
        </row>
        <row r="770">
          <cell r="A770">
            <v>43802</v>
          </cell>
          <cell r="F770">
            <v>22.117428</v>
          </cell>
          <cell r="G770">
            <v>28398.854403037411</v>
          </cell>
        </row>
        <row r="771">
          <cell r="A771">
            <v>43802</v>
          </cell>
          <cell r="F771">
            <v>21.422812</v>
          </cell>
          <cell r="G771">
            <v>26418.109176753027</v>
          </cell>
        </row>
        <row r="772">
          <cell r="A772">
            <v>43802</v>
          </cell>
          <cell r="F772">
            <v>21.232222999999998</v>
          </cell>
          <cell r="G772">
            <v>25539.942180542243</v>
          </cell>
        </row>
        <row r="773">
          <cell r="A773">
            <v>43802</v>
          </cell>
          <cell r="F773">
            <v>21.263354</v>
          </cell>
          <cell r="G773">
            <v>26062.266844530604</v>
          </cell>
        </row>
        <row r="774">
          <cell r="A774">
            <v>43802</v>
          </cell>
          <cell r="F774">
            <v>21.980298999999999</v>
          </cell>
          <cell r="G774">
            <v>27018.735629399805</v>
          </cell>
        </row>
        <row r="775">
          <cell r="A775">
            <v>43802</v>
          </cell>
          <cell r="F775">
            <v>24.355516999999999</v>
          </cell>
          <cell r="G775">
            <v>31457.179357983085</v>
          </cell>
        </row>
        <row r="776">
          <cell r="A776">
            <v>43802</v>
          </cell>
          <cell r="F776">
            <v>32.837195000000001</v>
          </cell>
          <cell r="G776">
            <v>46779.733420721008</v>
          </cell>
        </row>
        <row r="777">
          <cell r="A777">
            <v>43802</v>
          </cell>
          <cell r="F777">
            <v>39.408346999999999</v>
          </cell>
          <cell r="G777">
            <v>58042.466403114187</v>
          </cell>
        </row>
        <row r="778">
          <cell r="A778">
            <v>43802</v>
          </cell>
          <cell r="F778">
            <v>29.398298999999998</v>
          </cell>
          <cell r="G778">
            <v>42883.597969014219</v>
          </cell>
        </row>
        <row r="779">
          <cell r="A779">
            <v>43802</v>
          </cell>
          <cell r="F779">
            <v>25.97729</v>
          </cell>
          <cell r="G779">
            <v>37514.750399231663</v>
          </cell>
        </row>
        <row r="780">
          <cell r="A780">
            <v>43802</v>
          </cell>
          <cell r="F780">
            <v>24.956260999999998</v>
          </cell>
          <cell r="G780">
            <v>37198.613666750032</v>
          </cell>
        </row>
        <row r="781">
          <cell r="A781">
            <v>43802</v>
          </cell>
          <cell r="F781">
            <v>23.931355999999997</v>
          </cell>
          <cell r="G781">
            <v>35109.217322646247</v>
          </cell>
        </row>
        <row r="782">
          <cell r="A782">
            <v>43802</v>
          </cell>
          <cell r="F782">
            <v>23.087607999999999</v>
          </cell>
          <cell r="G782">
            <v>33771.650452900263</v>
          </cell>
        </row>
        <row r="783">
          <cell r="A783">
            <v>43802</v>
          </cell>
          <cell r="F783">
            <v>22.740423999999997</v>
          </cell>
          <cell r="G783">
            <v>34541.496430312734</v>
          </cell>
        </row>
        <row r="784">
          <cell r="A784">
            <v>43802</v>
          </cell>
          <cell r="F784">
            <v>22.503941999999999</v>
          </cell>
          <cell r="G784">
            <v>33495.821950676669</v>
          </cell>
        </row>
        <row r="785">
          <cell r="A785">
            <v>43802</v>
          </cell>
          <cell r="F785">
            <v>22.823208999999999</v>
          </cell>
          <cell r="G785">
            <v>34946.320686714906</v>
          </cell>
        </row>
        <row r="786">
          <cell r="A786">
            <v>43802</v>
          </cell>
          <cell r="F786">
            <v>24.508209999999998</v>
          </cell>
          <cell r="G786">
            <v>39075.665379446385</v>
          </cell>
        </row>
        <row r="787">
          <cell r="A787">
            <v>43802</v>
          </cell>
          <cell r="F787">
            <v>29.739212999999999</v>
          </cell>
          <cell r="G787">
            <v>51619.333790916215</v>
          </cell>
        </row>
        <row r="788">
          <cell r="A788">
            <v>43802</v>
          </cell>
          <cell r="F788">
            <v>27.129489999999997</v>
          </cell>
          <cell r="G788">
            <v>48749.350138994283</v>
          </cell>
        </row>
        <row r="789">
          <cell r="A789">
            <v>43802</v>
          </cell>
          <cell r="F789">
            <v>26.853137999999998</v>
          </cell>
          <cell r="G789">
            <v>47130.92462052207</v>
          </cell>
        </row>
        <row r="790">
          <cell r="A790">
            <v>43802</v>
          </cell>
          <cell r="F790">
            <v>25.569510999999999</v>
          </cell>
          <cell r="G790">
            <v>45236.293651949403</v>
          </cell>
        </row>
        <row r="791">
          <cell r="A791">
            <v>43802</v>
          </cell>
          <cell r="F791">
            <v>24.080928</v>
          </cell>
          <cell r="G791">
            <v>40708.482584952828</v>
          </cell>
        </row>
        <row r="792">
          <cell r="A792">
            <v>43802</v>
          </cell>
          <cell r="F792">
            <v>22.275095</v>
          </cell>
          <cell r="G792">
            <v>34150.502601878259</v>
          </cell>
        </row>
        <row r="793">
          <cell r="A793">
            <v>43802</v>
          </cell>
          <cell r="F793">
            <v>21.313077</v>
          </cell>
          <cell r="G793">
            <v>30550.29884063216</v>
          </cell>
        </row>
        <row r="794">
          <cell r="A794">
            <v>43803</v>
          </cell>
          <cell r="F794">
            <v>20.550801</v>
          </cell>
          <cell r="G794">
            <v>27241.038712785161</v>
          </cell>
        </row>
        <row r="795">
          <cell r="A795">
            <v>43803</v>
          </cell>
          <cell r="F795">
            <v>19.898246</v>
          </cell>
          <cell r="G795">
            <v>25499.306840377158</v>
          </cell>
        </row>
        <row r="796">
          <cell r="A796">
            <v>43803</v>
          </cell>
          <cell r="F796">
            <v>20.056439999999998</v>
          </cell>
          <cell r="G796">
            <v>25810.927524119204</v>
          </cell>
        </row>
        <row r="797">
          <cell r="A797">
            <v>43803</v>
          </cell>
          <cell r="F797">
            <v>19.925991</v>
          </cell>
          <cell r="G797">
            <v>24787.131688497826</v>
          </cell>
        </row>
        <row r="798">
          <cell r="A798">
            <v>43803</v>
          </cell>
          <cell r="F798">
            <v>20.84873</v>
          </cell>
          <cell r="G798">
            <v>26575.19388145873</v>
          </cell>
        </row>
        <row r="799">
          <cell r="A799">
            <v>43803</v>
          </cell>
          <cell r="F799">
            <v>22.227366999999997</v>
          </cell>
          <cell r="G799">
            <v>29937.943518422446</v>
          </cell>
        </row>
        <row r="800">
          <cell r="A800">
            <v>43803</v>
          </cell>
          <cell r="F800">
            <v>29.277241</v>
          </cell>
          <cell r="G800">
            <v>43511.167075597601</v>
          </cell>
        </row>
        <row r="801">
          <cell r="A801">
            <v>43803</v>
          </cell>
          <cell r="F801">
            <v>32.947958999999997</v>
          </cell>
          <cell r="G801">
            <v>50276.821583008823</v>
          </cell>
        </row>
        <row r="802">
          <cell r="A802">
            <v>43803</v>
          </cell>
          <cell r="F802">
            <v>28.239089</v>
          </cell>
          <cell r="G802">
            <v>41395.6136760019</v>
          </cell>
        </row>
        <row r="803">
          <cell r="A803">
            <v>43803</v>
          </cell>
          <cell r="F803">
            <v>26.223945000000001</v>
          </cell>
          <cell r="G803">
            <v>38332.752383674349</v>
          </cell>
        </row>
        <row r="804">
          <cell r="A804">
            <v>43803</v>
          </cell>
          <cell r="F804">
            <v>25.380298</v>
          </cell>
          <cell r="G804">
            <v>36097.842541215396</v>
          </cell>
        </row>
        <row r="805">
          <cell r="A805">
            <v>43803</v>
          </cell>
          <cell r="F805">
            <v>23.609867999999999</v>
          </cell>
          <cell r="G805">
            <v>32838.950505615234</v>
          </cell>
        </row>
        <row r="806">
          <cell r="A806">
            <v>43803</v>
          </cell>
          <cell r="F806">
            <v>22.380963999999999</v>
          </cell>
          <cell r="G806">
            <v>29616.111691965587</v>
          </cell>
        </row>
        <row r="807">
          <cell r="A807">
            <v>43803</v>
          </cell>
          <cell r="F807">
            <v>22.002983</v>
          </cell>
          <cell r="G807">
            <v>28890.948923155789</v>
          </cell>
        </row>
        <row r="808">
          <cell r="A808">
            <v>43803</v>
          </cell>
          <cell r="F808">
            <v>21.833148999999999</v>
          </cell>
          <cell r="G808">
            <v>28269.78969625492</v>
          </cell>
        </row>
        <row r="809">
          <cell r="A809">
            <v>43803</v>
          </cell>
          <cell r="F809">
            <v>21.649373000000001</v>
          </cell>
          <cell r="G809">
            <v>29186.393661760299</v>
          </cell>
        </row>
        <row r="810">
          <cell r="A810">
            <v>43803</v>
          </cell>
          <cell r="F810">
            <v>23.181590999999997</v>
          </cell>
          <cell r="G810">
            <v>32972.823308018953</v>
          </cell>
        </row>
        <row r="811">
          <cell r="A811">
            <v>43803</v>
          </cell>
          <cell r="F811">
            <v>27.860289999999999</v>
          </cell>
          <cell r="G811">
            <v>44668.748292648525</v>
          </cell>
        </row>
        <row r="812">
          <cell r="A812">
            <v>43803</v>
          </cell>
          <cell r="F812">
            <v>26.783792999999999</v>
          </cell>
          <cell r="G812">
            <v>44247.114549353253</v>
          </cell>
        </row>
        <row r="813">
          <cell r="A813">
            <v>43803</v>
          </cell>
          <cell r="F813">
            <v>26.637767999999998</v>
          </cell>
          <cell r="G813">
            <v>44885.030753577143</v>
          </cell>
        </row>
        <row r="814">
          <cell r="A814">
            <v>43803</v>
          </cell>
          <cell r="F814">
            <v>27.099245</v>
          </cell>
          <cell r="G814">
            <v>44674.408881258671</v>
          </cell>
        </row>
        <row r="815">
          <cell r="A815">
            <v>43803</v>
          </cell>
          <cell r="F815">
            <v>24.239753999999998</v>
          </cell>
          <cell r="G815">
            <v>38316.272655657493</v>
          </cell>
        </row>
        <row r="816">
          <cell r="A816">
            <v>43803</v>
          </cell>
          <cell r="F816">
            <v>22.272251999999998</v>
          </cell>
          <cell r="G816">
            <v>31950.516224982264</v>
          </cell>
        </row>
        <row r="817">
          <cell r="A817">
            <v>43803</v>
          </cell>
          <cell r="F817">
            <v>20.731929999999998</v>
          </cell>
          <cell r="G817">
            <v>27463.498360290378</v>
          </cell>
        </row>
        <row r="818">
          <cell r="A818">
            <v>43804</v>
          </cell>
          <cell r="F818">
            <v>20.114535</v>
          </cell>
          <cell r="G818">
            <v>25373.354076338735</v>
          </cell>
        </row>
        <row r="819">
          <cell r="A819">
            <v>43804</v>
          </cell>
          <cell r="F819">
            <v>19.853113</v>
          </cell>
          <cell r="G819">
            <v>23495.712366391799</v>
          </cell>
        </row>
        <row r="820">
          <cell r="A820">
            <v>43804</v>
          </cell>
          <cell r="F820">
            <v>19.620193999999998</v>
          </cell>
          <cell r="G820">
            <v>23404.509969111437</v>
          </cell>
        </row>
        <row r="821">
          <cell r="A821">
            <v>43804</v>
          </cell>
          <cell r="F821">
            <v>19.873058</v>
          </cell>
          <cell r="G821">
            <v>23741.726094303234</v>
          </cell>
        </row>
        <row r="822">
          <cell r="A822">
            <v>43804</v>
          </cell>
          <cell r="F822">
            <v>20.862161</v>
          </cell>
          <cell r="G822">
            <v>25912.590051606967</v>
          </cell>
        </row>
        <row r="823">
          <cell r="A823">
            <v>43804</v>
          </cell>
          <cell r="F823">
            <v>22.554520999999998</v>
          </cell>
          <cell r="G823">
            <v>29395.473012195907</v>
          </cell>
        </row>
        <row r="824">
          <cell r="A824">
            <v>43804</v>
          </cell>
          <cell r="F824">
            <v>30.243029999999997</v>
          </cell>
          <cell r="G824">
            <v>44316.755272113325</v>
          </cell>
        </row>
        <row r="825">
          <cell r="A825">
            <v>43804</v>
          </cell>
          <cell r="F825">
            <v>41.597896999999996</v>
          </cell>
          <cell r="G825">
            <v>61122.059250774932</v>
          </cell>
        </row>
        <row r="826">
          <cell r="A826">
            <v>43804</v>
          </cell>
          <cell r="F826">
            <v>30.270842999999999</v>
          </cell>
          <cell r="G826">
            <v>44647.048223648468</v>
          </cell>
        </row>
        <row r="827">
          <cell r="A827">
            <v>43804</v>
          </cell>
          <cell r="F827">
            <v>28.500896999999998</v>
          </cell>
          <cell r="G827">
            <v>39657.427442467095</v>
          </cell>
        </row>
        <row r="828">
          <cell r="A828">
            <v>43804</v>
          </cell>
          <cell r="F828">
            <v>26.010389</v>
          </cell>
          <cell r="G828">
            <v>34721.824899224506</v>
          </cell>
        </row>
        <row r="829">
          <cell r="A829">
            <v>43804</v>
          </cell>
          <cell r="F829">
            <v>24.074821</v>
          </cell>
          <cell r="G829">
            <v>30843.533572225268</v>
          </cell>
        </row>
        <row r="830">
          <cell r="A830">
            <v>43804</v>
          </cell>
          <cell r="F830">
            <v>23.106112</v>
          </cell>
          <cell r="G830">
            <v>28296.064037033004</v>
          </cell>
        </row>
        <row r="831">
          <cell r="A831">
            <v>43804</v>
          </cell>
          <cell r="F831">
            <v>22.646045999999998</v>
          </cell>
          <cell r="G831">
            <v>26193.885252711574</v>
          </cell>
        </row>
        <row r="832">
          <cell r="A832">
            <v>43804</v>
          </cell>
          <cell r="F832">
            <v>22.453713999999998</v>
          </cell>
          <cell r="G832">
            <v>26519.604124916797</v>
          </cell>
        </row>
        <row r="833">
          <cell r="A833">
            <v>43804</v>
          </cell>
          <cell r="F833">
            <v>22.326526999999999</v>
          </cell>
          <cell r="G833">
            <v>27265.878243181098</v>
          </cell>
        </row>
        <row r="834">
          <cell r="A834">
            <v>43804</v>
          </cell>
          <cell r="F834">
            <v>24.252704999999999</v>
          </cell>
          <cell r="G834">
            <v>31595.771396437282</v>
          </cell>
        </row>
        <row r="835">
          <cell r="A835">
            <v>43804</v>
          </cell>
          <cell r="F835">
            <v>30.479958999999997</v>
          </cell>
          <cell r="G835">
            <v>45065.795922253063</v>
          </cell>
        </row>
        <row r="836">
          <cell r="A836">
            <v>43804</v>
          </cell>
          <cell r="F836">
            <v>30.510650999999999</v>
          </cell>
          <cell r="G836">
            <v>48582.35975803194</v>
          </cell>
        </row>
        <row r="837">
          <cell r="A837">
            <v>43804</v>
          </cell>
          <cell r="F837">
            <v>28.099459999999997</v>
          </cell>
          <cell r="G837">
            <v>45022.178539271372</v>
          </cell>
        </row>
        <row r="838">
          <cell r="A838">
            <v>43804</v>
          </cell>
          <cell r="F838">
            <v>27.189698999999997</v>
          </cell>
          <cell r="G838">
            <v>42785.42722264718</v>
          </cell>
        </row>
        <row r="839">
          <cell r="A839">
            <v>43804</v>
          </cell>
          <cell r="F839">
            <v>24.047324999999997</v>
          </cell>
          <cell r="G839">
            <v>37705.880846953398</v>
          </cell>
        </row>
        <row r="840">
          <cell r="A840">
            <v>43804</v>
          </cell>
          <cell r="F840">
            <v>22.066233999999998</v>
          </cell>
          <cell r="G840">
            <v>32095.552442264408</v>
          </cell>
        </row>
        <row r="841">
          <cell r="A841">
            <v>43804</v>
          </cell>
          <cell r="F841">
            <v>21.012612999999998</v>
          </cell>
          <cell r="G841">
            <v>28684.788805786422</v>
          </cell>
        </row>
        <row r="842">
          <cell r="A842">
            <v>43805</v>
          </cell>
          <cell r="F842">
            <v>19.943794</v>
          </cell>
          <cell r="G842">
            <v>25285.930130394107</v>
          </cell>
        </row>
        <row r="843">
          <cell r="A843">
            <v>43805</v>
          </cell>
          <cell r="F843">
            <v>19.448291999999999</v>
          </cell>
          <cell r="G843">
            <v>24311.692839534553</v>
          </cell>
        </row>
        <row r="844">
          <cell r="A844">
            <v>43805</v>
          </cell>
          <cell r="F844">
            <v>19.355459</v>
          </cell>
          <cell r="G844">
            <v>23612.5494426974</v>
          </cell>
        </row>
        <row r="845">
          <cell r="A845">
            <v>43805</v>
          </cell>
          <cell r="F845">
            <v>19.474093999999997</v>
          </cell>
          <cell r="G845">
            <v>23631.657547803661</v>
          </cell>
        </row>
        <row r="846">
          <cell r="A846">
            <v>43805</v>
          </cell>
          <cell r="F846">
            <v>20.309669</v>
          </cell>
          <cell r="G846">
            <v>25641.961137859653</v>
          </cell>
        </row>
        <row r="847">
          <cell r="A847">
            <v>43805</v>
          </cell>
          <cell r="F847">
            <v>23.538549</v>
          </cell>
          <cell r="G847">
            <v>31091.122368775454</v>
          </cell>
        </row>
        <row r="848">
          <cell r="A848">
            <v>43805</v>
          </cell>
          <cell r="F848">
            <v>33.542950999999995</v>
          </cell>
          <cell r="G848">
            <v>46633.288101309146</v>
          </cell>
        </row>
        <row r="849">
          <cell r="A849">
            <v>43805</v>
          </cell>
          <cell r="F849">
            <v>34.225873999999997</v>
          </cell>
          <cell r="G849">
            <v>49455.96396706548</v>
          </cell>
        </row>
        <row r="850">
          <cell r="A850">
            <v>43805</v>
          </cell>
          <cell r="F850">
            <v>25.982941999999998</v>
          </cell>
          <cell r="G850">
            <v>37460.121215416242</v>
          </cell>
        </row>
        <row r="851">
          <cell r="A851">
            <v>43805</v>
          </cell>
          <cell r="F851">
            <v>24.545189999999998</v>
          </cell>
          <cell r="G851">
            <v>34664.629748566367</v>
          </cell>
        </row>
        <row r="852">
          <cell r="A852">
            <v>43805</v>
          </cell>
          <cell r="F852">
            <v>24.164033</v>
          </cell>
          <cell r="G852">
            <v>33476.665446455227</v>
          </cell>
        </row>
        <row r="853">
          <cell r="A853">
            <v>43805</v>
          </cell>
          <cell r="F853">
            <v>23.219186000000001</v>
          </cell>
          <cell r="G853">
            <v>31532.486177282277</v>
          </cell>
        </row>
        <row r="854">
          <cell r="A854">
            <v>43805</v>
          </cell>
          <cell r="F854">
            <v>22.835245999999998</v>
          </cell>
          <cell r="G854">
            <v>30509.38247945991</v>
          </cell>
        </row>
        <row r="855">
          <cell r="A855">
            <v>43805</v>
          </cell>
          <cell r="F855">
            <v>22.460888999999998</v>
          </cell>
          <cell r="G855">
            <v>29385.398452313097</v>
          </cell>
        </row>
        <row r="856">
          <cell r="A856">
            <v>43805</v>
          </cell>
          <cell r="F856">
            <v>22.272718999999999</v>
          </cell>
          <cell r="G856">
            <v>29181.694200352122</v>
          </cell>
        </row>
        <row r="857">
          <cell r="A857">
            <v>43805</v>
          </cell>
          <cell r="F857">
            <v>21.975992999999999</v>
          </cell>
          <cell r="G857">
            <v>29331.693887801059</v>
          </cell>
        </row>
        <row r="858">
          <cell r="A858">
            <v>43805</v>
          </cell>
          <cell r="F858">
            <v>23.158211999999999</v>
          </cell>
          <cell r="G858">
            <v>31100.455138729521</v>
          </cell>
        </row>
        <row r="859">
          <cell r="A859">
            <v>43805</v>
          </cell>
          <cell r="F859">
            <v>26.173978999999999</v>
          </cell>
          <cell r="G859">
            <v>38799.289408496275</v>
          </cell>
        </row>
        <row r="860">
          <cell r="A860">
            <v>43805</v>
          </cell>
          <cell r="F860">
            <v>25.937839</v>
          </cell>
          <cell r="G860">
            <v>40665.88775006801</v>
          </cell>
        </row>
        <row r="861">
          <cell r="A861">
            <v>43805</v>
          </cell>
          <cell r="F861">
            <v>26.119281999999998</v>
          </cell>
          <cell r="G861">
            <v>40027.451319174201</v>
          </cell>
        </row>
        <row r="862">
          <cell r="A862">
            <v>43805</v>
          </cell>
          <cell r="F862">
            <v>25.653485999999997</v>
          </cell>
          <cell r="G862">
            <v>39861.528064573104</v>
          </cell>
        </row>
        <row r="863">
          <cell r="A863">
            <v>43805</v>
          </cell>
          <cell r="F863">
            <v>23.406952</v>
          </cell>
          <cell r="G863">
            <v>35285.669040123154</v>
          </cell>
        </row>
        <row r="864">
          <cell r="A864">
            <v>43805</v>
          </cell>
          <cell r="F864">
            <v>21.538771999999998</v>
          </cell>
          <cell r="G864">
            <v>31532.919591642429</v>
          </cell>
        </row>
        <row r="865">
          <cell r="A865">
            <v>43805</v>
          </cell>
          <cell r="F865">
            <v>20.287454999999998</v>
          </cell>
          <cell r="G865">
            <v>28609.371691021057</v>
          </cell>
        </row>
        <row r="866">
          <cell r="A866">
            <v>43806</v>
          </cell>
          <cell r="F866">
            <v>21.277939</v>
          </cell>
          <cell r="G866">
            <v>28176.219399066373</v>
          </cell>
        </row>
        <row r="867">
          <cell r="A867">
            <v>43806</v>
          </cell>
          <cell r="F867">
            <v>20.706758999999998</v>
          </cell>
          <cell r="G867">
            <v>27293.049961264383</v>
          </cell>
        </row>
        <row r="868">
          <cell r="A868">
            <v>43806</v>
          </cell>
          <cell r="F868">
            <v>20.775286999999999</v>
          </cell>
          <cell r="G868">
            <v>27068.307309858883</v>
          </cell>
        </row>
        <row r="869">
          <cell r="A869">
            <v>43806</v>
          </cell>
          <cell r="F869">
            <v>21.120329999999999</v>
          </cell>
          <cell r="G869">
            <v>27971.992187480246</v>
          </cell>
        </row>
        <row r="870">
          <cell r="A870">
            <v>43806</v>
          </cell>
          <cell r="F870">
            <v>21.346819</v>
          </cell>
          <cell r="G870">
            <v>29209.248990642998</v>
          </cell>
        </row>
        <row r="871">
          <cell r="A871">
            <v>43806</v>
          </cell>
          <cell r="F871">
            <v>21.857181000000001</v>
          </cell>
          <cell r="G871">
            <v>31450.805286636118</v>
          </cell>
        </row>
        <row r="872">
          <cell r="A872">
            <v>43806</v>
          </cell>
          <cell r="F872">
            <v>24.708034999999999</v>
          </cell>
          <cell r="G872">
            <v>36616.802538364143</v>
          </cell>
        </row>
        <row r="873">
          <cell r="A873">
            <v>43806</v>
          </cell>
          <cell r="F873">
            <v>28.227795999999998</v>
          </cell>
          <cell r="G873">
            <v>43766.736145478571</v>
          </cell>
        </row>
        <row r="874">
          <cell r="A874">
            <v>43806</v>
          </cell>
          <cell r="F874">
            <v>28.608155999999997</v>
          </cell>
          <cell r="G874">
            <v>46489.270811838025</v>
          </cell>
        </row>
        <row r="875">
          <cell r="A875">
            <v>43806</v>
          </cell>
          <cell r="F875">
            <v>27.310639999999999</v>
          </cell>
          <cell r="G875">
            <v>44232.22663806301</v>
          </cell>
        </row>
        <row r="876">
          <cell r="A876">
            <v>43806</v>
          </cell>
          <cell r="F876">
            <v>25.082535</v>
          </cell>
          <cell r="G876">
            <v>38936.863327018647</v>
          </cell>
        </row>
        <row r="877">
          <cell r="A877">
            <v>43806</v>
          </cell>
          <cell r="F877">
            <v>23.814774</v>
          </cell>
          <cell r="G877">
            <v>35809.552243879181</v>
          </cell>
        </row>
        <row r="878">
          <cell r="A878">
            <v>43806</v>
          </cell>
          <cell r="F878">
            <v>22.452905999999999</v>
          </cell>
          <cell r="G878">
            <v>32475.391082124628</v>
          </cell>
        </row>
        <row r="879">
          <cell r="A879">
            <v>43806</v>
          </cell>
          <cell r="F879">
            <v>22.192556</v>
          </cell>
          <cell r="G879">
            <v>30345.9878279082</v>
          </cell>
        </row>
        <row r="880">
          <cell r="A880">
            <v>43806</v>
          </cell>
          <cell r="F880">
            <v>22.044378999999999</v>
          </cell>
          <cell r="G880">
            <v>29620.113097217221</v>
          </cell>
        </row>
        <row r="881">
          <cell r="A881">
            <v>43806</v>
          </cell>
          <cell r="F881">
            <v>22.372066</v>
          </cell>
          <cell r="G881">
            <v>29638.62276543448</v>
          </cell>
        </row>
        <row r="882">
          <cell r="A882">
            <v>43806</v>
          </cell>
          <cell r="F882">
            <v>25.292231999999998</v>
          </cell>
          <cell r="G882">
            <v>35609.896976426877</v>
          </cell>
        </row>
        <row r="883">
          <cell r="A883">
            <v>43806</v>
          </cell>
          <cell r="F883">
            <v>32.882174999999997</v>
          </cell>
          <cell r="G883">
            <v>51913.578301867143</v>
          </cell>
        </row>
        <row r="884">
          <cell r="A884">
            <v>43806</v>
          </cell>
          <cell r="F884">
            <v>29.424681</v>
          </cell>
          <cell r="G884">
            <v>49608.29206286517</v>
          </cell>
        </row>
        <row r="885">
          <cell r="A885">
            <v>43806</v>
          </cell>
          <cell r="F885">
            <v>29.246796999999997</v>
          </cell>
          <cell r="G885">
            <v>48115.586875725239</v>
          </cell>
        </row>
        <row r="886">
          <cell r="A886">
            <v>43806</v>
          </cell>
          <cell r="F886">
            <v>28.745051</v>
          </cell>
          <cell r="G886">
            <v>46550.729812005426</v>
          </cell>
        </row>
        <row r="887">
          <cell r="A887">
            <v>43806</v>
          </cell>
          <cell r="F887">
            <v>25.491647</v>
          </cell>
          <cell r="G887">
            <v>40768.424018732621</v>
          </cell>
        </row>
        <row r="888">
          <cell r="A888">
            <v>43806</v>
          </cell>
          <cell r="F888">
            <v>22.985616</v>
          </cell>
          <cell r="G888">
            <v>36443.531477666475</v>
          </cell>
        </row>
        <row r="889">
          <cell r="A889">
            <v>43806</v>
          </cell>
          <cell r="F889">
            <v>22.180740999999998</v>
          </cell>
          <cell r="G889">
            <v>33572.257051945315</v>
          </cell>
        </row>
        <row r="890">
          <cell r="A890">
            <v>43807</v>
          </cell>
          <cell r="F890">
            <v>23.380540999999997</v>
          </cell>
          <cell r="G890">
            <v>33487.526534409837</v>
          </cell>
        </row>
        <row r="891">
          <cell r="A891">
            <v>43807</v>
          </cell>
          <cell r="F891">
            <v>22.848889999999997</v>
          </cell>
          <cell r="G891">
            <v>31236.814299894741</v>
          </cell>
        </row>
        <row r="892">
          <cell r="A892">
            <v>43807</v>
          </cell>
          <cell r="F892">
            <v>22.770591</v>
          </cell>
          <cell r="G892">
            <v>29881.291597946165</v>
          </cell>
        </row>
        <row r="893">
          <cell r="A893">
            <v>43807</v>
          </cell>
          <cell r="F893">
            <v>22.349411</v>
          </cell>
          <cell r="G893">
            <v>29655.343551898612</v>
          </cell>
        </row>
        <row r="894">
          <cell r="A894">
            <v>43807</v>
          </cell>
          <cell r="F894">
            <v>22.661292</v>
          </cell>
          <cell r="G894">
            <v>30108.125887876922</v>
          </cell>
        </row>
        <row r="895">
          <cell r="A895">
            <v>43807</v>
          </cell>
          <cell r="F895">
            <v>22.842001</v>
          </cell>
          <cell r="G895">
            <v>31298.801032374802</v>
          </cell>
        </row>
        <row r="896">
          <cell r="A896">
            <v>43807</v>
          </cell>
          <cell r="F896">
            <v>24.827204999999999</v>
          </cell>
          <cell r="G896">
            <v>34597.703520964213</v>
          </cell>
        </row>
        <row r="897">
          <cell r="A897">
            <v>43807</v>
          </cell>
          <cell r="F897">
            <v>25.313658</v>
          </cell>
          <cell r="G897">
            <v>37303.764038423549</v>
          </cell>
        </row>
        <row r="898">
          <cell r="A898">
            <v>43807</v>
          </cell>
          <cell r="F898">
            <v>24.726687999999999</v>
          </cell>
          <cell r="G898">
            <v>38151.71522107497</v>
          </cell>
        </row>
        <row r="899">
          <cell r="A899">
            <v>43807</v>
          </cell>
          <cell r="F899">
            <v>23.032616999999998</v>
          </cell>
          <cell r="G899">
            <v>36372.06938929404</v>
          </cell>
        </row>
        <row r="900">
          <cell r="A900">
            <v>43807</v>
          </cell>
          <cell r="F900">
            <v>21.011216999999998</v>
          </cell>
          <cell r="G900">
            <v>31418.789053744153</v>
          </cell>
        </row>
        <row r="901">
          <cell r="A901">
            <v>43807</v>
          </cell>
          <cell r="F901">
            <v>20.523605</v>
          </cell>
          <cell r="G901">
            <v>30251.948718882355</v>
          </cell>
        </row>
        <row r="902">
          <cell r="A902">
            <v>43807</v>
          </cell>
          <cell r="F902">
            <v>19.965581</v>
          </cell>
          <cell r="G902">
            <v>28328.09697321249</v>
          </cell>
        </row>
        <row r="903">
          <cell r="A903">
            <v>43807</v>
          </cell>
          <cell r="F903">
            <v>19.932869</v>
          </cell>
          <cell r="G903">
            <v>27596.252999221277</v>
          </cell>
        </row>
        <row r="904">
          <cell r="A904">
            <v>43807</v>
          </cell>
          <cell r="F904">
            <v>19.541882999999999</v>
          </cell>
          <cell r="G904">
            <v>26564.722308282944</v>
          </cell>
        </row>
        <row r="905">
          <cell r="A905">
            <v>43807</v>
          </cell>
          <cell r="F905">
            <v>19.571821</v>
          </cell>
          <cell r="G905">
            <v>26698.959695323818</v>
          </cell>
        </row>
        <row r="906">
          <cell r="A906">
            <v>43807</v>
          </cell>
          <cell r="F906">
            <v>21.881582999999999</v>
          </cell>
          <cell r="G906">
            <v>31874.028926827992</v>
          </cell>
        </row>
        <row r="907">
          <cell r="A907">
            <v>43807</v>
          </cell>
          <cell r="F907">
            <v>26.915793999999998</v>
          </cell>
          <cell r="G907">
            <v>41373.908630193248</v>
          </cell>
        </row>
        <row r="908">
          <cell r="A908">
            <v>43807</v>
          </cell>
          <cell r="F908">
            <v>25.221059999999998</v>
          </cell>
          <cell r="G908">
            <v>38574.139823548183</v>
          </cell>
        </row>
        <row r="909">
          <cell r="A909">
            <v>43807</v>
          </cell>
          <cell r="F909">
            <v>24.592869</v>
          </cell>
          <cell r="G909">
            <v>38267.665027804906</v>
          </cell>
        </row>
        <row r="910">
          <cell r="A910">
            <v>43807</v>
          </cell>
          <cell r="F910">
            <v>23.755465999999998</v>
          </cell>
          <cell r="G910">
            <v>36144.065322052978</v>
          </cell>
        </row>
        <row r="911">
          <cell r="A911">
            <v>43807</v>
          </cell>
          <cell r="F911">
            <v>21.523488</v>
          </cell>
          <cell r="G911">
            <v>30906.399707483655</v>
          </cell>
        </row>
        <row r="912">
          <cell r="A912">
            <v>43807</v>
          </cell>
          <cell r="F912">
            <v>20.147306</v>
          </cell>
          <cell r="G912">
            <v>26133.19351716261</v>
          </cell>
        </row>
        <row r="913">
          <cell r="A913">
            <v>43807</v>
          </cell>
          <cell r="F913">
            <v>18.856285</v>
          </cell>
          <cell r="G913">
            <v>21414.043544860007</v>
          </cell>
        </row>
        <row r="914">
          <cell r="A914">
            <v>43808</v>
          </cell>
          <cell r="F914">
            <v>18.257646999999999</v>
          </cell>
          <cell r="G914">
            <v>19397.606913199801</v>
          </cell>
        </row>
        <row r="915">
          <cell r="A915">
            <v>43808</v>
          </cell>
          <cell r="F915">
            <v>16.926472</v>
          </cell>
          <cell r="G915">
            <v>16943.897028934753</v>
          </cell>
        </row>
        <row r="916">
          <cell r="A916">
            <v>43808</v>
          </cell>
          <cell r="F916">
            <v>16.234031999999999</v>
          </cell>
          <cell r="G916">
            <v>16142.370285894083</v>
          </cell>
        </row>
        <row r="917">
          <cell r="A917">
            <v>43808</v>
          </cell>
          <cell r="F917">
            <v>16.998507</v>
          </cell>
          <cell r="G917">
            <v>16607.94978338731</v>
          </cell>
        </row>
        <row r="918">
          <cell r="A918">
            <v>43808</v>
          </cell>
          <cell r="F918">
            <v>18.442587</v>
          </cell>
          <cell r="G918">
            <v>18433.297686580561</v>
          </cell>
        </row>
        <row r="919">
          <cell r="A919">
            <v>43808</v>
          </cell>
          <cell r="F919">
            <v>20.246728999999998</v>
          </cell>
          <cell r="G919">
            <v>22331.192927421795</v>
          </cell>
        </row>
        <row r="920">
          <cell r="A920">
            <v>43808</v>
          </cell>
          <cell r="F920">
            <v>24.845161999999998</v>
          </cell>
          <cell r="G920">
            <v>30762.973973523058</v>
          </cell>
        </row>
        <row r="921">
          <cell r="A921">
            <v>43808</v>
          </cell>
          <cell r="F921">
            <v>26.813632999999999</v>
          </cell>
          <cell r="G921">
            <v>34639.986594568007</v>
          </cell>
        </row>
        <row r="922">
          <cell r="A922">
            <v>43808</v>
          </cell>
          <cell r="F922">
            <v>26.663923999999998</v>
          </cell>
          <cell r="G922">
            <v>34040.685360125091</v>
          </cell>
        </row>
        <row r="923">
          <cell r="A923">
            <v>43808</v>
          </cell>
          <cell r="F923">
            <v>26.249808999999999</v>
          </cell>
          <cell r="G923">
            <v>34451.335850101452</v>
          </cell>
        </row>
        <row r="924">
          <cell r="A924">
            <v>43808</v>
          </cell>
          <cell r="F924">
            <v>25.483038999999998</v>
          </cell>
          <cell r="G924">
            <v>32796.259746474629</v>
          </cell>
        </row>
        <row r="925">
          <cell r="A925">
            <v>43808</v>
          </cell>
          <cell r="F925">
            <v>24.820907999999999</v>
          </cell>
          <cell r="G925">
            <v>32503.36809509711</v>
          </cell>
        </row>
        <row r="926">
          <cell r="A926">
            <v>43808</v>
          </cell>
          <cell r="F926">
            <v>23.800393999999997</v>
          </cell>
          <cell r="G926">
            <v>31409.065021284976</v>
          </cell>
        </row>
        <row r="927">
          <cell r="A927">
            <v>43808</v>
          </cell>
          <cell r="F927">
            <v>23.496337999999998</v>
          </cell>
          <cell r="G927">
            <v>30780.826414139265</v>
          </cell>
        </row>
        <row r="928">
          <cell r="A928">
            <v>43808</v>
          </cell>
          <cell r="F928">
            <v>22.635308999999999</v>
          </cell>
          <cell r="G928">
            <v>28867.884649080603</v>
          </cell>
        </row>
        <row r="929">
          <cell r="A929">
            <v>43808</v>
          </cell>
          <cell r="F929">
            <v>22.430107</v>
          </cell>
          <cell r="G929">
            <v>29306.01042683563</v>
          </cell>
        </row>
        <row r="930">
          <cell r="A930">
            <v>43808</v>
          </cell>
          <cell r="F930">
            <v>23.957805999999998</v>
          </cell>
          <cell r="G930">
            <v>32592.267993408135</v>
          </cell>
        </row>
        <row r="931">
          <cell r="A931">
            <v>43808</v>
          </cell>
          <cell r="F931">
            <v>28.384746</v>
          </cell>
          <cell r="G931">
            <v>41864.547007846661</v>
          </cell>
        </row>
        <row r="932">
          <cell r="A932">
            <v>43808</v>
          </cell>
          <cell r="F932">
            <v>25.969018999999999</v>
          </cell>
          <cell r="G932">
            <v>39476.119334612384</v>
          </cell>
        </row>
        <row r="933">
          <cell r="A933">
            <v>43808</v>
          </cell>
          <cell r="F933">
            <v>24.725408999999999</v>
          </cell>
          <cell r="G933">
            <v>37462.791096414163</v>
          </cell>
        </row>
        <row r="934">
          <cell r="A934">
            <v>43808</v>
          </cell>
          <cell r="F934">
            <v>23.515308999999998</v>
          </cell>
          <cell r="G934">
            <v>34679.80527446566</v>
          </cell>
        </row>
        <row r="935">
          <cell r="A935">
            <v>43808</v>
          </cell>
          <cell r="F935">
            <v>21.087454999999999</v>
          </cell>
          <cell r="G935">
            <v>27820.794130292768</v>
          </cell>
        </row>
        <row r="936">
          <cell r="A936">
            <v>43808</v>
          </cell>
          <cell r="F936">
            <v>19.355035999999998</v>
          </cell>
          <cell r="G936">
            <v>23029.618881193561</v>
          </cell>
        </row>
        <row r="937">
          <cell r="A937">
            <v>43808</v>
          </cell>
          <cell r="F937">
            <v>16.219034999999998</v>
          </cell>
          <cell r="G937">
            <v>17303.676349465502</v>
          </cell>
        </row>
        <row r="938">
          <cell r="A938">
            <v>43809</v>
          </cell>
          <cell r="F938">
            <v>16.147531000000001</v>
          </cell>
          <cell r="G938">
            <v>16064.56230864869</v>
          </cell>
        </row>
        <row r="939">
          <cell r="A939">
            <v>43809</v>
          </cell>
          <cell r="F939">
            <v>15.708017</v>
          </cell>
          <cell r="G939">
            <v>15062.724059296219</v>
          </cell>
        </row>
        <row r="940">
          <cell r="A940">
            <v>43809</v>
          </cell>
          <cell r="F940">
            <v>15.095950999999999</v>
          </cell>
          <cell r="G940">
            <v>14377.948504541486</v>
          </cell>
        </row>
        <row r="941">
          <cell r="A941">
            <v>43809</v>
          </cell>
          <cell r="F941">
            <v>15.411213</v>
          </cell>
          <cell r="G941">
            <v>14947.780656834284</v>
          </cell>
        </row>
        <row r="942">
          <cell r="A942">
            <v>43809</v>
          </cell>
          <cell r="F942">
            <v>17.236725</v>
          </cell>
          <cell r="G942">
            <v>17108.898885628241</v>
          </cell>
        </row>
        <row r="943">
          <cell r="A943">
            <v>43809</v>
          </cell>
          <cell r="F943">
            <v>19.354880999999999</v>
          </cell>
          <cell r="G943">
            <v>21104.324177088605</v>
          </cell>
        </row>
        <row r="944">
          <cell r="A944">
            <v>43809</v>
          </cell>
          <cell r="F944">
            <v>24.831834000000001</v>
          </cell>
          <cell r="G944">
            <v>30634.120308554298</v>
          </cell>
        </row>
        <row r="945">
          <cell r="A945">
            <v>43809</v>
          </cell>
          <cell r="F945">
            <v>26.674669999999999</v>
          </cell>
          <cell r="G945">
            <v>35933.044686035137</v>
          </cell>
        </row>
        <row r="946">
          <cell r="A946">
            <v>43809</v>
          </cell>
          <cell r="F946">
            <v>27.577707</v>
          </cell>
          <cell r="G946">
            <v>36961.582683563181</v>
          </cell>
        </row>
        <row r="947">
          <cell r="A947">
            <v>43809</v>
          </cell>
          <cell r="F947">
            <v>27.282657999999998</v>
          </cell>
          <cell r="G947">
            <v>37620.652305001007</v>
          </cell>
        </row>
        <row r="948">
          <cell r="A948">
            <v>43809</v>
          </cell>
          <cell r="F948">
            <v>27.354177999999997</v>
          </cell>
          <cell r="G948">
            <v>37753.323064136981</v>
          </cell>
        </row>
        <row r="949">
          <cell r="A949">
            <v>43809</v>
          </cell>
          <cell r="F949">
            <v>27.172072999999997</v>
          </cell>
          <cell r="G949">
            <v>38904.039357228874</v>
          </cell>
        </row>
        <row r="950">
          <cell r="A950">
            <v>43809</v>
          </cell>
          <cell r="F950">
            <v>26.602826999999998</v>
          </cell>
          <cell r="G950">
            <v>38955.007969294231</v>
          </cell>
        </row>
        <row r="951">
          <cell r="A951">
            <v>43809</v>
          </cell>
          <cell r="F951">
            <v>26.43881</v>
          </cell>
          <cell r="G951">
            <v>38978.504137024916</v>
          </cell>
        </row>
        <row r="952">
          <cell r="A952">
            <v>43809</v>
          </cell>
          <cell r="F952">
            <v>26.113289999999999</v>
          </cell>
          <cell r="G952">
            <v>39532.119564403023</v>
          </cell>
        </row>
        <row r="953">
          <cell r="A953">
            <v>43809</v>
          </cell>
          <cell r="F953">
            <v>26.668021</v>
          </cell>
          <cell r="G953">
            <v>41535.233292242403</v>
          </cell>
        </row>
        <row r="954">
          <cell r="A954">
            <v>43809</v>
          </cell>
          <cell r="F954">
            <v>31.217188</v>
          </cell>
          <cell r="G954">
            <v>52314.159945020685</v>
          </cell>
        </row>
        <row r="955">
          <cell r="A955">
            <v>43809</v>
          </cell>
          <cell r="F955">
            <v>42.791697999999997</v>
          </cell>
          <cell r="G955">
            <v>79860.437201579698</v>
          </cell>
        </row>
        <row r="956">
          <cell r="A956">
            <v>43809</v>
          </cell>
          <cell r="F956">
            <v>42.071444</v>
          </cell>
          <cell r="G956">
            <v>81505.071484476444</v>
          </cell>
        </row>
        <row r="957">
          <cell r="A957">
            <v>43809</v>
          </cell>
          <cell r="F957">
            <v>37.859088</v>
          </cell>
          <cell r="G957">
            <v>72118.780724099037</v>
          </cell>
        </row>
        <row r="958">
          <cell r="A958">
            <v>43809</v>
          </cell>
          <cell r="F958">
            <v>34.117998999999998</v>
          </cell>
          <cell r="G958">
            <v>64310.293104784629</v>
          </cell>
        </row>
        <row r="959">
          <cell r="A959">
            <v>43809</v>
          </cell>
          <cell r="F959">
            <v>31.984294999999999</v>
          </cell>
          <cell r="G959">
            <v>56882.224009124911</v>
          </cell>
        </row>
        <row r="960">
          <cell r="A960">
            <v>43809</v>
          </cell>
          <cell r="F960">
            <v>26.762602999999999</v>
          </cell>
          <cell r="G960">
            <v>44337.183123880255</v>
          </cell>
        </row>
        <row r="961">
          <cell r="A961">
            <v>43809</v>
          </cell>
          <cell r="F961">
            <v>24.222168999999997</v>
          </cell>
          <cell r="G961">
            <v>36575.467222000974</v>
          </cell>
        </row>
        <row r="962">
          <cell r="A962">
            <v>43810</v>
          </cell>
          <cell r="F962">
            <v>20.691872</v>
          </cell>
          <cell r="G962">
            <v>30053.064474647679</v>
          </cell>
        </row>
        <row r="963">
          <cell r="A963">
            <v>43810</v>
          </cell>
          <cell r="F963">
            <v>19.600303999999998</v>
          </cell>
          <cell r="G963">
            <v>28096.737253068812</v>
          </cell>
        </row>
        <row r="964">
          <cell r="A964">
            <v>43810</v>
          </cell>
          <cell r="F964">
            <v>19.429403999999998</v>
          </cell>
          <cell r="G964">
            <v>27500.689722509465</v>
          </cell>
        </row>
        <row r="965">
          <cell r="A965">
            <v>43810</v>
          </cell>
          <cell r="F965">
            <v>19.697700000000001</v>
          </cell>
          <cell r="G965">
            <v>28091.882657679445</v>
          </cell>
        </row>
        <row r="966">
          <cell r="A966">
            <v>43810</v>
          </cell>
          <cell r="F966">
            <v>21.105181999999999</v>
          </cell>
          <cell r="G966">
            <v>31001.459074292528</v>
          </cell>
        </row>
        <row r="967">
          <cell r="A967">
            <v>43810</v>
          </cell>
          <cell r="F967">
            <v>23.427363999999997</v>
          </cell>
          <cell r="G967">
            <v>36646.567107377741</v>
          </cell>
        </row>
        <row r="968">
          <cell r="A968">
            <v>43810</v>
          </cell>
          <cell r="F968">
            <v>34.840089999999996</v>
          </cell>
          <cell r="G968">
            <v>60152.586719696679</v>
          </cell>
        </row>
        <row r="969">
          <cell r="A969">
            <v>43810</v>
          </cell>
          <cell r="F969">
            <v>46.494304</v>
          </cell>
          <cell r="G969">
            <v>83405.489342488756</v>
          </cell>
        </row>
        <row r="970">
          <cell r="A970">
            <v>43810</v>
          </cell>
          <cell r="F970">
            <v>35.56514</v>
          </cell>
          <cell r="G970">
            <v>60799.982232897513</v>
          </cell>
        </row>
        <row r="971">
          <cell r="A971">
            <v>43810</v>
          </cell>
          <cell r="F971">
            <v>31.475285</v>
          </cell>
          <cell r="G971">
            <v>51631.21089123944</v>
          </cell>
        </row>
        <row r="972">
          <cell r="A972">
            <v>43810</v>
          </cell>
          <cell r="F972">
            <v>31.052588</v>
          </cell>
          <cell r="G972">
            <v>49361.476755187774</v>
          </cell>
        </row>
        <row r="973">
          <cell r="A973">
            <v>43810</v>
          </cell>
          <cell r="F973">
            <v>27.635953999999998</v>
          </cell>
          <cell r="G973">
            <v>43114.087719600589</v>
          </cell>
        </row>
        <row r="974">
          <cell r="A974">
            <v>43810</v>
          </cell>
          <cell r="F974">
            <v>26.230390999999997</v>
          </cell>
          <cell r="G974">
            <v>40911.782755012966</v>
          </cell>
        </row>
        <row r="975">
          <cell r="A975">
            <v>43810</v>
          </cell>
          <cell r="F975">
            <v>25.15859</v>
          </cell>
          <cell r="G975">
            <v>40352.616577829976</v>
          </cell>
        </row>
        <row r="976">
          <cell r="A976">
            <v>43810</v>
          </cell>
          <cell r="F976">
            <v>24.851893</v>
          </cell>
          <cell r="G976">
            <v>39554.198829429864</v>
          </cell>
        </row>
        <row r="977">
          <cell r="A977">
            <v>43810</v>
          </cell>
          <cell r="F977">
            <v>24.958531999999998</v>
          </cell>
          <cell r="G977">
            <v>40532.656386413051</v>
          </cell>
        </row>
        <row r="978">
          <cell r="A978">
            <v>43810</v>
          </cell>
          <cell r="F978">
            <v>29.914183999999999</v>
          </cell>
          <cell r="G978">
            <v>51334.320222669594</v>
          </cell>
        </row>
        <row r="979">
          <cell r="A979">
            <v>43810</v>
          </cell>
          <cell r="F979">
            <v>44.413074999999999</v>
          </cell>
          <cell r="G979">
            <v>80717.750330129245</v>
          </cell>
        </row>
        <row r="980">
          <cell r="A980">
            <v>43810</v>
          </cell>
          <cell r="F980">
            <v>38.569927</v>
          </cell>
          <cell r="G980">
            <v>72767.592125346418</v>
          </cell>
        </row>
        <row r="981">
          <cell r="A981">
            <v>43810</v>
          </cell>
          <cell r="F981">
            <v>37.348503000000001</v>
          </cell>
          <cell r="G981">
            <v>70862.319000107324</v>
          </cell>
        </row>
        <row r="982">
          <cell r="A982">
            <v>43810</v>
          </cell>
          <cell r="F982">
            <v>33.541271000000002</v>
          </cell>
          <cell r="G982">
            <v>63354.641845736369</v>
          </cell>
        </row>
        <row r="983">
          <cell r="A983">
            <v>43810</v>
          </cell>
          <cell r="F983">
            <v>31.088457999999999</v>
          </cell>
          <cell r="G983">
            <v>56936.929160579704</v>
          </cell>
        </row>
        <row r="984">
          <cell r="A984">
            <v>43810</v>
          </cell>
          <cell r="F984">
            <v>27.214143</v>
          </cell>
          <cell r="G984">
            <v>46019.977642058497</v>
          </cell>
        </row>
        <row r="985">
          <cell r="A985">
            <v>43810</v>
          </cell>
          <cell r="F985">
            <v>24.612403</v>
          </cell>
          <cell r="G985">
            <v>38654.500474112618</v>
          </cell>
        </row>
        <row r="986">
          <cell r="A986">
            <v>43811</v>
          </cell>
          <cell r="F986">
            <v>25.062303</v>
          </cell>
          <cell r="G986">
            <v>38467.554471477357</v>
          </cell>
        </row>
        <row r="987">
          <cell r="A987">
            <v>43811</v>
          </cell>
          <cell r="F987">
            <v>24.416297999999998</v>
          </cell>
          <cell r="G987">
            <v>37020.777900405716</v>
          </cell>
        </row>
        <row r="988">
          <cell r="A988">
            <v>43811</v>
          </cell>
          <cell r="F988">
            <v>24.294824999999999</v>
          </cell>
          <cell r="G988">
            <v>36337.771491520267</v>
          </cell>
        </row>
        <row r="989">
          <cell r="A989">
            <v>43811</v>
          </cell>
          <cell r="F989">
            <v>24.3003</v>
          </cell>
          <cell r="G989">
            <v>36661.538505644741</v>
          </cell>
        </row>
        <row r="990">
          <cell r="A990">
            <v>43811</v>
          </cell>
          <cell r="F990">
            <v>26.230011999999999</v>
          </cell>
          <cell r="G990">
            <v>40334.17325120543</v>
          </cell>
        </row>
        <row r="991">
          <cell r="A991">
            <v>43811</v>
          </cell>
          <cell r="F991">
            <v>31.443123</v>
          </cell>
          <cell r="G991">
            <v>51330.865885463027</v>
          </cell>
        </row>
        <row r="992">
          <cell r="A992">
            <v>43811</v>
          </cell>
          <cell r="F992">
            <v>50.168316999999995</v>
          </cell>
          <cell r="G992">
            <v>89230.718429852117</v>
          </cell>
        </row>
        <row r="993">
          <cell r="A993">
            <v>43811</v>
          </cell>
          <cell r="F993">
            <v>64.030547999999996</v>
          </cell>
          <cell r="G993">
            <v>116764.41506842742</v>
          </cell>
        </row>
        <row r="994">
          <cell r="A994">
            <v>43811</v>
          </cell>
          <cell r="F994">
            <v>40.144034999999995</v>
          </cell>
          <cell r="G994">
            <v>70208.782349080269</v>
          </cell>
        </row>
        <row r="995">
          <cell r="A995">
            <v>43811</v>
          </cell>
          <cell r="F995">
            <v>31.318559999999998</v>
          </cell>
          <cell r="G995">
            <v>51815.544997098346</v>
          </cell>
        </row>
        <row r="996">
          <cell r="A996">
            <v>43811</v>
          </cell>
          <cell r="F996">
            <v>28.133291999999997</v>
          </cell>
          <cell r="G996">
            <v>43961.247435203142</v>
          </cell>
        </row>
        <row r="997">
          <cell r="A997">
            <v>43811</v>
          </cell>
          <cell r="F997">
            <v>24.946538999999998</v>
          </cell>
          <cell r="G997">
            <v>37400.446996079394</v>
          </cell>
        </row>
        <row r="998">
          <cell r="A998">
            <v>43811</v>
          </cell>
          <cell r="F998">
            <v>23.868427000000001</v>
          </cell>
          <cell r="G998">
            <v>33981.128143467089</v>
          </cell>
        </row>
        <row r="999">
          <cell r="A999">
            <v>43811</v>
          </cell>
          <cell r="F999">
            <v>23.378693999999999</v>
          </cell>
          <cell r="G999">
            <v>33144.264512892041</v>
          </cell>
        </row>
        <row r="1000">
          <cell r="A1000">
            <v>43811</v>
          </cell>
          <cell r="F1000">
            <v>23.296429</v>
          </cell>
          <cell r="G1000">
            <v>32645.57575538677</v>
          </cell>
        </row>
        <row r="1001">
          <cell r="A1001">
            <v>43811</v>
          </cell>
          <cell r="F1001">
            <v>23.573560000000001</v>
          </cell>
          <cell r="G1001">
            <v>33361.53719040483</v>
          </cell>
        </row>
        <row r="1002">
          <cell r="A1002">
            <v>43811</v>
          </cell>
          <cell r="F1002">
            <v>26.903258999999998</v>
          </cell>
          <cell r="G1002">
            <v>40540.705609604476</v>
          </cell>
        </row>
        <row r="1003">
          <cell r="A1003">
            <v>43811</v>
          </cell>
          <cell r="F1003">
            <v>37.357534000000001</v>
          </cell>
          <cell r="G1003">
            <v>63212.224201272038</v>
          </cell>
        </row>
        <row r="1004">
          <cell r="A1004">
            <v>43811</v>
          </cell>
          <cell r="F1004">
            <v>34.002223000000001</v>
          </cell>
          <cell r="G1004">
            <v>59767.702755314822</v>
          </cell>
        </row>
        <row r="1005">
          <cell r="A1005">
            <v>43811</v>
          </cell>
          <cell r="F1005">
            <v>33.094605999999999</v>
          </cell>
          <cell r="G1005">
            <v>58113.380817252466</v>
          </cell>
        </row>
        <row r="1006">
          <cell r="A1006">
            <v>43811</v>
          </cell>
          <cell r="F1006">
            <v>29.928566999999997</v>
          </cell>
          <cell r="G1006">
            <v>52042.094353426772</v>
          </cell>
        </row>
        <row r="1007">
          <cell r="A1007">
            <v>43811</v>
          </cell>
          <cell r="F1007">
            <v>27.078354999999998</v>
          </cell>
          <cell r="G1007">
            <v>45287.728917243447</v>
          </cell>
        </row>
        <row r="1008">
          <cell r="A1008">
            <v>43811</v>
          </cell>
          <cell r="F1008">
            <v>24.174952999999999</v>
          </cell>
          <cell r="G1008">
            <v>37788.416757211817</v>
          </cell>
        </row>
        <row r="1009">
          <cell r="A1009">
            <v>43811</v>
          </cell>
          <cell r="F1009">
            <v>22.909637</v>
          </cell>
          <cell r="G1009">
            <v>33018.326848481724</v>
          </cell>
        </row>
        <row r="1010">
          <cell r="A1010">
            <v>43812</v>
          </cell>
          <cell r="F1010">
            <v>21.136125</v>
          </cell>
          <cell r="G1010">
            <v>28710.30519366818</v>
          </cell>
        </row>
        <row r="1011">
          <cell r="A1011">
            <v>43812</v>
          </cell>
          <cell r="F1011">
            <v>20.658218999999999</v>
          </cell>
          <cell r="G1011">
            <v>27238.473871556536</v>
          </cell>
        </row>
        <row r="1012">
          <cell r="A1012">
            <v>43812</v>
          </cell>
          <cell r="F1012">
            <v>20.433971</v>
          </cell>
          <cell r="G1012">
            <v>26655.371928969882</v>
          </cell>
        </row>
        <row r="1013">
          <cell r="A1013">
            <v>43812</v>
          </cell>
          <cell r="F1013">
            <v>20.493209999999998</v>
          </cell>
          <cell r="G1013">
            <v>26733.121522919977</v>
          </cell>
        </row>
        <row r="1014">
          <cell r="A1014">
            <v>43812</v>
          </cell>
          <cell r="F1014">
            <v>21.116330999999999</v>
          </cell>
          <cell r="G1014">
            <v>28493.930708363856</v>
          </cell>
        </row>
        <row r="1015">
          <cell r="A1015">
            <v>43812</v>
          </cell>
          <cell r="F1015">
            <v>23.469432999999999</v>
          </cell>
          <cell r="G1015">
            <v>32305.696912112217</v>
          </cell>
        </row>
        <row r="1016">
          <cell r="A1016">
            <v>43812</v>
          </cell>
          <cell r="F1016">
            <v>29.140546999999998</v>
          </cell>
          <cell r="G1016">
            <v>44008.660888862316</v>
          </cell>
        </row>
        <row r="1017">
          <cell r="A1017">
            <v>43812</v>
          </cell>
          <cell r="F1017">
            <v>34.846845000000002</v>
          </cell>
          <cell r="G1017">
            <v>53346.617111073094</v>
          </cell>
        </row>
        <row r="1018">
          <cell r="A1018">
            <v>43812</v>
          </cell>
          <cell r="F1018">
            <v>28.571762</v>
          </cell>
          <cell r="G1018">
            <v>42293.455376763355</v>
          </cell>
        </row>
        <row r="1019">
          <cell r="A1019">
            <v>43812</v>
          </cell>
          <cell r="F1019">
            <v>29.015951999999999</v>
          </cell>
          <cell r="G1019">
            <v>43149.865307598382</v>
          </cell>
        </row>
        <row r="1020">
          <cell r="A1020">
            <v>43812</v>
          </cell>
          <cell r="F1020">
            <v>28.808237999999999</v>
          </cell>
          <cell r="G1020">
            <v>42884.898004135743</v>
          </cell>
        </row>
        <row r="1021">
          <cell r="A1021">
            <v>43812</v>
          </cell>
          <cell r="F1021">
            <v>25.974782999999999</v>
          </cell>
          <cell r="G1021">
            <v>37892.253487617694</v>
          </cell>
        </row>
        <row r="1022">
          <cell r="A1022">
            <v>43812</v>
          </cell>
          <cell r="F1022">
            <v>24.843398000000001</v>
          </cell>
          <cell r="G1022">
            <v>34323.330865744771</v>
          </cell>
        </row>
        <row r="1023">
          <cell r="A1023">
            <v>43812</v>
          </cell>
          <cell r="F1023">
            <v>24.720884999999999</v>
          </cell>
          <cell r="G1023">
            <v>32828.596033459311</v>
          </cell>
        </row>
        <row r="1024">
          <cell r="A1024">
            <v>43812</v>
          </cell>
          <cell r="F1024">
            <v>24.056839999999998</v>
          </cell>
          <cell r="G1024">
            <v>31224.294850908838</v>
          </cell>
        </row>
        <row r="1025">
          <cell r="A1025">
            <v>43812</v>
          </cell>
          <cell r="F1025">
            <v>23.752399</v>
          </cell>
          <cell r="G1025">
            <v>31053.504580040928</v>
          </cell>
        </row>
        <row r="1026">
          <cell r="A1026">
            <v>43812</v>
          </cell>
          <cell r="F1026">
            <v>25.270097</v>
          </cell>
          <cell r="G1026">
            <v>34517.843836286367</v>
          </cell>
        </row>
        <row r="1027">
          <cell r="A1027">
            <v>43812</v>
          </cell>
          <cell r="F1027">
            <v>31.094443999999999</v>
          </cell>
          <cell r="G1027">
            <v>47845.928758771326</v>
          </cell>
        </row>
        <row r="1028">
          <cell r="A1028">
            <v>43812</v>
          </cell>
          <cell r="F1028">
            <v>29.341514</v>
          </cell>
          <cell r="G1028">
            <v>46120.900589285899</v>
          </cell>
        </row>
        <row r="1029">
          <cell r="A1029">
            <v>43812</v>
          </cell>
          <cell r="F1029">
            <v>29.199418999999999</v>
          </cell>
          <cell r="G1029">
            <v>46011.527304166826</v>
          </cell>
        </row>
        <row r="1030">
          <cell r="A1030">
            <v>43812</v>
          </cell>
          <cell r="F1030">
            <v>25.945767999999997</v>
          </cell>
          <cell r="G1030">
            <v>39913.255003500388</v>
          </cell>
        </row>
        <row r="1031">
          <cell r="A1031">
            <v>43812</v>
          </cell>
          <cell r="F1031">
            <v>23.583451</v>
          </cell>
          <cell r="G1031">
            <v>34803.189658951138</v>
          </cell>
        </row>
        <row r="1032">
          <cell r="A1032">
            <v>43812</v>
          </cell>
          <cell r="F1032">
            <v>22.582515999999998</v>
          </cell>
          <cell r="G1032">
            <v>32455.012064607377</v>
          </cell>
        </row>
        <row r="1033">
          <cell r="A1033">
            <v>43812</v>
          </cell>
          <cell r="F1033">
            <v>21.554473999999999</v>
          </cell>
          <cell r="G1033">
            <v>28320.284983880847</v>
          </cell>
        </row>
        <row r="1034">
          <cell r="A1034">
            <v>43813</v>
          </cell>
          <cell r="F1034">
            <v>20.197786999999998</v>
          </cell>
          <cell r="G1034">
            <v>24728.728086272553</v>
          </cell>
        </row>
        <row r="1035">
          <cell r="A1035">
            <v>43813</v>
          </cell>
          <cell r="F1035">
            <v>19.918818999999999</v>
          </cell>
          <cell r="G1035">
            <v>23436.681099922214</v>
          </cell>
        </row>
        <row r="1036">
          <cell r="A1036">
            <v>43813</v>
          </cell>
          <cell r="F1036">
            <v>19.655808999999998</v>
          </cell>
          <cell r="G1036">
            <v>22451.382326679835</v>
          </cell>
        </row>
        <row r="1037">
          <cell r="A1037">
            <v>43813</v>
          </cell>
          <cell r="F1037">
            <v>19.255537</v>
          </cell>
          <cell r="G1037">
            <v>22014.068093800925</v>
          </cell>
        </row>
        <row r="1038">
          <cell r="A1038">
            <v>43813</v>
          </cell>
          <cell r="F1038">
            <v>19.513024999999999</v>
          </cell>
          <cell r="G1038">
            <v>22543.844708339624</v>
          </cell>
        </row>
        <row r="1039">
          <cell r="A1039">
            <v>43813</v>
          </cell>
          <cell r="F1039">
            <v>19.234356999999999</v>
          </cell>
          <cell r="G1039">
            <v>23212.93938726174</v>
          </cell>
        </row>
        <row r="1040">
          <cell r="A1040">
            <v>43813</v>
          </cell>
          <cell r="F1040">
            <v>20.379348</v>
          </cell>
          <cell r="G1040">
            <v>25063.734322292108</v>
          </cell>
        </row>
        <row r="1041">
          <cell r="A1041">
            <v>43813</v>
          </cell>
          <cell r="F1041">
            <v>22.936408999999998</v>
          </cell>
          <cell r="G1041">
            <v>30726.517502781167</v>
          </cell>
        </row>
        <row r="1042">
          <cell r="A1042">
            <v>43813</v>
          </cell>
          <cell r="F1042">
            <v>23.743828999999998</v>
          </cell>
          <cell r="G1042">
            <v>33868.700462570334</v>
          </cell>
        </row>
        <row r="1043">
          <cell r="A1043">
            <v>43813</v>
          </cell>
          <cell r="F1043">
            <v>24.317413999999999</v>
          </cell>
          <cell r="G1043">
            <v>36478.667045552043</v>
          </cell>
        </row>
        <row r="1044">
          <cell r="A1044">
            <v>43813</v>
          </cell>
          <cell r="F1044">
            <v>24.807165999999999</v>
          </cell>
          <cell r="G1044">
            <v>37890.603118085368</v>
          </cell>
        </row>
        <row r="1045">
          <cell r="A1045">
            <v>43813</v>
          </cell>
          <cell r="F1045">
            <v>23.616918999999999</v>
          </cell>
          <cell r="G1045">
            <v>35434.505340697753</v>
          </cell>
        </row>
        <row r="1046">
          <cell r="A1046">
            <v>43813</v>
          </cell>
          <cell r="F1046">
            <v>22.887931999999999</v>
          </cell>
          <cell r="G1046">
            <v>34429.882047242056</v>
          </cell>
        </row>
        <row r="1047">
          <cell r="A1047">
            <v>43813</v>
          </cell>
          <cell r="F1047">
            <v>22.014976999999998</v>
          </cell>
          <cell r="G1047">
            <v>32178.860738237036</v>
          </cell>
        </row>
        <row r="1048">
          <cell r="A1048">
            <v>43813</v>
          </cell>
          <cell r="F1048">
            <v>21.014002999999999</v>
          </cell>
          <cell r="G1048">
            <v>30114.491603538754</v>
          </cell>
        </row>
        <row r="1049">
          <cell r="A1049">
            <v>43813</v>
          </cell>
          <cell r="F1049">
            <v>20.380303999999999</v>
          </cell>
          <cell r="G1049">
            <v>29149.541540333259</v>
          </cell>
        </row>
        <row r="1050">
          <cell r="A1050">
            <v>43813</v>
          </cell>
          <cell r="F1050">
            <v>22.286842</v>
          </cell>
          <cell r="G1050">
            <v>33334.86286276234</v>
          </cell>
        </row>
        <row r="1051">
          <cell r="A1051">
            <v>43813</v>
          </cell>
          <cell r="F1051">
            <v>24.521943</v>
          </cell>
          <cell r="G1051">
            <v>39038.784338571117</v>
          </cell>
        </row>
        <row r="1052">
          <cell r="A1052">
            <v>43813</v>
          </cell>
          <cell r="F1052">
            <v>23.906326</v>
          </cell>
          <cell r="G1052">
            <v>38330.759775267652</v>
          </cell>
        </row>
        <row r="1053">
          <cell r="A1053">
            <v>43813</v>
          </cell>
          <cell r="F1053">
            <v>24.649687999999998</v>
          </cell>
          <cell r="G1053">
            <v>39233.396227356963</v>
          </cell>
        </row>
        <row r="1054">
          <cell r="A1054">
            <v>43813</v>
          </cell>
          <cell r="F1054">
            <v>23.624243</v>
          </cell>
          <cell r="G1054">
            <v>36432.066523616515</v>
          </cell>
        </row>
        <row r="1055">
          <cell r="A1055">
            <v>43813</v>
          </cell>
          <cell r="F1055">
            <v>22.568460999999999</v>
          </cell>
          <cell r="G1055">
            <v>34662.427668066994</v>
          </cell>
        </row>
        <row r="1056">
          <cell r="A1056">
            <v>43813</v>
          </cell>
          <cell r="F1056">
            <v>20.873950000000001</v>
          </cell>
          <cell r="G1056">
            <v>30114.150216328351</v>
          </cell>
        </row>
        <row r="1057">
          <cell r="A1057">
            <v>43813</v>
          </cell>
          <cell r="F1057">
            <v>19.730114999999998</v>
          </cell>
          <cell r="G1057">
            <v>26197.980584798544</v>
          </cell>
        </row>
        <row r="1058">
          <cell r="A1058">
            <v>43814</v>
          </cell>
          <cell r="F1058">
            <v>19.097698999999999</v>
          </cell>
          <cell r="G1058">
            <v>23610.633621368346</v>
          </cell>
        </row>
        <row r="1059">
          <cell r="A1059">
            <v>43814</v>
          </cell>
          <cell r="F1059">
            <v>18.813842999999999</v>
          </cell>
          <cell r="G1059">
            <v>22734.045984255717</v>
          </cell>
        </row>
        <row r="1060">
          <cell r="A1060">
            <v>43814</v>
          </cell>
          <cell r="F1060">
            <v>19.040835999999999</v>
          </cell>
          <cell r="G1060">
            <v>22950.288999082775</v>
          </cell>
        </row>
        <row r="1061">
          <cell r="A1061">
            <v>43814</v>
          </cell>
          <cell r="F1061">
            <v>18.851780999999999</v>
          </cell>
          <cell r="G1061">
            <v>22538.645782424341</v>
          </cell>
        </row>
        <row r="1062">
          <cell r="A1062">
            <v>43814</v>
          </cell>
          <cell r="F1062">
            <v>18.765307</v>
          </cell>
          <cell r="G1062">
            <v>22703.714312532204</v>
          </cell>
        </row>
        <row r="1063">
          <cell r="A1063">
            <v>43814</v>
          </cell>
          <cell r="F1063">
            <v>18.999689</v>
          </cell>
          <cell r="G1063">
            <v>23824.10925118261</v>
          </cell>
        </row>
        <row r="1064">
          <cell r="A1064">
            <v>43814</v>
          </cell>
          <cell r="F1064">
            <v>19.850141999999998</v>
          </cell>
          <cell r="G1064">
            <v>25857.451521325911</v>
          </cell>
        </row>
        <row r="1065">
          <cell r="A1065">
            <v>43814</v>
          </cell>
          <cell r="F1065">
            <v>21.522458</v>
          </cell>
          <cell r="G1065">
            <v>30148.82913881847</v>
          </cell>
        </row>
        <row r="1066">
          <cell r="A1066">
            <v>43814</v>
          </cell>
          <cell r="F1066">
            <v>22.128605</v>
          </cell>
          <cell r="G1066">
            <v>33429.53060254491</v>
          </cell>
        </row>
        <row r="1067">
          <cell r="A1067">
            <v>43814</v>
          </cell>
          <cell r="F1067">
            <v>22.295829999999999</v>
          </cell>
          <cell r="G1067">
            <v>35442.681401162408</v>
          </cell>
        </row>
        <row r="1068">
          <cell r="A1068">
            <v>43814</v>
          </cell>
          <cell r="F1068">
            <v>22.151585999999998</v>
          </cell>
          <cell r="G1068">
            <v>35120.151507051589</v>
          </cell>
        </row>
        <row r="1069">
          <cell r="A1069">
            <v>43814</v>
          </cell>
          <cell r="F1069">
            <v>21.240738</v>
          </cell>
          <cell r="G1069">
            <v>34629.329353229856</v>
          </cell>
        </row>
        <row r="1070">
          <cell r="A1070">
            <v>43814</v>
          </cell>
          <cell r="F1070">
            <v>20.607999</v>
          </cell>
          <cell r="G1070">
            <v>32506.062892280846</v>
          </cell>
        </row>
        <row r="1071">
          <cell r="A1071">
            <v>43814</v>
          </cell>
          <cell r="F1071">
            <v>20.180281000000001</v>
          </cell>
          <cell r="G1071">
            <v>31409.189341506601</v>
          </cell>
        </row>
        <row r="1072">
          <cell r="A1072">
            <v>43814</v>
          </cell>
          <cell r="F1072">
            <v>20.087779999999999</v>
          </cell>
          <cell r="G1072">
            <v>30409.929996449657</v>
          </cell>
        </row>
        <row r="1073">
          <cell r="A1073">
            <v>43814</v>
          </cell>
          <cell r="F1073">
            <v>20.138137999999998</v>
          </cell>
          <cell r="G1073">
            <v>31283.261623980463</v>
          </cell>
        </row>
        <row r="1074">
          <cell r="A1074">
            <v>43814</v>
          </cell>
          <cell r="F1074">
            <v>22.071771999999999</v>
          </cell>
          <cell r="G1074">
            <v>35893.44589374966</v>
          </cell>
        </row>
        <row r="1075">
          <cell r="A1075">
            <v>43814</v>
          </cell>
          <cell r="F1075">
            <v>28.282881999999997</v>
          </cell>
          <cell r="G1075">
            <v>50516.42780251916</v>
          </cell>
        </row>
        <row r="1076">
          <cell r="A1076">
            <v>43814</v>
          </cell>
          <cell r="F1076">
            <v>28.096135</v>
          </cell>
          <cell r="G1076">
            <v>51072.511103079072</v>
          </cell>
        </row>
        <row r="1077">
          <cell r="A1077">
            <v>43814</v>
          </cell>
          <cell r="F1077">
            <v>27.139906999999997</v>
          </cell>
          <cell r="G1077">
            <v>49670.016026948317</v>
          </cell>
        </row>
        <row r="1078">
          <cell r="A1078">
            <v>43814</v>
          </cell>
          <cell r="F1078">
            <v>27.943818999999998</v>
          </cell>
          <cell r="G1078">
            <v>51238.63091269607</v>
          </cell>
        </row>
        <row r="1079">
          <cell r="A1079">
            <v>43814</v>
          </cell>
          <cell r="F1079">
            <v>23.952002</v>
          </cell>
          <cell r="G1079">
            <v>41666.4041966312</v>
          </cell>
        </row>
        <row r="1080">
          <cell r="A1080">
            <v>43814</v>
          </cell>
          <cell r="F1080">
            <v>22.393926999999998</v>
          </cell>
          <cell r="G1080">
            <v>36795.81014430504</v>
          </cell>
        </row>
        <row r="1081">
          <cell r="A1081">
            <v>43814</v>
          </cell>
          <cell r="F1081">
            <v>21.305617999999999</v>
          </cell>
          <cell r="G1081">
            <v>32972.368961888445</v>
          </cell>
        </row>
        <row r="1082">
          <cell r="A1082">
            <v>43815</v>
          </cell>
          <cell r="F1082">
            <v>20.068574999999999</v>
          </cell>
          <cell r="G1082">
            <v>28595.088558707914</v>
          </cell>
        </row>
        <row r="1083">
          <cell r="A1083">
            <v>43815</v>
          </cell>
          <cell r="F1083">
            <v>19.866641999999999</v>
          </cell>
          <cell r="G1083">
            <v>26787.675393425754</v>
          </cell>
        </row>
        <row r="1084">
          <cell r="A1084">
            <v>43815</v>
          </cell>
          <cell r="F1084">
            <v>19.670165000000001</v>
          </cell>
          <cell r="G1084">
            <v>26630.815226822549</v>
          </cell>
        </row>
        <row r="1085">
          <cell r="A1085">
            <v>43815</v>
          </cell>
          <cell r="F1085">
            <v>19.773114</v>
          </cell>
          <cell r="G1085">
            <v>26551.948650746352</v>
          </cell>
        </row>
        <row r="1086">
          <cell r="A1086">
            <v>43815</v>
          </cell>
          <cell r="F1086">
            <v>19.89077</v>
          </cell>
          <cell r="G1086">
            <v>26405.800305031651</v>
          </cell>
        </row>
        <row r="1087">
          <cell r="A1087">
            <v>43815</v>
          </cell>
          <cell r="F1087">
            <v>22.611173999999998</v>
          </cell>
          <cell r="G1087">
            <v>31267.634205374383</v>
          </cell>
        </row>
        <row r="1088">
          <cell r="A1088">
            <v>43815</v>
          </cell>
          <cell r="F1088">
            <v>30.714022</v>
          </cell>
          <cell r="G1088">
            <v>46259.049931652589</v>
          </cell>
        </row>
        <row r="1089">
          <cell r="A1089">
            <v>43815</v>
          </cell>
          <cell r="F1089">
            <v>32.664664000000002</v>
          </cell>
          <cell r="G1089">
            <v>51370.384497104875</v>
          </cell>
        </row>
        <row r="1090">
          <cell r="A1090">
            <v>43815</v>
          </cell>
          <cell r="F1090">
            <v>30.679493999999998</v>
          </cell>
          <cell r="G1090">
            <v>46849.793009384019</v>
          </cell>
        </row>
        <row r="1091">
          <cell r="A1091">
            <v>43815</v>
          </cell>
          <cell r="F1091">
            <v>30.705631999999998</v>
          </cell>
          <cell r="G1091">
            <v>47878.141514251714</v>
          </cell>
        </row>
        <row r="1092">
          <cell r="A1092">
            <v>43815</v>
          </cell>
          <cell r="F1092">
            <v>31.111798999999998</v>
          </cell>
          <cell r="G1092">
            <v>47601.631085260109</v>
          </cell>
        </row>
        <row r="1093">
          <cell r="A1093">
            <v>43815</v>
          </cell>
          <cell r="F1093">
            <v>30.273311999999997</v>
          </cell>
          <cell r="G1093">
            <v>46302.084882250667</v>
          </cell>
        </row>
        <row r="1094">
          <cell r="A1094">
            <v>43815</v>
          </cell>
          <cell r="F1094">
            <v>26.863643</v>
          </cell>
          <cell r="G1094">
            <v>40778.401040788434</v>
          </cell>
        </row>
        <row r="1095">
          <cell r="A1095">
            <v>43815</v>
          </cell>
          <cell r="F1095">
            <v>26.137739999999997</v>
          </cell>
          <cell r="G1095">
            <v>40522.987084867396</v>
          </cell>
        </row>
        <row r="1096">
          <cell r="A1096">
            <v>43815</v>
          </cell>
          <cell r="F1096">
            <v>25.145941000000001</v>
          </cell>
          <cell r="G1096">
            <v>38129.289298890159</v>
          </cell>
        </row>
        <row r="1097">
          <cell r="A1097">
            <v>43815</v>
          </cell>
          <cell r="F1097">
            <v>25.098649999999999</v>
          </cell>
          <cell r="G1097">
            <v>38932.529675809114</v>
          </cell>
        </row>
        <row r="1098">
          <cell r="A1098">
            <v>43815</v>
          </cell>
          <cell r="F1098">
            <v>30.015656999999997</v>
          </cell>
          <cell r="G1098">
            <v>49143.113351485983</v>
          </cell>
        </row>
        <row r="1099">
          <cell r="A1099">
            <v>43815</v>
          </cell>
          <cell r="F1099">
            <v>32.785708999999997</v>
          </cell>
          <cell r="G1099">
            <v>59453.479789645229</v>
          </cell>
        </row>
        <row r="1100">
          <cell r="A1100">
            <v>43815</v>
          </cell>
          <cell r="F1100">
            <v>33.118684999999999</v>
          </cell>
          <cell r="G1100">
            <v>61864.023079145896</v>
          </cell>
        </row>
        <row r="1101">
          <cell r="A1101">
            <v>43815</v>
          </cell>
          <cell r="F1101">
            <v>33.333722999999999</v>
          </cell>
          <cell r="G1101">
            <v>62155.343636062855</v>
          </cell>
        </row>
        <row r="1102">
          <cell r="A1102">
            <v>43815</v>
          </cell>
          <cell r="F1102">
            <v>30.484931999999997</v>
          </cell>
          <cell r="G1102">
            <v>55688.148267736375</v>
          </cell>
        </row>
        <row r="1103">
          <cell r="A1103">
            <v>43815</v>
          </cell>
          <cell r="F1103">
            <v>24.516182000000001</v>
          </cell>
          <cell r="G1103">
            <v>41570.995959874635</v>
          </cell>
        </row>
        <row r="1104">
          <cell r="A1104">
            <v>43815</v>
          </cell>
          <cell r="F1104">
            <v>23.047878999999998</v>
          </cell>
          <cell r="G1104">
            <v>35555.721793949655</v>
          </cell>
        </row>
        <row r="1105">
          <cell r="A1105">
            <v>43815</v>
          </cell>
          <cell r="F1105">
            <v>20.418827</v>
          </cell>
          <cell r="G1105">
            <v>29397.09335052473</v>
          </cell>
        </row>
        <row r="1106">
          <cell r="A1106">
            <v>43816</v>
          </cell>
          <cell r="F1106">
            <v>19.172371999999999</v>
          </cell>
          <cell r="G1106">
            <v>25851.938980531304</v>
          </cell>
        </row>
        <row r="1107">
          <cell r="A1107">
            <v>43816</v>
          </cell>
          <cell r="F1107">
            <v>19.078002999999999</v>
          </cell>
          <cell r="G1107">
            <v>25625.580670521147</v>
          </cell>
        </row>
        <row r="1108">
          <cell r="A1108">
            <v>43816</v>
          </cell>
          <cell r="F1108">
            <v>18.731241999999998</v>
          </cell>
          <cell r="G1108">
            <v>24617.035179460436</v>
          </cell>
        </row>
        <row r="1109">
          <cell r="A1109">
            <v>43816</v>
          </cell>
          <cell r="F1109">
            <v>18.752376999999999</v>
          </cell>
          <cell r="G1109">
            <v>24457.36548135948</v>
          </cell>
        </row>
        <row r="1110">
          <cell r="A1110">
            <v>43816</v>
          </cell>
          <cell r="F1110">
            <v>18.996237999999998</v>
          </cell>
          <cell r="G1110">
            <v>25635.315310075872</v>
          </cell>
        </row>
        <row r="1111">
          <cell r="A1111">
            <v>43816</v>
          </cell>
          <cell r="F1111">
            <v>20.851454999999998</v>
          </cell>
          <cell r="G1111">
            <v>29323.105620007067</v>
          </cell>
        </row>
        <row r="1112">
          <cell r="A1112">
            <v>43816</v>
          </cell>
          <cell r="F1112">
            <v>25.526503999999999</v>
          </cell>
          <cell r="G1112">
            <v>39488.768875142436</v>
          </cell>
        </row>
        <row r="1113">
          <cell r="A1113">
            <v>43816</v>
          </cell>
          <cell r="F1113">
            <v>27.658747999999999</v>
          </cell>
          <cell r="G1113">
            <v>43956.373680508514</v>
          </cell>
        </row>
        <row r="1114">
          <cell r="A1114">
            <v>43816</v>
          </cell>
          <cell r="F1114">
            <v>27.071422999999999</v>
          </cell>
          <cell r="G1114">
            <v>42638.803319116771</v>
          </cell>
        </row>
        <row r="1115">
          <cell r="A1115">
            <v>43816</v>
          </cell>
          <cell r="F1115">
            <v>26.107607999999999</v>
          </cell>
          <cell r="G1115">
            <v>41135.655553698809</v>
          </cell>
        </row>
        <row r="1116">
          <cell r="A1116">
            <v>43816</v>
          </cell>
          <cell r="F1116">
            <v>25.693486</v>
          </cell>
          <cell r="G1116">
            <v>40625.790858113207</v>
          </cell>
        </row>
        <row r="1117">
          <cell r="A1117">
            <v>43816</v>
          </cell>
          <cell r="F1117">
            <v>24.871475999999998</v>
          </cell>
          <cell r="G1117">
            <v>38963.530362454374</v>
          </cell>
        </row>
        <row r="1118">
          <cell r="A1118">
            <v>43816</v>
          </cell>
          <cell r="F1118">
            <v>23.73977</v>
          </cell>
          <cell r="G1118">
            <v>37556.986202793385</v>
          </cell>
        </row>
        <row r="1119">
          <cell r="A1119">
            <v>43816</v>
          </cell>
          <cell r="F1119">
            <v>23.216017999999998</v>
          </cell>
          <cell r="G1119">
            <v>36676.003754380239</v>
          </cell>
        </row>
        <row r="1120">
          <cell r="A1120">
            <v>43816</v>
          </cell>
          <cell r="F1120">
            <v>22.490326</v>
          </cell>
          <cell r="G1120">
            <v>35516.161932398907</v>
          </cell>
        </row>
        <row r="1121">
          <cell r="A1121">
            <v>43816</v>
          </cell>
          <cell r="F1121">
            <v>22.633347000000001</v>
          </cell>
          <cell r="G1121">
            <v>35421.455008964003</v>
          </cell>
        </row>
        <row r="1122">
          <cell r="A1122">
            <v>43816</v>
          </cell>
          <cell r="F1122">
            <v>24.508164999999998</v>
          </cell>
          <cell r="G1122">
            <v>41069.988330761524</v>
          </cell>
        </row>
        <row r="1123">
          <cell r="A1123">
            <v>43816</v>
          </cell>
          <cell r="F1123">
            <v>28.949596999999997</v>
          </cell>
          <cell r="G1123">
            <v>53049.74164099351</v>
          </cell>
        </row>
        <row r="1124">
          <cell r="A1124">
            <v>43816</v>
          </cell>
          <cell r="F1124">
            <v>26.689489999999999</v>
          </cell>
          <cell r="G1124">
            <v>51293.506749559485</v>
          </cell>
        </row>
        <row r="1125">
          <cell r="A1125">
            <v>43816</v>
          </cell>
          <cell r="F1125">
            <v>26.625329999999998</v>
          </cell>
          <cell r="G1125">
            <v>50995.221570985806</v>
          </cell>
        </row>
        <row r="1126">
          <cell r="A1126">
            <v>43816</v>
          </cell>
          <cell r="F1126">
            <v>26.159607999999999</v>
          </cell>
          <cell r="G1126">
            <v>49368.181752779557</v>
          </cell>
        </row>
        <row r="1127">
          <cell r="A1127">
            <v>43816</v>
          </cell>
          <cell r="F1127">
            <v>23.844352999999998</v>
          </cell>
          <cell r="G1127">
            <v>43829.892676969976</v>
          </cell>
        </row>
        <row r="1128">
          <cell r="A1128">
            <v>43816</v>
          </cell>
          <cell r="F1128">
            <v>22.204046999999999</v>
          </cell>
          <cell r="G1128">
            <v>38059.007952332431</v>
          </cell>
        </row>
        <row r="1129">
          <cell r="A1129">
            <v>43816</v>
          </cell>
          <cell r="F1129">
            <v>20.757328999999999</v>
          </cell>
          <cell r="G1129">
            <v>33055.795863575986</v>
          </cell>
        </row>
        <row r="1130">
          <cell r="A1130">
            <v>43817</v>
          </cell>
          <cell r="F1130">
            <v>20.812068999999997</v>
          </cell>
          <cell r="G1130">
            <v>32280.969078405044</v>
          </cell>
        </row>
        <row r="1131">
          <cell r="A1131">
            <v>43817</v>
          </cell>
          <cell r="F1131">
            <v>20.396456000000001</v>
          </cell>
          <cell r="G1131">
            <v>30484.307464501111</v>
          </cell>
        </row>
        <row r="1132">
          <cell r="A1132">
            <v>43817</v>
          </cell>
          <cell r="F1132">
            <v>20.096129999999999</v>
          </cell>
          <cell r="G1132">
            <v>30347.494679519841</v>
          </cell>
        </row>
        <row r="1133">
          <cell r="A1133">
            <v>43817</v>
          </cell>
          <cell r="F1133">
            <v>20.371517000000001</v>
          </cell>
          <cell r="G1133">
            <v>30245.915799767314</v>
          </cell>
        </row>
        <row r="1134">
          <cell r="A1134">
            <v>43817</v>
          </cell>
          <cell r="F1134">
            <v>21.408920999999999</v>
          </cell>
          <cell r="G1134">
            <v>32549.396986187938</v>
          </cell>
        </row>
        <row r="1135">
          <cell r="A1135">
            <v>43817</v>
          </cell>
          <cell r="F1135">
            <v>24.133008999999998</v>
          </cell>
          <cell r="G1135">
            <v>38304.877595388367</v>
          </cell>
        </row>
        <row r="1136">
          <cell r="A1136">
            <v>43817</v>
          </cell>
          <cell r="F1136">
            <v>31.595374</v>
          </cell>
          <cell r="G1136">
            <v>55094.946012261498</v>
          </cell>
        </row>
        <row r="1137">
          <cell r="A1137">
            <v>43817</v>
          </cell>
          <cell r="F1137">
            <v>37.371697999999995</v>
          </cell>
          <cell r="G1137">
            <v>65182.98788251925</v>
          </cell>
        </row>
        <row r="1138">
          <cell r="A1138">
            <v>43817</v>
          </cell>
          <cell r="F1138">
            <v>29.742407999999998</v>
          </cell>
          <cell r="G1138">
            <v>50699.315587752564</v>
          </cell>
        </row>
        <row r="1139">
          <cell r="A1139">
            <v>43817</v>
          </cell>
          <cell r="F1139">
            <v>26.695419999999999</v>
          </cell>
          <cell r="G1139">
            <v>45005.40140140833</v>
          </cell>
        </row>
        <row r="1140">
          <cell r="A1140">
            <v>43817</v>
          </cell>
          <cell r="F1140">
            <v>30.601972999999997</v>
          </cell>
          <cell r="G1140">
            <v>51214.288730786371</v>
          </cell>
        </row>
        <row r="1141">
          <cell r="A1141">
            <v>43817</v>
          </cell>
          <cell r="F1141">
            <v>28.731179999999998</v>
          </cell>
          <cell r="G1141">
            <v>47147.879432056259</v>
          </cell>
        </row>
        <row r="1142">
          <cell r="A1142">
            <v>43817</v>
          </cell>
          <cell r="F1142">
            <v>26.878610999999999</v>
          </cell>
          <cell r="G1142">
            <v>43663.697703755752</v>
          </cell>
        </row>
        <row r="1143">
          <cell r="A1143">
            <v>43817</v>
          </cell>
          <cell r="F1143">
            <v>26.921872</v>
          </cell>
          <cell r="G1143">
            <v>44227.812133569896</v>
          </cell>
        </row>
        <row r="1144">
          <cell r="A1144">
            <v>43817</v>
          </cell>
          <cell r="F1144">
            <v>26.565542999999998</v>
          </cell>
          <cell r="G1144">
            <v>43266.297079825577</v>
          </cell>
        </row>
        <row r="1145">
          <cell r="A1145">
            <v>43817</v>
          </cell>
          <cell r="F1145">
            <v>26.970298</v>
          </cell>
          <cell r="G1145">
            <v>45126.57854148047</v>
          </cell>
        </row>
        <row r="1146">
          <cell r="A1146">
            <v>43817</v>
          </cell>
          <cell r="F1146">
            <v>32.757914999999997</v>
          </cell>
          <cell r="G1146">
            <v>57280.051006972346</v>
          </cell>
        </row>
        <row r="1147">
          <cell r="A1147">
            <v>43817</v>
          </cell>
          <cell r="F1147">
            <v>42.198015999999996</v>
          </cell>
          <cell r="G1147">
            <v>81952.079789823067</v>
          </cell>
        </row>
        <row r="1148">
          <cell r="A1148">
            <v>43817</v>
          </cell>
          <cell r="F1148">
            <v>39.310522999999996</v>
          </cell>
          <cell r="G1148">
            <v>78971.550282260723</v>
          </cell>
        </row>
        <row r="1149">
          <cell r="A1149">
            <v>43817</v>
          </cell>
          <cell r="F1149">
            <v>37.887844000000001</v>
          </cell>
          <cell r="G1149">
            <v>76337.555618299943</v>
          </cell>
        </row>
        <row r="1150">
          <cell r="A1150">
            <v>43817</v>
          </cell>
          <cell r="F1150">
            <v>38.820619000000001</v>
          </cell>
          <cell r="G1150">
            <v>79248.130189290649</v>
          </cell>
        </row>
        <row r="1151">
          <cell r="A1151">
            <v>43817</v>
          </cell>
          <cell r="F1151">
            <v>36.534981999999999</v>
          </cell>
          <cell r="G1151">
            <v>71300.812504075409</v>
          </cell>
        </row>
        <row r="1152">
          <cell r="A1152">
            <v>43817</v>
          </cell>
          <cell r="F1152">
            <v>30.440103999999998</v>
          </cell>
          <cell r="G1152">
            <v>55501.103135440826</v>
          </cell>
        </row>
        <row r="1153">
          <cell r="A1153">
            <v>43817</v>
          </cell>
          <cell r="F1153">
            <v>28.574382</v>
          </cell>
          <cell r="G1153">
            <v>48916.891472145624</v>
          </cell>
        </row>
        <row r="1154">
          <cell r="A1154">
            <v>43818</v>
          </cell>
          <cell r="F1154">
            <v>28.176959999999998</v>
          </cell>
          <cell r="G1154">
            <v>45866.379266220261</v>
          </cell>
        </row>
        <row r="1155">
          <cell r="A1155">
            <v>43818</v>
          </cell>
          <cell r="F1155">
            <v>26.888285999999997</v>
          </cell>
          <cell r="G1155">
            <v>43169.612007784664</v>
          </cell>
        </row>
        <row r="1156">
          <cell r="A1156">
            <v>43818</v>
          </cell>
          <cell r="F1156">
            <v>26.80658</v>
          </cell>
          <cell r="G1156">
            <v>43866.522202887383</v>
          </cell>
        </row>
        <row r="1157">
          <cell r="A1157">
            <v>43818</v>
          </cell>
          <cell r="F1157">
            <v>27.254902999999999</v>
          </cell>
          <cell r="G1157">
            <v>44535.567297600159</v>
          </cell>
        </row>
        <row r="1158">
          <cell r="A1158">
            <v>43818</v>
          </cell>
          <cell r="F1158">
            <v>28.783735</v>
          </cell>
          <cell r="G1158">
            <v>48952.684891188095</v>
          </cell>
        </row>
        <row r="1159">
          <cell r="A1159">
            <v>43818</v>
          </cell>
          <cell r="F1159">
            <v>34.590854</v>
          </cell>
          <cell r="G1159">
            <v>61967.740325687504</v>
          </cell>
        </row>
        <row r="1160">
          <cell r="A1160">
            <v>43818</v>
          </cell>
          <cell r="F1160">
            <v>46.252046999999997</v>
          </cell>
          <cell r="G1160">
            <v>90313.640449106068</v>
          </cell>
        </row>
        <row r="1161">
          <cell r="A1161">
            <v>43818</v>
          </cell>
          <cell r="F1161">
            <v>62.514762999999995</v>
          </cell>
          <cell r="G1161">
            <v>123396.37138236924</v>
          </cell>
        </row>
        <row r="1162">
          <cell r="A1162">
            <v>43818</v>
          </cell>
          <cell r="F1162">
            <v>37.365739999999995</v>
          </cell>
          <cell r="G1162">
            <v>72449.385655717633</v>
          </cell>
        </row>
        <row r="1163">
          <cell r="A1163">
            <v>43818</v>
          </cell>
          <cell r="F1163">
            <v>31.330815999999999</v>
          </cell>
          <cell r="G1163">
            <v>58373.973360856719</v>
          </cell>
        </row>
        <row r="1164">
          <cell r="A1164">
            <v>43818</v>
          </cell>
          <cell r="F1164">
            <v>29.744565999999999</v>
          </cell>
          <cell r="G1164">
            <v>53087.862092102019</v>
          </cell>
        </row>
        <row r="1165">
          <cell r="A1165">
            <v>43818</v>
          </cell>
          <cell r="F1165">
            <v>28.402998</v>
          </cell>
          <cell r="G1165">
            <v>47849.82839042569</v>
          </cell>
        </row>
        <row r="1166">
          <cell r="A1166">
            <v>43818</v>
          </cell>
          <cell r="F1166">
            <v>26.352428999999997</v>
          </cell>
          <cell r="G1166">
            <v>42829.0751711341</v>
          </cell>
        </row>
        <row r="1167">
          <cell r="A1167">
            <v>43818</v>
          </cell>
          <cell r="F1167">
            <v>25.799284999999998</v>
          </cell>
          <cell r="G1167">
            <v>39572.320570770622</v>
          </cell>
        </row>
        <row r="1168">
          <cell r="A1168">
            <v>43818</v>
          </cell>
          <cell r="F1168">
            <v>25.192214999999997</v>
          </cell>
          <cell r="G1168">
            <v>37537.382253854616</v>
          </cell>
        </row>
        <row r="1169">
          <cell r="A1169">
            <v>43818</v>
          </cell>
          <cell r="F1169">
            <v>25.840274999999998</v>
          </cell>
          <cell r="G1169">
            <v>39304.381711210939</v>
          </cell>
        </row>
        <row r="1170">
          <cell r="A1170">
            <v>43818</v>
          </cell>
          <cell r="F1170">
            <v>28.883868</v>
          </cell>
          <cell r="G1170">
            <v>46433.259930488923</v>
          </cell>
        </row>
        <row r="1171">
          <cell r="A1171">
            <v>43818</v>
          </cell>
          <cell r="F1171">
            <v>38.514099000000002</v>
          </cell>
          <cell r="G1171">
            <v>71211.10787372601</v>
          </cell>
        </row>
        <row r="1172">
          <cell r="A1172">
            <v>43818</v>
          </cell>
          <cell r="F1172">
            <v>35.907086999999997</v>
          </cell>
          <cell r="G1172">
            <v>68302.604120638076</v>
          </cell>
        </row>
        <row r="1173">
          <cell r="A1173">
            <v>43818</v>
          </cell>
          <cell r="F1173">
            <v>34.674875999999998</v>
          </cell>
          <cell r="G1173">
            <v>66020.322200331138</v>
          </cell>
        </row>
        <row r="1174">
          <cell r="A1174">
            <v>43818</v>
          </cell>
          <cell r="F1174">
            <v>34.553672999999996</v>
          </cell>
          <cell r="G1174">
            <v>65292.833806331815</v>
          </cell>
        </row>
        <row r="1175">
          <cell r="A1175">
            <v>43818</v>
          </cell>
          <cell r="F1175">
            <v>32.076037999999997</v>
          </cell>
          <cell r="G1175">
            <v>58021.339623638509</v>
          </cell>
        </row>
        <row r="1176">
          <cell r="A1176">
            <v>43818</v>
          </cell>
          <cell r="F1176">
            <v>28.838130999999997</v>
          </cell>
          <cell r="G1176">
            <v>49691.677837132316</v>
          </cell>
        </row>
        <row r="1177">
          <cell r="A1177">
            <v>43818</v>
          </cell>
          <cell r="F1177">
            <v>26.108252999999998</v>
          </cell>
          <cell r="G1177">
            <v>41869.526627731335</v>
          </cell>
        </row>
        <row r="1178">
          <cell r="A1178">
            <v>43819</v>
          </cell>
          <cell r="F1178">
            <v>27.045714</v>
          </cell>
          <cell r="G1178">
            <v>40736.718862186077</v>
          </cell>
        </row>
        <row r="1179">
          <cell r="A1179">
            <v>43819</v>
          </cell>
          <cell r="F1179">
            <v>26.852031999999998</v>
          </cell>
          <cell r="G1179">
            <v>41044.113663511445</v>
          </cell>
        </row>
        <row r="1180">
          <cell r="A1180">
            <v>43819</v>
          </cell>
          <cell r="F1180">
            <v>26.661508999999999</v>
          </cell>
          <cell r="G1180">
            <v>40640.441808867239</v>
          </cell>
        </row>
        <row r="1181">
          <cell r="A1181">
            <v>43819</v>
          </cell>
          <cell r="F1181">
            <v>26.788097</v>
          </cell>
          <cell r="G1181">
            <v>41121.359950238213</v>
          </cell>
        </row>
        <row r="1182">
          <cell r="A1182">
            <v>43819</v>
          </cell>
          <cell r="F1182">
            <v>28.559231999999998</v>
          </cell>
          <cell r="G1182">
            <v>44720.242668409141</v>
          </cell>
        </row>
        <row r="1183">
          <cell r="A1183">
            <v>43819</v>
          </cell>
          <cell r="F1183">
            <v>34.433403999999996</v>
          </cell>
          <cell r="G1183">
            <v>56294.797248602612</v>
          </cell>
        </row>
        <row r="1184">
          <cell r="A1184">
            <v>43819</v>
          </cell>
          <cell r="F1184">
            <v>49.279519000000001</v>
          </cell>
          <cell r="G1184">
            <v>86735.025663426961</v>
          </cell>
        </row>
        <row r="1185">
          <cell r="A1185">
            <v>43819</v>
          </cell>
          <cell r="F1185">
            <v>61.301960999999999</v>
          </cell>
          <cell r="G1185">
            <v>111237.78819025526</v>
          </cell>
        </row>
        <row r="1186">
          <cell r="A1186">
            <v>43819</v>
          </cell>
          <cell r="F1186">
            <v>36.723061000000001</v>
          </cell>
          <cell r="G1186">
            <v>65326.982046742633</v>
          </cell>
        </row>
        <row r="1187">
          <cell r="A1187">
            <v>43819</v>
          </cell>
          <cell r="F1187">
            <v>32.033760000000001</v>
          </cell>
          <cell r="G1187">
            <v>53874.719409542027</v>
          </cell>
        </row>
        <row r="1188">
          <cell r="A1188">
            <v>43819</v>
          </cell>
          <cell r="F1188">
            <v>25.517627999999998</v>
          </cell>
          <cell r="G1188">
            <v>40541.023660786101</v>
          </cell>
        </row>
        <row r="1189">
          <cell r="A1189">
            <v>43819</v>
          </cell>
          <cell r="F1189">
            <v>24.149220999999997</v>
          </cell>
          <cell r="G1189">
            <v>37240.168154721796</v>
          </cell>
        </row>
        <row r="1190">
          <cell r="A1190">
            <v>43819</v>
          </cell>
          <cell r="F1190">
            <v>22.851907999999998</v>
          </cell>
          <cell r="G1190">
            <v>33201.160079387082</v>
          </cell>
        </row>
        <row r="1191">
          <cell r="A1191">
            <v>43819</v>
          </cell>
          <cell r="F1191">
            <v>22.890027999999997</v>
          </cell>
          <cell r="G1191">
            <v>32104.960821667974</v>
          </cell>
        </row>
        <row r="1192">
          <cell r="A1192">
            <v>43819</v>
          </cell>
          <cell r="F1192">
            <v>22.659751999999997</v>
          </cell>
          <cell r="G1192">
            <v>30425.707359088621</v>
          </cell>
        </row>
        <row r="1193">
          <cell r="A1193">
            <v>43819</v>
          </cell>
          <cell r="F1193">
            <v>22.645574999999997</v>
          </cell>
          <cell r="G1193">
            <v>31944.956533685221</v>
          </cell>
        </row>
        <row r="1194">
          <cell r="A1194">
            <v>43819</v>
          </cell>
          <cell r="F1194">
            <v>24.280158</v>
          </cell>
          <cell r="G1194">
            <v>36144.658870264582</v>
          </cell>
        </row>
        <row r="1195">
          <cell r="A1195">
            <v>43819</v>
          </cell>
          <cell r="F1195">
            <v>32.284399000000001</v>
          </cell>
          <cell r="G1195">
            <v>53303.434614655664</v>
          </cell>
        </row>
        <row r="1196">
          <cell r="A1196">
            <v>43819</v>
          </cell>
          <cell r="F1196">
            <v>28.901812999999997</v>
          </cell>
          <cell r="G1196">
            <v>50345.037449829346</v>
          </cell>
        </row>
        <row r="1197">
          <cell r="A1197">
            <v>43819</v>
          </cell>
          <cell r="F1197">
            <v>27.641579</v>
          </cell>
          <cell r="G1197">
            <v>48318.633829934472</v>
          </cell>
        </row>
        <row r="1198">
          <cell r="A1198">
            <v>43819</v>
          </cell>
          <cell r="F1198">
            <v>26.822125</v>
          </cell>
          <cell r="G1198">
            <v>46493.18062830672</v>
          </cell>
        </row>
        <row r="1199">
          <cell r="A1199">
            <v>43819</v>
          </cell>
          <cell r="F1199">
            <v>24.909678</v>
          </cell>
          <cell r="G1199">
            <v>41694.114277369335</v>
          </cell>
        </row>
        <row r="1200">
          <cell r="A1200">
            <v>43819</v>
          </cell>
          <cell r="F1200">
            <v>24.096239000000001</v>
          </cell>
          <cell r="G1200">
            <v>38878.245437640944</v>
          </cell>
        </row>
        <row r="1201">
          <cell r="A1201">
            <v>43819</v>
          </cell>
          <cell r="F1201">
            <v>22.960449999999998</v>
          </cell>
          <cell r="G1201">
            <v>34494.966370773487</v>
          </cell>
        </row>
        <row r="1202">
          <cell r="A1202">
            <v>43820</v>
          </cell>
          <cell r="F1202">
            <v>24.244864</v>
          </cell>
          <cell r="G1202">
            <v>34929.824131829228</v>
          </cell>
        </row>
        <row r="1203">
          <cell r="A1203">
            <v>43820</v>
          </cell>
          <cell r="F1203">
            <v>23.295389</v>
          </cell>
          <cell r="G1203">
            <v>32512.815079387659</v>
          </cell>
        </row>
        <row r="1204">
          <cell r="A1204">
            <v>43820</v>
          </cell>
          <cell r="F1204">
            <v>23.385289999999998</v>
          </cell>
          <cell r="G1204">
            <v>31968.684408861445</v>
          </cell>
        </row>
        <row r="1205">
          <cell r="A1205">
            <v>43820</v>
          </cell>
          <cell r="F1205">
            <v>23.156737</v>
          </cell>
          <cell r="G1205">
            <v>31796.463554886261</v>
          </cell>
        </row>
        <row r="1206">
          <cell r="A1206">
            <v>43820</v>
          </cell>
          <cell r="F1206">
            <v>23.387544999999999</v>
          </cell>
          <cell r="G1206">
            <v>32036.283585975962</v>
          </cell>
        </row>
        <row r="1207">
          <cell r="A1207">
            <v>43820</v>
          </cell>
          <cell r="F1207">
            <v>24.178079</v>
          </cell>
          <cell r="G1207">
            <v>34110.199179478092</v>
          </cell>
        </row>
        <row r="1208">
          <cell r="A1208">
            <v>43820</v>
          </cell>
          <cell r="F1208">
            <v>28.848627999999998</v>
          </cell>
          <cell r="G1208">
            <v>41476.430134982205</v>
          </cell>
        </row>
        <row r="1209">
          <cell r="A1209">
            <v>43820</v>
          </cell>
          <cell r="F1209">
            <v>33.819108</v>
          </cell>
          <cell r="G1209">
            <v>50815.740398140253</v>
          </cell>
        </row>
        <row r="1210">
          <cell r="A1210">
            <v>43820</v>
          </cell>
          <cell r="F1210">
            <v>35.060927</v>
          </cell>
          <cell r="G1210">
            <v>56379.107873806126</v>
          </cell>
        </row>
        <row r="1211">
          <cell r="A1211">
            <v>43820</v>
          </cell>
          <cell r="F1211">
            <v>32.008440999999998</v>
          </cell>
          <cell r="G1211">
            <v>52510.712109287706</v>
          </cell>
        </row>
        <row r="1212">
          <cell r="A1212">
            <v>43820</v>
          </cell>
          <cell r="F1212">
            <v>26.14866</v>
          </cell>
          <cell r="G1212">
            <v>42092.675788678942</v>
          </cell>
        </row>
        <row r="1213">
          <cell r="A1213">
            <v>43820</v>
          </cell>
          <cell r="F1213">
            <v>22.791218000000001</v>
          </cell>
          <cell r="G1213">
            <v>34989.675033824795</v>
          </cell>
        </row>
        <row r="1214">
          <cell r="A1214">
            <v>43820</v>
          </cell>
          <cell r="F1214">
            <v>21.429100999999999</v>
          </cell>
          <cell r="G1214">
            <v>31170.974530314925</v>
          </cell>
        </row>
        <row r="1215">
          <cell r="A1215">
            <v>43820</v>
          </cell>
          <cell r="F1215">
            <v>20.999264</v>
          </cell>
          <cell r="G1215">
            <v>29083.023577912656</v>
          </cell>
        </row>
        <row r="1216">
          <cell r="A1216">
            <v>43820</v>
          </cell>
          <cell r="F1216">
            <v>20.667598999999999</v>
          </cell>
          <cell r="G1216">
            <v>27098.098868434998</v>
          </cell>
        </row>
        <row r="1217">
          <cell r="A1217">
            <v>43820</v>
          </cell>
          <cell r="F1217">
            <v>20.59761</v>
          </cell>
          <cell r="G1217">
            <v>26864.895990233887</v>
          </cell>
        </row>
        <row r="1218">
          <cell r="A1218">
            <v>43820</v>
          </cell>
          <cell r="F1218">
            <v>22.433537999999999</v>
          </cell>
          <cell r="G1218">
            <v>30538.435671250827</v>
          </cell>
        </row>
        <row r="1219">
          <cell r="A1219">
            <v>43820</v>
          </cell>
          <cell r="F1219">
            <v>31.618183999999999</v>
          </cell>
          <cell r="G1219">
            <v>46915.01024672624</v>
          </cell>
        </row>
        <row r="1220">
          <cell r="A1220">
            <v>43820</v>
          </cell>
          <cell r="F1220">
            <v>27.243071</v>
          </cell>
          <cell r="G1220">
            <v>43107.4703073091</v>
          </cell>
        </row>
        <row r="1221">
          <cell r="A1221">
            <v>43820</v>
          </cell>
          <cell r="F1221">
            <v>26.349305999999999</v>
          </cell>
          <cell r="G1221">
            <v>42392.216582966837</v>
          </cell>
        </row>
        <row r="1222">
          <cell r="A1222">
            <v>43820</v>
          </cell>
          <cell r="F1222">
            <v>23.912683999999999</v>
          </cell>
          <cell r="G1222">
            <v>38973.298417864644</v>
          </cell>
        </row>
        <row r="1223">
          <cell r="A1223">
            <v>43820</v>
          </cell>
          <cell r="F1223">
            <v>22.580212</v>
          </cell>
          <cell r="G1223">
            <v>35976.275828536382</v>
          </cell>
        </row>
        <row r="1224">
          <cell r="A1224">
            <v>43820</v>
          </cell>
          <cell r="F1224">
            <v>20.836344</v>
          </cell>
          <cell r="G1224">
            <v>32764.221690598399</v>
          </cell>
        </row>
        <row r="1225">
          <cell r="A1225">
            <v>43820</v>
          </cell>
          <cell r="F1225">
            <v>20.413136999999999</v>
          </cell>
          <cell r="G1225">
            <v>29830.420972546592</v>
          </cell>
        </row>
        <row r="1226">
          <cell r="A1226">
            <v>43821</v>
          </cell>
          <cell r="F1226">
            <v>21.006903999999999</v>
          </cell>
          <cell r="G1226">
            <v>29876.795216278369</v>
          </cell>
        </row>
        <row r="1227">
          <cell r="A1227">
            <v>43821</v>
          </cell>
          <cell r="F1227">
            <v>20.319375000000001</v>
          </cell>
          <cell r="G1227">
            <v>27916.878865859577</v>
          </cell>
        </row>
        <row r="1228">
          <cell r="A1228">
            <v>43821</v>
          </cell>
          <cell r="F1228">
            <v>20.273772999999998</v>
          </cell>
          <cell r="G1228">
            <v>27825.710566850837</v>
          </cell>
        </row>
        <row r="1229">
          <cell r="A1229">
            <v>43821</v>
          </cell>
          <cell r="F1229">
            <v>20.284049</v>
          </cell>
          <cell r="G1229">
            <v>27598.5869914953</v>
          </cell>
        </row>
        <row r="1230">
          <cell r="A1230">
            <v>43821</v>
          </cell>
          <cell r="F1230">
            <v>20.682046</v>
          </cell>
          <cell r="G1230">
            <v>28723.135200253309</v>
          </cell>
        </row>
        <row r="1231">
          <cell r="A1231">
            <v>43821</v>
          </cell>
          <cell r="F1231">
            <v>21.513317000000001</v>
          </cell>
          <cell r="G1231">
            <v>29661.667293646304</v>
          </cell>
        </row>
        <row r="1232">
          <cell r="A1232">
            <v>43821</v>
          </cell>
          <cell r="F1232">
            <v>23.097508999999999</v>
          </cell>
          <cell r="G1232">
            <v>33588.778642368801</v>
          </cell>
        </row>
        <row r="1233">
          <cell r="A1233">
            <v>43821</v>
          </cell>
          <cell r="F1233">
            <v>26.717146</v>
          </cell>
          <cell r="G1233">
            <v>41027.451540605238</v>
          </cell>
        </row>
        <row r="1234">
          <cell r="A1234">
            <v>43821</v>
          </cell>
          <cell r="F1234">
            <v>25.948674999999998</v>
          </cell>
          <cell r="G1234">
            <v>42027.117755372783</v>
          </cell>
        </row>
        <row r="1235">
          <cell r="A1235">
            <v>43821</v>
          </cell>
          <cell r="F1235">
            <v>23.616851</v>
          </cell>
          <cell r="G1235">
            <v>38186.069297665112</v>
          </cell>
        </row>
        <row r="1236">
          <cell r="A1236">
            <v>43821</v>
          </cell>
          <cell r="F1236">
            <v>21.989215999999999</v>
          </cell>
          <cell r="G1236">
            <v>34074.163022412111</v>
          </cell>
        </row>
        <row r="1237">
          <cell r="A1237">
            <v>43821</v>
          </cell>
          <cell r="F1237">
            <v>20.159844</v>
          </cell>
          <cell r="G1237">
            <v>29442.290930682066</v>
          </cell>
        </row>
        <row r="1238">
          <cell r="A1238">
            <v>43821</v>
          </cell>
          <cell r="F1238">
            <v>19.573249999999998</v>
          </cell>
          <cell r="G1238">
            <v>27617.005078654565</v>
          </cell>
        </row>
        <row r="1239">
          <cell r="A1239">
            <v>43821</v>
          </cell>
          <cell r="F1239">
            <v>19.358844999999999</v>
          </cell>
          <cell r="G1239">
            <v>25796.217315526523</v>
          </cell>
        </row>
        <row r="1240">
          <cell r="A1240">
            <v>43821</v>
          </cell>
          <cell r="F1240">
            <v>18.724240999999999</v>
          </cell>
          <cell r="G1240">
            <v>23742.603068123339</v>
          </cell>
        </row>
        <row r="1241">
          <cell r="A1241">
            <v>43821</v>
          </cell>
          <cell r="F1241">
            <v>19.038007</v>
          </cell>
          <cell r="G1241">
            <v>24244.556580474135</v>
          </cell>
        </row>
        <row r="1242">
          <cell r="A1242">
            <v>43821</v>
          </cell>
          <cell r="F1242">
            <v>21.373887999999997</v>
          </cell>
          <cell r="G1242">
            <v>27769.823841476005</v>
          </cell>
        </row>
        <row r="1243">
          <cell r="A1243">
            <v>43821</v>
          </cell>
          <cell r="F1243">
            <v>26.943995999999999</v>
          </cell>
          <cell r="G1243">
            <v>39885.119834133009</v>
          </cell>
        </row>
        <row r="1244">
          <cell r="A1244">
            <v>43821</v>
          </cell>
          <cell r="F1244">
            <v>25.115295999999997</v>
          </cell>
          <cell r="G1244">
            <v>40534.758842350013</v>
          </cell>
        </row>
        <row r="1245">
          <cell r="A1245">
            <v>43821</v>
          </cell>
          <cell r="F1245">
            <v>24.413712</v>
          </cell>
          <cell r="G1245">
            <v>38882.394606915776</v>
          </cell>
        </row>
        <row r="1246">
          <cell r="A1246">
            <v>43821</v>
          </cell>
          <cell r="F1246">
            <v>23.194682999999998</v>
          </cell>
          <cell r="G1246">
            <v>36705.063805169149</v>
          </cell>
        </row>
        <row r="1247">
          <cell r="A1247">
            <v>43821</v>
          </cell>
          <cell r="F1247">
            <v>22.214324999999999</v>
          </cell>
          <cell r="G1247">
            <v>35099.825172116041</v>
          </cell>
        </row>
        <row r="1248">
          <cell r="A1248">
            <v>43821</v>
          </cell>
          <cell r="F1248">
            <v>20.493642999999999</v>
          </cell>
          <cell r="G1248">
            <v>30352.516088526194</v>
          </cell>
        </row>
        <row r="1249">
          <cell r="A1249">
            <v>43821</v>
          </cell>
          <cell r="F1249">
            <v>19.469991</v>
          </cell>
          <cell r="G1249">
            <v>27170.441731051003</v>
          </cell>
        </row>
        <row r="1250">
          <cell r="A1250">
            <v>43822</v>
          </cell>
          <cell r="F1250">
            <v>19.278074</v>
          </cell>
          <cell r="G1250">
            <v>25601.232414316808</v>
          </cell>
        </row>
        <row r="1251">
          <cell r="A1251">
            <v>43822</v>
          </cell>
          <cell r="F1251">
            <v>18.920569999999998</v>
          </cell>
          <cell r="G1251">
            <v>24216.840470331994</v>
          </cell>
        </row>
        <row r="1252">
          <cell r="A1252">
            <v>43822</v>
          </cell>
          <cell r="F1252">
            <v>18.888869</v>
          </cell>
          <cell r="G1252">
            <v>24515.582283776926</v>
          </cell>
        </row>
        <row r="1253">
          <cell r="A1253">
            <v>43822</v>
          </cell>
          <cell r="F1253">
            <v>18.940386</v>
          </cell>
          <cell r="G1253">
            <v>24544.6804775212</v>
          </cell>
        </row>
        <row r="1254">
          <cell r="A1254">
            <v>43822</v>
          </cell>
          <cell r="F1254">
            <v>20.837381000000001</v>
          </cell>
          <cell r="G1254">
            <v>27723.128528128884</v>
          </cell>
        </row>
        <row r="1255">
          <cell r="A1255">
            <v>43822</v>
          </cell>
          <cell r="F1255">
            <v>22.230802999999998</v>
          </cell>
          <cell r="G1255">
            <v>31168.722779342548</v>
          </cell>
        </row>
        <row r="1256">
          <cell r="A1256">
            <v>43822</v>
          </cell>
          <cell r="F1256">
            <v>35.642207999999997</v>
          </cell>
          <cell r="G1256">
            <v>52959.085070890149</v>
          </cell>
        </row>
        <row r="1257">
          <cell r="A1257">
            <v>43822</v>
          </cell>
          <cell r="F1257">
            <v>41.637043999999996</v>
          </cell>
          <cell r="G1257">
            <v>65941.438956918806</v>
          </cell>
        </row>
        <row r="1258">
          <cell r="A1258">
            <v>43822</v>
          </cell>
          <cell r="F1258">
            <v>29.736625999999998</v>
          </cell>
          <cell r="G1258">
            <v>47560.195449577099</v>
          </cell>
        </row>
        <row r="1259">
          <cell r="A1259">
            <v>43822</v>
          </cell>
          <cell r="F1259">
            <v>28.414850999999999</v>
          </cell>
          <cell r="G1259">
            <v>44072.43844791648</v>
          </cell>
        </row>
        <row r="1260">
          <cell r="A1260">
            <v>43822</v>
          </cell>
          <cell r="F1260">
            <v>26.074437999999997</v>
          </cell>
          <cell r="G1260">
            <v>38980.927051326311</v>
          </cell>
        </row>
        <row r="1261">
          <cell r="A1261">
            <v>43822</v>
          </cell>
          <cell r="F1261">
            <v>22.593792999999998</v>
          </cell>
          <cell r="G1261">
            <v>31707.358997731568</v>
          </cell>
        </row>
        <row r="1262">
          <cell r="A1262">
            <v>43822</v>
          </cell>
          <cell r="F1262">
            <v>21.916001999999999</v>
          </cell>
          <cell r="G1262">
            <v>28372.185803216664</v>
          </cell>
        </row>
        <row r="1263">
          <cell r="A1263">
            <v>43822</v>
          </cell>
          <cell r="F1263">
            <v>21.66957</v>
          </cell>
          <cell r="G1263">
            <v>28172.506396089313</v>
          </cell>
        </row>
        <row r="1264">
          <cell r="A1264">
            <v>43822</v>
          </cell>
          <cell r="F1264">
            <v>20.953804999999999</v>
          </cell>
          <cell r="G1264">
            <v>26505.762141393545</v>
          </cell>
        </row>
        <row r="1265">
          <cell r="A1265">
            <v>43822</v>
          </cell>
          <cell r="F1265">
            <v>21.310299000000001</v>
          </cell>
          <cell r="G1265">
            <v>26623.332639382163</v>
          </cell>
        </row>
        <row r="1266">
          <cell r="A1266">
            <v>43822</v>
          </cell>
          <cell r="F1266">
            <v>22.461518999999999</v>
          </cell>
          <cell r="G1266">
            <v>28561.670590409969</v>
          </cell>
        </row>
        <row r="1267">
          <cell r="A1267">
            <v>43822</v>
          </cell>
          <cell r="F1267">
            <v>30.511595999999997</v>
          </cell>
          <cell r="G1267">
            <v>43852.936747673113</v>
          </cell>
        </row>
        <row r="1268">
          <cell r="A1268">
            <v>43822</v>
          </cell>
          <cell r="F1268">
            <v>27.580372999999998</v>
          </cell>
          <cell r="G1268">
            <v>42293.506571262536</v>
          </cell>
        </row>
        <row r="1269">
          <cell r="A1269">
            <v>43822</v>
          </cell>
          <cell r="F1269">
            <v>27.254881999999998</v>
          </cell>
          <cell r="G1269">
            <v>42806.308083860589</v>
          </cell>
        </row>
        <row r="1270">
          <cell r="A1270">
            <v>43822</v>
          </cell>
          <cell r="F1270">
            <v>26.390169</v>
          </cell>
          <cell r="G1270">
            <v>40966.599873151703</v>
          </cell>
        </row>
        <row r="1271">
          <cell r="A1271">
            <v>43822</v>
          </cell>
          <cell r="F1271">
            <v>23.194887999999999</v>
          </cell>
          <cell r="G1271">
            <v>37284.319587601727</v>
          </cell>
        </row>
        <row r="1272">
          <cell r="A1272">
            <v>43822</v>
          </cell>
          <cell r="F1272">
            <v>21.353114999999999</v>
          </cell>
          <cell r="G1272">
            <v>31756.947450830208</v>
          </cell>
        </row>
        <row r="1273">
          <cell r="A1273">
            <v>43822</v>
          </cell>
          <cell r="F1273">
            <v>19.415001</v>
          </cell>
          <cell r="G1273">
            <v>26803.722876645628</v>
          </cell>
        </row>
        <row r="1274">
          <cell r="A1274">
            <v>43823</v>
          </cell>
          <cell r="F1274">
            <v>18.007963999999998</v>
          </cell>
          <cell r="G1274">
            <v>23268.55530249836</v>
          </cell>
        </row>
        <row r="1275">
          <cell r="A1275">
            <v>43823</v>
          </cell>
          <cell r="F1275">
            <v>17.250207</v>
          </cell>
          <cell r="G1275">
            <v>21602.874819152876</v>
          </cell>
        </row>
        <row r="1276">
          <cell r="A1276">
            <v>43823</v>
          </cell>
          <cell r="F1276">
            <v>17.098109999999998</v>
          </cell>
          <cell r="G1276">
            <v>21389.183037391729</v>
          </cell>
        </row>
        <row r="1277">
          <cell r="A1277">
            <v>43823</v>
          </cell>
          <cell r="F1277">
            <v>17.039149999999999</v>
          </cell>
          <cell r="G1277">
            <v>21194.079264660912</v>
          </cell>
        </row>
        <row r="1278">
          <cell r="A1278">
            <v>43823</v>
          </cell>
          <cell r="F1278">
            <v>17.503584999999998</v>
          </cell>
          <cell r="G1278">
            <v>22227.511379930722</v>
          </cell>
        </row>
        <row r="1279">
          <cell r="A1279">
            <v>43823</v>
          </cell>
          <cell r="F1279">
            <v>18.796825999999999</v>
          </cell>
          <cell r="G1279">
            <v>25098.23114944643</v>
          </cell>
        </row>
        <row r="1280">
          <cell r="A1280">
            <v>43823</v>
          </cell>
          <cell r="F1280">
            <v>19.869813000000001</v>
          </cell>
          <cell r="G1280">
            <v>28415.920058283686</v>
          </cell>
        </row>
        <row r="1281">
          <cell r="A1281">
            <v>43823</v>
          </cell>
          <cell r="F1281">
            <v>21.790445999999999</v>
          </cell>
          <cell r="G1281">
            <v>32712.033683638234</v>
          </cell>
        </row>
        <row r="1282">
          <cell r="A1282">
            <v>43823</v>
          </cell>
          <cell r="F1282">
            <v>21.787762000000001</v>
          </cell>
          <cell r="G1282">
            <v>34025.105231600857</v>
          </cell>
        </row>
        <row r="1283">
          <cell r="A1283">
            <v>43823</v>
          </cell>
          <cell r="F1283">
            <v>21.584720999999998</v>
          </cell>
          <cell r="G1283">
            <v>36088.17725760457</v>
          </cell>
        </row>
        <row r="1284">
          <cell r="A1284">
            <v>43823</v>
          </cell>
          <cell r="F1284">
            <v>20.553559</v>
          </cell>
          <cell r="G1284">
            <v>33308.115683346943</v>
          </cell>
        </row>
        <row r="1285">
          <cell r="A1285">
            <v>43823</v>
          </cell>
          <cell r="F1285">
            <v>19.591559</v>
          </cell>
          <cell r="G1285">
            <v>31091.307595802227</v>
          </cell>
        </row>
        <row r="1286">
          <cell r="A1286">
            <v>43823</v>
          </cell>
          <cell r="F1286">
            <v>19.227989000000001</v>
          </cell>
          <cell r="G1286">
            <v>28715.039942701831</v>
          </cell>
        </row>
        <row r="1287">
          <cell r="A1287">
            <v>43823</v>
          </cell>
          <cell r="F1287">
            <v>18.712626</v>
          </cell>
          <cell r="G1287">
            <v>26991.263867065816</v>
          </cell>
        </row>
        <row r="1288">
          <cell r="A1288">
            <v>43823</v>
          </cell>
          <cell r="F1288">
            <v>18.221280999999998</v>
          </cell>
          <cell r="G1288">
            <v>25095.202055830123</v>
          </cell>
        </row>
        <row r="1289">
          <cell r="A1289">
            <v>43823</v>
          </cell>
          <cell r="F1289">
            <v>18.327991999999998</v>
          </cell>
          <cell r="G1289">
            <v>24563.519122236368</v>
          </cell>
        </row>
        <row r="1290">
          <cell r="A1290">
            <v>43823</v>
          </cell>
          <cell r="F1290">
            <v>18.999392</v>
          </cell>
          <cell r="G1290">
            <v>25543.123465278477</v>
          </cell>
        </row>
        <row r="1291">
          <cell r="A1291">
            <v>43823</v>
          </cell>
          <cell r="F1291">
            <v>21.002717999999998</v>
          </cell>
          <cell r="G1291">
            <v>30371.806984691801</v>
          </cell>
        </row>
        <row r="1292">
          <cell r="A1292">
            <v>43823</v>
          </cell>
          <cell r="F1292">
            <v>19.97129</v>
          </cell>
          <cell r="G1292">
            <v>29712.897235064382</v>
          </cell>
        </row>
        <row r="1293">
          <cell r="A1293">
            <v>43823</v>
          </cell>
          <cell r="F1293">
            <v>19.363181999999998</v>
          </cell>
          <cell r="G1293">
            <v>29066.627453883299</v>
          </cell>
        </row>
        <row r="1294">
          <cell r="A1294">
            <v>43823</v>
          </cell>
          <cell r="F1294">
            <v>19.235931000000001</v>
          </cell>
          <cell r="G1294">
            <v>29209.495581828392</v>
          </cell>
        </row>
        <row r="1295">
          <cell r="A1295">
            <v>43823</v>
          </cell>
          <cell r="F1295">
            <v>18.921685</v>
          </cell>
          <cell r="G1295">
            <v>28437.01334751532</v>
          </cell>
        </row>
        <row r="1296">
          <cell r="A1296">
            <v>43823</v>
          </cell>
          <cell r="F1296">
            <v>18.412295999999998</v>
          </cell>
          <cell r="G1296">
            <v>27319.287791956907</v>
          </cell>
        </row>
        <row r="1297">
          <cell r="A1297">
            <v>43823</v>
          </cell>
          <cell r="F1297">
            <v>17.161937999999999</v>
          </cell>
          <cell r="G1297">
            <v>24312.712273457335</v>
          </cell>
        </row>
        <row r="1298">
          <cell r="A1298">
            <v>43824</v>
          </cell>
          <cell r="F1298">
            <v>16.861905999999998</v>
          </cell>
          <cell r="G1298">
            <v>22934.162943692572</v>
          </cell>
        </row>
        <row r="1299">
          <cell r="A1299">
            <v>43824</v>
          </cell>
          <cell r="F1299">
            <v>16.632521000000001</v>
          </cell>
          <cell r="G1299">
            <v>21849.431552514972</v>
          </cell>
        </row>
        <row r="1300">
          <cell r="A1300">
            <v>43824</v>
          </cell>
          <cell r="F1300">
            <v>15.775305999999999</v>
          </cell>
          <cell r="G1300">
            <v>20355.632445762647</v>
          </cell>
        </row>
        <row r="1301">
          <cell r="A1301">
            <v>43824</v>
          </cell>
          <cell r="F1301">
            <v>15.802970999999999</v>
          </cell>
          <cell r="G1301">
            <v>20491.130693758339</v>
          </cell>
        </row>
        <row r="1302">
          <cell r="A1302">
            <v>43824</v>
          </cell>
          <cell r="F1302">
            <v>16.342997999999998</v>
          </cell>
          <cell r="G1302">
            <v>21043.87416960629</v>
          </cell>
        </row>
        <row r="1303">
          <cell r="A1303">
            <v>43824</v>
          </cell>
          <cell r="F1303">
            <v>16.803218999999999</v>
          </cell>
          <cell r="G1303">
            <v>22702.310052878169</v>
          </cell>
        </row>
        <row r="1304">
          <cell r="A1304">
            <v>43824</v>
          </cell>
          <cell r="F1304">
            <v>18.214932999999998</v>
          </cell>
          <cell r="G1304">
            <v>25533.989851371738</v>
          </cell>
        </row>
        <row r="1305">
          <cell r="A1305">
            <v>43824</v>
          </cell>
          <cell r="F1305">
            <v>18.878001999999999</v>
          </cell>
          <cell r="G1305">
            <v>28224.745219325789</v>
          </cell>
        </row>
        <row r="1306">
          <cell r="A1306">
            <v>43824</v>
          </cell>
          <cell r="F1306">
            <v>19.013086999999999</v>
          </cell>
          <cell r="G1306">
            <v>30764.50617556048</v>
          </cell>
        </row>
        <row r="1307">
          <cell r="A1307">
            <v>43824</v>
          </cell>
          <cell r="F1307">
            <v>18.739222999999999</v>
          </cell>
          <cell r="G1307">
            <v>30569.962415036345</v>
          </cell>
        </row>
        <row r="1308">
          <cell r="A1308">
            <v>43824</v>
          </cell>
          <cell r="F1308">
            <v>18.314281999999999</v>
          </cell>
          <cell r="G1308">
            <v>28659.058681689541</v>
          </cell>
        </row>
        <row r="1309">
          <cell r="A1309">
            <v>43824</v>
          </cell>
          <cell r="F1309">
            <v>17.550445</v>
          </cell>
          <cell r="G1309">
            <v>26686.329872105463</v>
          </cell>
        </row>
        <row r="1310">
          <cell r="A1310">
            <v>43824</v>
          </cell>
          <cell r="F1310">
            <v>16.746417999999998</v>
          </cell>
          <cell r="G1310">
            <v>23188.344034385191</v>
          </cell>
        </row>
        <row r="1311">
          <cell r="A1311">
            <v>43824</v>
          </cell>
          <cell r="F1311">
            <v>15.623906999999999</v>
          </cell>
          <cell r="G1311">
            <v>20150.169241868498</v>
          </cell>
        </row>
        <row r="1312">
          <cell r="A1312">
            <v>43824</v>
          </cell>
          <cell r="F1312">
            <v>15.52807</v>
          </cell>
          <cell r="G1312">
            <v>19088.88953005381</v>
          </cell>
        </row>
        <row r="1313">
          <cell r="A1313">
            <v>43824</v>
          </cell>
          <cell r="F1313">
            <v>15.512198</v>
          </cell>
          <cell r="G1313">
            <v>18401.072085121523</v>
          </cell>
        </row>
        <row r="1314">
          <cell r="A1314">
            <v>43824</v>
          </cell>
          <cell r="F1314">
            <v>16.543541999999999</v>
          </cell>
          <cell r="G1314">
            <v>20110.614879158376</v>
          </cell>
        </row>
        <row r="1315">
          <cell r="A1315">
            <v>43824</v>
          </cell>
          <cell r="F1315">
            <v>18.810541000000001</v>
          </cell>
          <cell r="G1315">
            <v>25032.511758504126</v>
          </cell>
        </row>
        <row r="1316">
          <cell r="A1316">
            <v>43824</v>
          </cell>
          <cell r="F1316">
            <v>18.674545999999999</v>
          </cell>
          <cell r="G1316">
            <v>25967.812728720492</v>
          </cell>
        </row>
        <row r="1317">
          <cell r="A1317">
            <v>43824</v>
          </cell>
          <cell r="F1317">
            <v>18.528537</v>
          </cell>
          <cell r="G1317">
            <v>25513.752087333603</v>
          </cell>
        </row>
        <row r="1318">
          <cell r="A1318">
            <v>43824</v>
          </cell>
          <cell r="F1318">
            <v>18.181902999999998</v>
          </cell>
          <cell r="G1318">
            <v>25381.351492543192</v>
          </cell>
        </row>
        <row r="1319">
          <cell r="A1319">
            <v>43824</v>
          </cell>
          <cell r="F1319">
            <v>17.129929999999998</v>
          </cell>
          <cell r="G1319">
            <v>23462.158873184359</v>
          </cell>
        </row>
        <row r="1320">
          <cell r="A1320">
            <v>43824</v>
          </cell>
          <cell r="F1320">
            <v>15.673786999999999</v>
          </cell>
          <cell r="G1320">
            <v>20694.198226954468</v>
          </cell>
        </row>
        <row r="1321">
          <cell r="A1321">
            <v>43824</v>
          </cell>
          <cell r="F1321">
            <v>15.07588</v>
          </cell>
          <cell r="G1321">
            <v>18201.136722441923</v>
          </cell>
        </row>
        <row r="1322">
          <cell r="A1322">
            <v>43825</v>
          </cell>
          <cell r="F1322">
            <v>15.472783999999999</v>
          </cell>
          <cell r="G1322">
            <v>17740.047734601867</v>
          </cell>
        </row>
        <row r="1323">
          <cell r="A1323">
            <v>43825</v>
          </cell>
          <cell r="F1323">
            <v>14.927522999999999</v>
          </cell>
          <cell r="G1323">
            <v>16659.224353224497</v>
          </cell>
        </row>
        <row r="1324">
          <cell r="A1324">
            <v>43825</v>
          </cell>
          <cell r="F1324">
            <v>15.080361</v>
          </cell>
          <cell r="G1324">
            <v>16869.040149003067</v>
          </cell>
        </row>
        <row r="1325">
          <cell r="A1325">
            <v>43825</v>
          </cell>
          <cell r="F1325">
            <v>14.770942999999999</v>
          </cell>
          <cell r="G1325">
            <v>16371.229907687417</v>
          </cell>
        </row>
        <row r="1326">
          <cell r="A1326">
            <v>43825</v>
          </cell>
          <cell r="F1326">
            <v>15.551565</v>
          </cell>
          <cell r="G1326">
            <v>17996.690343690087</v>
          </cell>
        </row>
        <row r="1327">
          <cell r="A1327">
            <v>43825</v>
          </cell>
          <cell r="F1327">
            <v>17.418275999999999</v>
          </cell>
          <cell r="G1327">
            <v>20928.674330839429</v>
          </cell>
        </row>
        <row r="1328">
          <cell r="A1328">
            <v>43825</v>
          </cell>
          <cell r="F1328">
            <v>19.194067</v>
          </cell>
          <cell r="G1328">
            <v>24244.657837025021</v>
          </cell>
        </row>
        <row r="1329">
          <cell r="A1329">
            <v>43825</v>
          </cell>
          <cell r="F1329">
            <v>21.05368</v>
          </cell>
          <cell r="G1329">
            <v>27267.723905034025</v>
          </cell>
        </row>
        <row r="1330">
          <cell r="A1330">
            <v>43825</v>
          </cell>
          <cell r="F1330">
            <v>20.753567</v>
          </cell>
          <cell r="G1330">
            <v>27505.181858761141</v>
          </cell>
        </row>
        <row r="1331">
          <cell r="A1331">
            <v>43825</v>
          </cell>
          <cell r="F1331">
            <v>20.761631999999999</v>
          </cell>
          <cell r="G1331">
            <v>27303.520676402186</v>
          </cell>
        </row>
        <row r="1332">
          <cell r="A1332">
            <v>43825</v>
          </cell>
          <cell r="F1332">
            <v>20.747962999999999</v>
          </cell>
          <cell r="G1332">
            <v>26976.438064977952</v>
          </cell>
        </row>
        <row r="1333">
          <cell r="A1333">
            <v>43825</v>
          </cell>
          <cell r="F1333">
            <v>20.070340999999999</v>
          </cell>
          <cell r="G1333">
            <v>26016.447077301287</v>
          </cell>
        </row>
        <row r="1334">
          <cell r="A1334">
            <v>43825</v>
          </cell>
          <cell r="F1334">
            <v>19.221909999999998</v>
          </cell>
          <cell r="G1334">
            <v>23741.63222591647</v>
          </cell>
        </row>
        <row r="1335">
          <cell r="A1335">
            <v>43825</v>
          </cell>
          <cell r="F1335">
            <v>18.972752</v>
          </cell>
          <cell r="G1335">
            <v>21617.096439790621</v>
          </cell>
        </row>
        <row r="1336">
          <cell r="A1336">
            <v>43825</v>
          </cell>
          <cell r="F1336">
            <v>18.566776000000001</v>
          </cell>
          <cell r="G1336">
            <v>21396.306609646632</v>
          </cell>
        </row>
        <row r="1337">
          <cell r="A1337">
            <v>43825</v>
          </cell>
          <cell r="F1337">
            <v>18.612641999999997</v>
          </cell>
          <cell r="G1337">
            <v>20975.448016433002</v>
          </cell>
        </row>
        <row r="1338">
          <cell r="A1338">
            <v>43825</v>
          </cell>
          <cell r="F1338">
            <v>19.896128999999998</v>
          </cell>
          <cell r="G1338">
            <v>23543.233792718544</v>
          </cell>
        </row>
        <row r="1339">
          <cell r="A1339">
            <v>43825</v>
          </cell>
          <cell r="F1339">
            <v>23.218595999999998</v>
          </cell>
          <cell r="G1339">
            <v>30341.83893760663</v>
          </cell>
        </row>
        <row r="1340">
          <cell r="A1340">
            <v>43825</v>
          </cell>
          <cell r="F1340">
            <v>21.473400000000002</v>
          </cell>
          <cell r="G1340">
            <v>29553.651498069703</v>
          </cell>
        </row>
        <row r="1341">
          <cell r="A1341">
            <v>43825</v>
          </cell>
          <cell r="F1341">
            <v>20.837775000000001</v>
          </cell>
          <cell r="G1341">
            <v>28645.999641087808</v>
          </cell>
        </row>
        <row r="1342">
          <cell r="A1342">
            <v>43825</v>
          </cell>
          <cell r="F1342">
            <v>20.775445999999999</v>
          </cell>
          <cell r="G1342">
            <v>27887.835897118679</v>
          </cell>
        </row>
        <row r="1343">
          <cell r="A1343">
            <v>43825</v>
          </cell>
          <cell r="F1343">
            <v>19.885704999999998</v>
          </cell>
          <cell r="G1343">
            <v>25760.84016659754</v>
          </cell>
        </row>
        <row r="1344">
          <cell r="A1344">
            <v>43825</v>
          </cell>
          <cell r="F1344">
            <v>18.335210999999997</v>
          </cell>
          <cell r="G1344">
            <v>21848.224747598662</v>
          </cell>
        </row>
        <row r="1345">
          <cell r="A1345">
            <v>43825</v>
          </cell>
          <cell r="F1345">
            <v>15.671557999999999</v>
          </cell>
          <cell r="G1345">
            <v>16821.613640997562</v>
          </cell>
        </row>
        <row r="1346">
          <cell r="A1346">
            <v>43826</v>
          </cell>
          <cell r="F1346">
            <v>15.784777</v>
          </cell>
          <cell r="G1346">
            <v>15278.444932564906</v>
          </cell>
        </row>
        <row r="1347">
          <cell r="A1347">
            <v>43826</v>
          </cell>
          <cell r="F1347">
            <v>15.113176999999999</v>
          </cell>
          <cell r="G1347">
            <v>14099.519131899773</v>
          </cell>
        </row>
        <row r="1348">
          <cell r="A1348">
            <v>43826</v>
          </cell>
          <cell r="F1348">
            <v>14.721558</v>
          </cell>
          <cell r="G1348">
            <v>13203.626823750847</v>
          </cell>
        </row>
        <row r="1349">
          <cell r="A1349">
            <v>43826</v>
          </cell>
          <cell r="F1349">
            <v>14.521474</v>
          </cell>
          <cell r="G1349">
            <v>12834.95983041932</v>
          </cell>
        </row>
        <row r="1350">
          <cell r="A1350">
            <v>43826</v>
          </cell>
          <cell r="F1350">
            <v>15.468136999999999</v>
          </cell>
          <cell r="G1350">
            <v>14219.750225288435</v>
          </cell>
        </row>
        <row r="1351">
          <cell r="A1351">
            <v>43826</v>
          </cell>
          <cell r="F1351">
            <v>17.012713999999999</v>
          </cell>
          <cell r="G1351">
            <v>15900.670554294913</v>
          </cell>
        </row>
        <row r="1352">
          <cell r="A1352">
            <v>43826</v>
          </cell>
          <cell r="F1352">
            <v>18.923743999999999</v>
          </cell>
          <cell r="G1352">
            <v>19852.700817247282</v>
          </cell>
        </row>
        <row r="1353">
          <cell r="A1353">
            <v>43826</v>
          </cell>
          <cell r="F1353">
            <v>21.366620999999999</v>
          </cell>
          <cell r="G1353">
            <v>23100.020077860267</v>
          </cell>
        </row>
        <row r="1354">
          <cell r="A1354">
            <v>43826</v>
          </cell>
          <cell r="F1354">
            <v>21.939232000000001</v>
          </cell>
          <cell r="G1354">
            <v>25092.48462315608</v>
          </cell>
        </row>
        <row r="1355">
          <cell r="A1355">
            <v>43826</v>
          </cell>
          <cell r="F1355">
            <v>21.591173999999999</v>
          </cell>
          <cell r="G1355">
            <v>25887.705860727609</v>
          </cell>
        </row>
        <row r="1356">
          <cell r="A1356">
            <v>43826</v>
          </cell>
          <cell r="F1356">
            <v>21.373034999999998</v>
          </cell>
          <cell r="G1356">
            <v>25306.049919381665</v>
          </cell>
        </row>
        <row r="1357">
          <cell r="A1357">
            <v>43826</v>
          </cell>
          <cell r="F1357">
            <v>21.774426999999999</v>
          </cell>
          <cell r="G1357">
            <v>26220.733292696186</v>
          </cell>
        </row>
        <row r="1358">
          <cell r="A1358">
            <v>43826</v>
          </cell>
          <cell r="F1358">
            <v>20.692377999999998</v>
          </cell>
          <cell r="G1358">
            <v>24307.450158215215</v>
          </cell>
        </row>
        <row r="1359">
          <cell r="A1359">
            <v>43826</v>
          </cell>
          <cell r="F1359">
            <v>20.242687999999998</v>
          </cell>
          <cell r="G1359">
            <v>23529.18700280835</v>
          </cell>
        </row>
        <row r="1360">
          <cell r="A1360">
            <v>43826</v>
          </cell>
          <cell r="F1360">
            <v>19.636575999999998</v>
          </cell>
          <cell r="G1360">
            <v>22140.572113764083</v>
          </cell>
        </row>
        <row r="1361">
          <cell r="A1361">
            <v>43826</v>
          </cell>
          <cell r="F1361">
            <v>19.65718</v>
          </cell>
          <cell r="G1361">
            <v>21900.158228168439</v>
          </cell>
        </row>
        <row r="1362">
          <cell r="A1362">
            <v>43826</v>
          </cell>
          <cell r="F1362">
            <v>21.041079999999997</v>
          </cell>
          <cell r="G1362">
            <v>24083.84501158987</v>
          </cell>
        </row>
        <row r="1363">
          <cell r="A1363">
            <v>43826</v>
          </cell>
          <cell r="F1363">
            <v>23.038048</v>
          </cell>
          <cell r="G1363">
            <v>30724.281205811927</v>
          </cell>
        </row>
        <row r="1364">
          <cell r="A1364">
            <v>43826</v>
          </cell>
          <cell r="F1364">
            <v>21.791005999999999</v>
          </cell>
          <cell r="G1364">
            <v>29514.025680472729</v>
          </cell>
        </row>
        <row r="1365">
          <cell r="A1365">
            <v>43826</v>
          </cell>
          <cell r="F1365">
            <v>21.637567000000001</v>
          </cell>
          <cell r="G1365">
            <v>29247.015897335339</v>
          </cell>
        </row>
        <row r="1366">
          <cell r="A1366">
            <v>43826</v>
          </cell>
          <cell r="F1366">
            <v>20.842041999999999</v>
          </cell>
          <cell r="G1366">
            <v>28407.837236336596</v>
          </cell>
        </row>
        <row r="1367">
          <cell r="A1367">
            <v>43826</v>
          </cell>
          <cell r="F1367">
            <v>19.887204999999998</v>
          </cell>
          <cell r="G1367">
            <v>26380.334340430501</v>
          </cell>
        </row>
        <row r="1368">
          <cell r="A1368">
            <v>43826</v>
          </cell>
          <cell r="F1368">
            <v>18.467091999999997</v>
          </cell>
          <cell r="G1368">
            <v>23463.675482321582</v>
          </cell>
        </row>
        <row r="1369">
          <cell r="A1369">
            <v>43826</v>
          </cell>
          <cell r="F1369">
            <v>17.537866999999999</v>
          </cell>
          <cell r="G1369">
            <v>20825.559672789077</v>
          </cell>
        </row>
        <row r="1370">
          <cell r="A1370">
            <v>43827</v>
          </cell>
          <cell r="F1370">
            <v>17.858923000000001</v>
          </cell>
          <cell r="G1370">
            <v>19837.575274010822</v>
          </cell>
        </row>
        <row r="1371">
          <cell r="A1371">
            <v>43827</v>
          </cell>
          <cell r="F1371">
            <v>17.088591999999998</v>
          </cell>
          <cell r="G1371">
            <v>17792.52716518912</v>
          </cell>
        </row>
        <row r="1372">
          <cell r="A1372">
            <v>43827</v>
          </cell>
          <cell r="F1372">
            <v>15.769300000000001</v>
          </cell>
          <cell r="G1372">
            <v>15854.842283807167</v>
          </cell>
        </row>
        <row r="1373">
          <cell r="A1373">
            <v>43827</v>
          </cell>
          <cell r="F1373">
            <v>15.148800000000001</v>
          </cell>
          <cell r="G1373">
            <v>15212.033387018075</v>
          </cell>
        </row>
        <row r="1374">
          <cell r="A1374">
            <v>43827</v>
          </cell>
          <cell r="F1374">
            <v>15.653119999999999</v>
          </cell>
          <cell r="G1374">
            <v>16264.297939787586</v>
          </cell>
        </row>
        <row r="1375">
          <cell r="A1375">
            <v>43827</v>
          </cell>
          <cell r="F1375">
            <v>16.466863999999998</v>
          </cell>
          <cell r="G1375">
            <v>17528.068134776349</v>
          </cell>
        </row>
        <row r="1376">
          <cell r="A1376">
            <v>43827</v>
          </cell>
          <cell r="F1376">
            <v>18.062110000000001</v>
          </cell>
          <cell r="G1376">
            <v>20052.556940225313</v>
          </cell>
        </row>
        <row r="1377">
          <cell r="A1377">
            <v>43827</v>
          </cell>
          <cell r="F1377">
            <v>19.238754999999998</v>
          </cell>
          <cell r="G1377">
            <v>22409.937192043155</v>
          </cell>
        </row>
        <row r="1378">
          <cell r="A1378">
            <v>43827</v>
          </cell>
          <cell r="F1378">
            <v>20.100064</v>
          </cell>
          <cell r="G1378">
            <v>25484.403863048032</v>
          </cell>
        </row>
        <row r="1379">
          <cell r="A1379">
            <v>43827</v>
          </cell>
          <cell r="F1379">
            <v>19.883323999999998</v>
          </cell>
          <cell r="G1379">
            <v>25904.115868930199</v>
          </cell>
        </row>
        <row r="1380">
          <cell r="A1380">
            <v>43827</v>
          </cell>
          <cell r="F1380">
            <v>20.038875999999998</v>
          </cell>
          <cell r="G1380">
            <v>27492.635596939923</v>
          </cell>
        </row>
        <row r="1381">
          <cell r="A1381">
            <v>43827</v>
          </cell>
          <cell r="F1381">
            <v>19.337491999999997</v>
          </cell>
          <cell r="G1381">
            <v>26382.400226430356</v>
          </cell>
        </row>
        <row r="1382">
          <cell r="A1382">
            <v>43827</v>
          </cell>
          <cell r="F1382">
            <v>18.410812999999997</v>
          </cell>
          <cell r="G1382">
            <v>24331.395809740705</v>
          </cell>
        </row>
        <row r="1383">
          <cell r="A1383">
            <v>43827</v>
          </cell>
          <cell r="F1383">
            <v>17.25487</v>
          </cell>
          <cell r="G1383">
            <v>22213.187192515928</v>
          </cell>
        </row>
        <row r="1384">
          <cell r="A1384">
            <v>43827</v>
          </cell>
          <cell r="F1384">
            <v>17.279920000000001</v>
          </cell>
          <cell r="G1384">
            <v>21425.35283172092</v>
          </cell>
        </row>
        <row r="1385">
          <cell r="A1385">
            <v>43827</v>
          </cell>
          <cell r="F1385">
            <v>17.138690999999998</v>
          </cell>
          <cell r="G1385">
            <v>21592.824955244516</v>
          </cell>
        </row>
        <row r="1386">
          <cell r="A1386">
            <v>43827</v>
          </cell>
          <cell r="F1386">
            <v>18.962954</v>
          </cell>
          <cell r="G1386">
            <v>24884.995738150323</v>
          </cell>
        </row>
        <row r="1387">
          <cell r="A1387">
            <v>43827</v>
          </cell>
          <cell r="F1387">
            <v>21.811702</v>
          </cell>
          <cell r="G1387">
            <v>31121.666831249808</v>
          </cell>
        </row>
        <row r="1388">
          <cell r="A1388">
            <v>43827</v>
          </cell>
          <cell r="F1388">
            <v>20.949013999999998</v>
          </cell>
          <cell r="G1388">
            <v>30358.341211164035</v>
          </cell>
        </row>
        <row r="1389">
          <cell r="A1389">
            <v>43827</v>
          </cell>
          <cell r="F1389">
            <v>20.266714</v>
          </cell>
          <cell r="G1389">
            <v>28213.58654934257</v>
          </cell>
        </row>
        <row r="1390">
          <cell r="A1390">
            <v>43827</v>
          </cell>
          <cell r="F1390">
            <v>19.374911000000001</v>
          </cell>
          <cell r="G1390">
            <v>25959.070760072369</v>
          </cell>
        </row>
        <row r="1391">
          <cell r="A1391">
            <v>43827</v>
          </cell>
          <cell r="F1391">
            <v>18.055885</v>
          </cell>
          <cell r="G1391">
            <v>22891.749341001603</v>
          </cell>
        </row>
        <row r="1392">
          <cell r="A1392">
            <v>43827</v>
          </cell>
          <cell r="F1392">
            <v>16.981517</v>
          </cell>
          <cell r="G1392">
            <v>21275.677386662435</v>
          </cell>
        </row>
        <row r="1393">
          <cell r="A1393">
            <v>43827</v>
          </cell>
          <cell r="F1393">
            <v>16.478081</v>
          </cell>
          <cell r="G1393">
            <v>19423.737367676957</v>
          </cell>
        </row>
        <row r="1394">
          <cell r="A1394">
            <v>43828</v>
          </cell>
          <cell r="F1394">
            <v>14.392738</v>
          </cell>
          <cell r="G1394">
            <v>16187.456600922969</v>
          </cell>
        </row>
        <row r="1395">
          <cell r="A1395">
            <v>43828</v>
          </cell>
          <cell r="F1395">
            <v>14.289297999999999</v>
          </cell>
          <cell r="G1395">
            <v>15018.55233769396</v>
          </cell>
        </row>
        <row r="1396">
          <cell r="A1396">
            <v>43828</v>
          </cell>
          <cell r="F1396">
            <v>13.826305999999999</v>
          </cell>
          <cell r="G1396">
            <v>13898.694157438886</v>
          </cell>
        </row>
        <row r="1397">
          <cell r="A1397">
            <v>43828</v>
          </cell>
          <cell r="F1397">
            <v>13.487691999999999</v>
          </cell>
          <cell r="G1397">
            <v>13155.880711203155</v>
          </cell>
        </row>
        <row r="1398">
          <cell r="A1398">
            <v>43828</v>
          </cell>
          <cell r="F1398">
            <v>13.693982</v>
          </cell>
          <cell r="G1398">
            <v>13408.864186516897</v>
          </cell>
        </row>
        <row r="1399">
          <cell r="A1399">
            <v>43828</v>
          </cell>
          <cell r="F1399">
            <v>13.920323999999999</v>
          </cell>
          <cell r="G1399">
            <v>13836.88455141243</v>
          </cell>
        </row>
        <row r="1400">
          <cell r="A1400">
            <v>43828</v>
          </cell>
          <cell r="F1400">
            <v>14.775297999999999</v>
          </cell>
          <cell r="G1400">
            <v>14806.570429738982</v>
          </cell>
        </row>
        <row r="1401">
          <cell r="A1401">
            <v>43828</v>
          </cell>
          <cell r="F1401">
            <v>15.906986999999999</v>
          </cell>
          <cell r="G1401">
            <v>17002.020666247678</v>
          </cell>
        </row>
        <row r="1402">
          <cell r="A1402">
            <v>43828</v>
          </cell>
          <cell r="F1402">
            <v>16.729067000000001</v>
          </cell>
          <cell r="G1402">
            <v>19373.5384651034</v>
          </cell>
        </row>
        <row r="1403">
          <cell r="A1403">
            <v>43828</v>
          </cell>
          <cell r="F1403">
            <v>17.486232999999999</v>
          </cell>
          <cell r="G1403">
            <v>21457.147877820091</v>
          </cell>
        </row>
        <row r="1404">
          <cell r="A1404">
            <v>43828</v>
          </cell>
          <cell r="F1404">
            <v>18.007617</v>
          </cell>
          <cell r="G1404">
            <v>22843.634371722692</v>
          </cell>
        </row>
        <row r="1405">
          <cell r="A1405">
            <v>43828</v>
          </cell>
          <cell r="F1405">
            <v>17.729257999999998</v>
          </cell>
          <cell r="G1405">
            <v>23259.862146241732</v>
          </cell>
        </row>
        <row r="1406">
          <cell r="A1406">
            <v>43828</v>
          </cell>
          <cell r="F1406">
            <v>17.699521000000001</v>
          </cell>
          <cell r="G1406">
            <v>22525.781713748565</v>
          </cell>
        </row>
        <row r="1407">
          <cell r="A1407">
            <v>43828</v>
          </cell>
          <cell r="F1407">
            <v>17.206547999999998</v>
          </cell>
          <cell r="G1407">
            <v>22035.864195699683</v>
          </cell>
        </row>
        <row r="1408">
          <cell r="A1408">
            <v>43828</v>
          </cell>
          <cell r="F1408">
            <v>16.68892</v>
          </cell>
          <cell r="G1408">
            <v>21518.998165696477</v>
          </cell>
        </row>
        <row r="1409">
          <cell r="A1409">
            <v>43828</v>
          </cell>
          <cell r="F1409">
            <v>17.359667999999999</v>
          </cell>
          <cell r="G1409">
            <v>22014.265107588773</v>
          </cell>
        </row>
        <row r="1410">
          <cell r="A1410">
            <v>43828</v>
          </cell>
          <cell r="F1410">
            <v>18.933792</v>
          </cell>
          <cell r="G1410">
            <v>24373.855428388964</v>
          </cell>
        </row>
        <row r="1411">
          <cell r="A1411">
            <v>43828</v>
          </cell>
          <cell r="F1411">
            <v>21.040880999999999</v>
          </cell>
          <cell r="G1411">
            <v>29359.640868494491</v>
          </cell>
        </row>
        <row r="1412">
          <cell r="A1412">
            <v>43828</v>
          </cell>
          <cell r="F1412">
            <v>20.631219999999999</v>
          </cell>
          <cell r="G1412">
            <v>29416.10528184049</v>
          </cell>
        </row>
        <row r="1413">
          <cell r="A1413">
            <v>43828</v>
          </cell>
          <cell r="F1413">
            <v>19.666912</v>
          </cell>
          <cell r="G1413">
            <v>27722.675496577118</v>
          </cell>
        </row>
        <row r="1414">
          <cell r="A1414">
            <v>43828</v>
          </cell>
          <cell r="F1414">
            <v>19.155314000000001</v>
          </cell>
          <cell r="G1414">
            <v>25633.486123088376</v>
          </cell>
        </row>
        <row r="1415">
          <cell r="A1415">
            <v>43828</v>
          </cell>
          <cell r="F1415">
            <v>17.754683</v>
          </cell>
          <cell r="G1415">
            <v>22404.386887746277</v>
          </cell>
        </row>
        <row r="1416">
          <cell r="A1416">
            <v>43828</v>
          </cell>
          <cell r="F1416">
            <v>16.726338999999999</v>
          </cell>
          <cell r="G1416">
            <v>19156.810364755351</v>
          </cell>
        </row>
        <row r="1417">
          <cell r="A1417">
            <v>43828</v>
          </cell>
          <cell r="F1417">
            <v>14.172538999999999</v>
          </cell>
          <cell r="G1417">
            <v>14658.040682054167</v>
          </cell>
        </row>
        <row r="1418">
          <cell r="A1418">
            <v>43829</v>
          </cell>
          <cell r="F1418">
            <v>13.193365</v>
          </cell>
          <cell r="G1418">
            <v>12489.183950317729</v>
          </cell>
        </row>
        <row r="1419">
          <cell r="A1419">
            <v>43829</v>
          </cell>
          <cell r="F1419">
            <v>12.63613</v>
          </cell>
          <cell r="G1419">
            <v>11506.167835916633</v>
          </cell>
        </row>
        <row r="1420">
          <cell r="A1420">
            <v>43829</v>
          </cell>
          <cell r="F1420">
            <v>12.684937999999999</v>
          </cell>
          <cell r="G1420">
            <v>11274.213265868337</v>
          </cell>
        </row>
        <row r="1421">
          <cell r="A1421">
            <v>43829</v>
          </cell>
          <cell r="F1421">
            <v>12.314940999999999</v>
          </cell>
          <cell r="G1421">
            <v>10731.573069617651</v>
          </cell>
        </row>
        <row r="1422">
          <cell r="A1422">
            <v>43829</v>
          </cell>
          <cell r="F1422">
            <v>12.627167999999999</v>
          </cell>
          <cell r="G1422">
            <v>11021.910721709544</v>
          </cell>
        </row>
        <row r="1423">
          <cell r="A1423">
            <v>43829</v>
          </cell>
          <cell r="F1423">
            <v>13.261559999999999</v>
          </cell>
          <cell r="G1423">
            <v>12272.967819287747</v>
          </cell>
        </row>
        <row r="1424">
          <cell r="A1424">
            <v>43829</v>
          </cell>
          <cell r="F1424">
            <v>15.321318</v>
          </cell>
          <cell r="G1424">
            <v>15814.247829794376</v>
          </cell>
        </row>
        <row r="1425">
          <cell r="A1425">
            <v>43829</v>
          </cell>
          <cell r="F1425">
            <v>17.524906999999999</v>
          </cell>
          <cell r="G1425">
            <v>19046.268509052825</v>
          </cell>
        </row>
        <row r="1426">
          <cell r="A1426">
            <v>43829</v>
          </cell>
          <cell r="F1426">
            <v>18.55959</v>
          </cell>
          <cell r="G1426">
            <v>20789.057288228047</v>
          </cell>
        </row>
        <row r="1427">
          <cell r="A1427">
            <v>43829</v>
          </cell>
          <cell r="F1427">
            <v>18.753831999999999</v>
          </cell>
          <cell r="G1427">
            <v>21677.037857129395</v>
          </cell>
        </row>
        <row r="1428">
          <cell r="A1428">
            <v>43829</v>
          </cell>
          <cell r="F1428">
            <v>19.129338000000001</v>
          </cell>
          <cell r="G1428">
            <v>23783.505046047339</v>
          </cell>
        </row>
        <row r="1429">
          <cell r="A1429">
            <v>43829</v>
          </cell>
          <cell r="F1429">
            <v>19.026675999999998</v>
          </cell>
          <cell r="G1429">
            <v>23676.61197323212</v>
          </cell>
        </row>
        <row r="1430">
          <cell r="A1430">
            <v>43829</v>
          </cell>
          <cell r="F1430">
            <v>18.77936</v>
          </cell>
          <cell r="G1430">
            <v>24466.53399390326</v>
          </cell>
        </row>
        <row r="1431">
          <cell r="A1431">
            <v>43829</v>
          </cell>
          <cell r="F1431">
            <v>18.845714999999998</v>
          </cell>
          <cell r="G1431">
            <v>24517.26382133022</v>
          </cell>
        </row>
        <row r="1432">
          <cell r="A1432">
            <v>43829</v>
          </cell>
          <cell r="F1432">
            <v>18.615677999999999</v>
          </cell>
          <cell r="G1432">
            <v>24294.365287348424</v>
          </cell>
        </row>
        <row r="1433">
          <cell r="A1433">
            <v>43829</v>
          </cell>
          <cell r="F1433">
            <v>18.704125999999999</v>
          </cell>
          <cell r="G1433">
            <v>25306.00147001545</v>
          </cell>
        </row>
        <row r="1434">
          <cell r="A1434">
            <v>43829</v>
          </cell>
          <cell r="F1434">
            <v>19.380248999999999</v>
          </cell>
          <cell r="G1434">
            <v>26874.418938122933</v>
          </cell>
        </row>
        <row r="1435">
          <cell r="A1435">
            <v>43829</v>
          </cell>
          <cell r="F1435">
            <v>23.067969999999999</v>
          </cell>
          <cell r="G1435">
            <v>36543.228549544932</v>
          </cell>
        </row>
        <row r="1436">
          <cell r="A1436">
            <v>43829</v>
          </cell>
          <cell r="F1436">
            <v>21.567366</v>
          </cell>
          <cell r="G1436">
            <v>34326.94631833148</v>
          </cell>
        </row>
        <row r="1437">
          <cell r="A1437">
            <v>43829</v>
          </cell>
          <cell r="F1437">
            <v>21.902176999999998</v>
          </cell>
          <cell r="G1437">
            <v>35599.038627002257</v>
          </cell>
        </row>
        <row r="1438">
          <cell r="A1438">
            <v>43829</v>
          </cell>
          <cell r="F1438">
            <v>20.301860999999999</v>
          </cell>
          <cell r="G1438">
            <v>32417.995811422017</v>
          </cell>
        </row>
        <row r="1439">
          <cell r="A1439">
            <v>43829</v>
          </cell>
          <cell r="F1439">
            <v>19.018118999999999</v>
          </cell>
          <cell r="G1439">
            <v>28771.494961496242</v>
          </cell>
        </row>
        <row r="1440">
          <cell r="A1440">
            <v>43829</v>
          </cell>
          <cell r="F1440">
            <v>17.389780999999999</v>
          </cell>
          <cell r="G1440">
            <v>24546.548606542459</v>
          </cell>
        </row>
        <row r="1441">
          <cell r="A1441">
            <v>43829</v>
          </cell>
          <cell r="F1441">
            <v>15.729896</v>
          </cell>
          <cell r="G1441">
            <v>20172.956796826595</v>
          </cell>
        </row>
        <row r="1442">
          <cell r="A1442">
            <v>43830</v>
          </cell>
          <cell r="F1442">
            <v>15.346331999999999</v>
          </cell>
          <cell r="G1442">
            <v>18650.754873047787</v>
          </cell>
        </row>
        <row r="1443">
          <cell r="A1443">
            <v>43830</v>
          </cell>
          <cell r="F1443">
            <v>13.976205</v>
          </cell>
          <cell r="G1443">
            <v>16135.014559572519</v>
          </cell>
        </row>
        <row r="1444">
          <cell r="A1444">
            <v>43830</v>
          </cell>
          <cell r="F1444">
            <v>13.61655</v>
          </cell>
          <cell r="G1444">
            <v>15499.901593282822</v>
          </cell>
        </row>
        <row r="1445">
          <cell r="A1445">
            <v>43830</v>
          </cell>
          <cell r="F1445">
            <v>14.017494999999998</v>
          </cell>
          <cell r="G1445">
            <v>15939.220127162138</v>
          </cell>
        </row>
        <row r="1446">
          <cell r="A1446">
            <v>43830</v>
          </cell>
          <cell r="F1446">
            <v>14.080572999999999</v>
          </cell>
          <cell r="G1446">
            <v>16212.610236009521</v>
          </cell>
        </row>
        <row r="1447">
          <cell r="A1447">
            <v>43830</v>
          </cell>
          <cell r="F1447">
            <v>16.172830999999999</v>
          </cell>
          <cell r="G1447">
            <v>19543.402334336533</v>
          </cell>
        </row>
        <row r="1448">
          <cell r="A1448">
            <v>43830</v>
          </cell>
          <cell r="F1448">
            <v>18.955915999999998</v>
          </cell>
          <cell r="G1448">
            <v>24523.233536657564</v>
          </cell>
        </row>
        <row r="1449">
          <cell r="A1449">
            <v>43830</v>
          </cell>
          <cell r="F1449">
            <v>21.534977999999999</v>
          </cell>
          <cell r="G1449">
            <v>28889.104995894952</v>
          </cell>
        </row>
        <row r="1450">
          <cell r="A1450">
            <v>43830</v>
          </cell>
          <cell r="F1450">
            <v>21.633503999999999</v>
          </cell>
          <cell r="G1450">
            <v>29764.028469819768</v>
          </cell>
        </row>
        <row r="1451">
          <cell r="A1451">
            <v>43830</v>
          </cell>
          <cell r="F1451">
            <v>22.275548999999998</v>
          </cell>
          <cell r="G1451">
            <v>31353.705895362556</v>
          </cell>
        </row>
        <row r="1452">
          <cell r="A1452">
            <v>43830</v>
          </cell>
          <cell r="F1452">
            <v>23.031592</v>
          </cell>
          <cell r="G1452">
            <v>34333.685758221625</v>
          </cell>
        </row>
        <row r="1453">
          <cell r="A1453">
            <v>43830</v>
          </cell>
          <cell r="F1453">
            <v>22.265290999999998</v>
          </cell>
          <cell r="G1453">
            <v>33930.250921978899</v>
          </cell>
        </row>
        <row r="1454">
          <cell r="A1454">
            <v>43830</v>
          </cell>
          <cell r="F1454">
            <v>21.834706999999998</v>
          </cell>
          <cell r="G1454">
            <v>34483.50664743557</v>
          </cell>
        </row>
        <row r="1455">
          <cell r="A1455">
            <v>43830</v>
          </cell>
          <cell r="F1455">
            <v>20.898698</v>
          </cell>
          <cell r="G1455">
            <v>32983.79475645662</v>
          </cell>
        </row>
        <row r="1456">
          <cell r="A1456">
            <v>43830</v>
          </cell>
          <cell r="F1456">
            <v>20.554879</v>
          </cell>
          <cell r="G1456">
            <v>32466.033114202444</v>
          </cell>
        </row>
        <row r="1457">
          <cell r="A1457">
            <v>43830</v>
          </cell>
          <cell r="F1457">
            <v>20.683623999999998</v>
          </cell>
          <cell r="G1457">
            <v>33323.136035775024</v>
          </cell>
        </row>
        <row r="1458">
          <cell r="A1458">
            <v>43830</v>
          </cell>
          <cell r="F1458">
            <v>23.032854</v>
          </cell>
          <cell r="G1458">
            <v>37964.204762381465</v>
          </cell>
        </row>
        <row r="1459">
          <cell r="A1459">
            <v>43830</v>
          </cell>
          <cell r="F1459">
            <v>29.492535</v>
          </cell>
          <cell r="G1459">
            <v>52033.61364820796</v>
          </cell>
        </row>
        <row r="1460">
          <cell r="A1460">
            <v>43830</v>
          </cell>
          <cell r="F1460">
            <v>26.548857999999999</v>
          </cell>
          <cell r="G1460">
            <v>46061.770419817578</v>
          </cell>
        </row>
        <row r="1461">
          <cell r="A1461">
            <v>43830</v>
          </cell>
          <cell r="F1461">
            <v>26.377421999999999</v>
          </cell>
          <cell r="G1461">
            <v>43957.283551343622</v>
          </cell>
        </row>
        <row r="1462">
          <cell r="A1462">
            <v>43830</v>
          </cell>
          <cell r="F1462">
            <v>24.221806999999998</v>
          </cell>
          <cell r="G1462">
            <v>39121.309658130231</v>
          </cell>
        </row>
        <row r="1463">
          <cell r="A1463">
            <v>43830</v>
          </cell>
          <cell r="F1463">
            <v>22.389004999999997</v>
          </cell>
          <cell r="G1463">
            <v>34665.580722976694</v>
          </cell>
        </row>
        <row r="1464">
          <cell r="A1464">
            <v>43830</v>
          </cell>
          <cell r="F1464">
            <v>19.765961000000001</v>
          </cell>
          <cell r="G1464">
            <v>29144.500783589639</v>
          </cell>
        </row>
        <row r="1465">
          <cell r="A1465">
            <v>43830</v>
          </cell>
          <cell r="F1465">
            <v>18.922822999999998</v>
          </cell>
          <cell r="G1465">
            <v>25870.551256292685</v>
          </cell>
        </row>
        <row r="1466">
          <cell r="A1466">
            <v>43831</v>
          </cell>
          <cell r="F1466">
            <v>18.339934</v>
          </cell>
          <cell r="G1466">
            <v>25239.929480343864</v>
          </cell>
        </row>
        <row r="1467">
          <cell r="A1467">
            <v>43831</v>
          </cell>
          <cell r="F1467">
            <v>17.854132</v>
          </cell>
          <cell r="G1467">
            <v>23262.542926939754</v>
          </cell>
        </row>
        <row r="1468">
          <cell r="A1468">
            <v>43831</v>
          </cell>
          <cell r="F1468">
            <v>17.571928</v>
          </cell>
          <cell r="G1468">
            <v>22325.371203011018</v>
          </cell>
        </row>
        <row r="1469">
          <cell r="A1469">
            <v>43831</v>
          </cell>
          <cell r="F1469">
            <v>17.548863999999998</v>
          </cell>
          <cell r="G1469">
            <v>21866.385738363231</v>
          </cell>
        </row>
        <row r="1470">
          <cell r="A1470">
            <v>43831</v>
          </cell>
          <cell r="F1470">
            <v>17.646401999999998</v>
          </cell>
          <cell r="G1470">
            <v>22381.731162992775</v>
          </cell>
        </row>
        <row r="1471">
          <cell r="A1471">
            <v>43831</v>
          </cell>
          <cell r="F1471">
            <v>18.092884999999999</v>
          </cell>
          <cell r="G1471">
            <v>23104.213138762389</v>
          </cell>
        </row>
        <row r="1472">
          <cell r="A1472">
            <v>43831</v>
          </cell>
          <cell r="F1472">
            <v>18.675311999999998</v>
          </cell>
          <cell r="G1472">
            <v>24209.076768262228</v>
          </cell>
        </row>
        <row r="1473">
          <cell r="A1473">
            <v>43831</v>
          </cell>
          <cell r="F1473">
            <v>19.405276999999998</v>
          </cell>
          <cell r="G1473">
            <v>26258.455287937242</v>
          </cell>
        </row>
        <row r="1474">
          <cell r="A1474">
            <v>43831</v>
          </cell>
          <cell r="F1474">
            <v>19.388344999999997</v>
          </cell>
          <cell r="G1474">
            <v>26514.92200919224</v>
          </cell>
        </row>
        <row r="1475">
          <cell r="A1475">
            <v>43831</v>
          </cell>
          <cell r="F1475">
            <v>19.387073999999998</v>
          </cell>
          <cell r="G1475">
            <v>27586.685901288405</v>
          </cell>
        </row>
        <row r="1476">
          <cell r="A1476">
            <v>43831</v>
          </cell>
          <cell r="F1476">
            <v>19.310257999999997</v>
          </cell>
          <cell r="G1476">
            <v>28232.211886487283</v>
          </cell>
        </row>
        <row r="1477">
          <cell r="A1477">
            <v>43831</v>
          </cell>
          <cell r="F1477">
            <v>18.881902999999998</v>
          </cell>
          <cell r="G1477">
            <v>28108.845685474833</v>
          </cell>
        </row>
        <row r="1478">
          <cell r="A1478">
            <v>43831</v>
          </cell>
          <cell r="F1478">
            <v>18.435807</v>
          </cell>
          <cell r="G1478">
            <v>26885.472032292651</v>
          </cell>
        </row>
        <row r="1479">
          <cell r="A1479">
            <v>43831</v>
          </cell>
          <cell r="F1479">
            <v>18.187725999999998</v>
          </cell>
          <cell r="G1479">
            <v>25645.858265251361</v>
          </cell>
        </row>
        <row r="1480">
          <cell r="A1480">
            <v>43831</v>
          </cell>
          <cell r="F1480">
            <v>18.030134</v>
          </cell>
          <cell r="G1480">
            <v>24927.249658358422</v>
          </cell>
        </row>
        <row r="1481">
          <cell r="A1481">
            <v>43831</v>
          </cell>
          <cell r="F1481">
            <v>18.099891</v>
          </cell>
          <cell r="G1481">
            <v>24890.323533883544</v>
          </cell>
        </row>
        <row r="1482">
          <cell r="A1482">
            <v>43831</v>
          </cell>
          <cell r="F1482">
            <v>19.430056</v>
          </cell>
          <cell r="G1482">
            <v>26815.162332274824</v>
          </cell>
        </row>
        <row r="1483">
          <cell r="A1483">
            <v>43831</v>
          </cell>
          <cell r="F1483">
            <v>22.963545999999997</v>
          </cell>
          <cell r="G1483">
            <v>35195.11558476658</v>
          </cell>
        </row>
        <row r="1484">
          <cell r="A1484">
            <v>43831</v>
          </cell>
          <cell r="F1484">
            <v>22.711524000000001</v>
          </cell>
          <cell r="G1484">
            <v>37343.388888999943</v>
          </cell>
        </row>
        <row r="1485">
          <cell r="A1485">
            <v>43831</v>
          </cell>
          <cell r="F1485">
            <v>22.499112</v>
          </cell>
          <cell r="G1485">
            <v>35938.411142575424</v>
          </cell>
        </row>
        <row r="1486">
          <cell r="A1486">
            <v>43831</v>
          </cell>
          <cell r="F1486">
            <v>21.202521999999998</v>
          </cell>
          <cell r="G1486">
            <v>33100.723508305164</v>
          </cell>
        </row>
        <row r="1487">
          <cell r="A1487">
            <v>43831</v>
          </cell>
          <cell r="F1487">
            <v>19.710131000000001</v>
          </cell>
          <cell r="G1487">
            <v>29861.936076850016</v>
          </cell>
        </row>
        <row r="1488">
          <cell r="A1488">
            <v>43831</v>
          </cell>
          <cell r="F1488">
            <v>18.932790000000001</v>
          </cell>
          <cell r="G1488">
            <v>26961.639298665392</v>
          </cell>
        </row>
        <row r="1489">
          <cell r="A1489">
            <v>43831</v>
          </cell>
          <cell r="F1489">
            <v>18.436581999999998</v>
          </cell>
          <cell r="G1489">
            <v>24175.252466464724</v>
          </cell>
        </row>
        <row r="1490">
          <cell r="A1490">
            <v>43832</v>
          </cell>
          <cell r="F1490">
            <v>18.183440999999998</v>
          </cell>
          <cell r="G1490">
            <v>23217.676188962578</v>
          </cell>
        </row>
        <row r="1491">
          <cell r="A1491">
            <v>43832</v>
          </cell>
          <cell r="F1491">
            <v>18.331154999999999</v>
          </cell>
          <cell r="G1491">
            <v>22351.233399545821</v>
          </cell>
        </row>
        <row r="1492">
          <cell r="A1492">
            <v>43832</v>
          </cell>
          <cell r="F1492">
            <v>18.266745999999998</v>
          </cell>
          <cell r="G1492">
            <v>22768.909031308984</v>
          </cell>
        </row>
        <row r="1493">
          <cell r="A1493">
            <v>43832</v>
          </cell>
          <cell r="F1493">
            <v>18.461084</v>
          </cell>
          <cell r="G1493">
            <v>22404.181584510956</v>
          </cell>
        </row>
        <row r="1494">
          <cell r="A1494">
            <v>43832</v>
          </cell>
          <cell r="F1494">
            <v>18.724731999999999</v>
          </cell>
          <cell r="G1494">
            <v>23806.149465073249</v>
          </cell>
        </row>
        <row r="1495">
          <cell r="A1495">
            <v>43832</v>
          </cell>
          <cell r="F1495">
            <v>20.720631999999998</v>
          </cell>
          <cell r="G1495">
            <v>27564.466421130579</v>
          </cell>
        </row>
        <row r="1496">
          <cell r="A1496">
            <v>43832</v>
          </cell>
          <cell r="F1496">
            <v>30.339331999999999</v>
          </cell>
          <cell r="G1496">
            <v>43062.515265438735</v>
          </cell>
        </row>
        <row r="1497">
          <cell r="A1497">
            <v>43832</v>
          </cell>
          <cell r="F1497">
            <v>36.591287000000001</v>
          </cell>
          <cell r="G1497">
            <v>53276.624091741585</v>
          </cell>
        </row>
        <row r="1498">
          <cell r="A1498">
            <v>43832</v>
          </cell>
          <cell r="F1498">
            <v>28.981482999999997</v>
          </cell>
          <cell r="G1498">
            <v>41818.754389992842</v>
          </cell>
        </row>
        <row r="1499">
          <cell r="A1499">
            <v>43832</v>
          </cell>
          <cell r="F1499">
            <v>26.475493999999998</v>
          </cell>
          <cell r="G1499">
            <v>38512.382103279953</v>
          </cell>
        </row>
        <row r="1500">
          <cell r="A1500">
            <v>43832</v>
          </cell>
          <cell r="F1500">
            <v>24.189373999999997</v>
          </cell>
          <cell r="G1500">
            <v>35260.350538823681</v>
          </cell>
        </row>
        <row r="1501">
          <cell r="A1501">
            <v>43832</v>
          </cell>
          <cell r="F1501">
            <v>22.082598999999998</v>
          </cell>
          <cell r="G1501">
            <v>31954.332079135864</v>
          </cell>
        </row>
        <row r="1502">
          <cell r="A1502">
            <v>43832</v>
          </cell>
          <cell r="F1502">
            <v>20.975116999999997</v>
          </cell>
          <cell r="G1502">
            <v>29519.136749346319</v>
          </cell>
        </row>
        <row r="1503">
          <cell r="A1503">
            <v>43832</v>
          </cell>
          <cell r="F1503">
            <v>20.772897999999998</v>
          </cell>
          <cell r="G1503">
            <v>27785.919461017162</v>
          </cell>
        </row>
        <row r="1504">
          <cell r="A1504">
            <v>43832</v>
          </cell>
          <cell r="F1504">
            <v>20.480672999999999</v>
          </cell>
          <cell r="G1504">
            <v>27932.02268949151</v>
          </cell>
        </row>
        <row r="1505">
          <cell r="A1505">
            <v>43832</v>
          </cell>
          <cell r="F1505">
            <v>20.781651</v>
          </cell>
          <cell r="G1505">
            <v>28485.857297054914</v>
          </cell>
        </row>
        <row r="1506">
          <cell r="A1506">
            <v>43832</v>
          </cell>
          <cell r="F1506">
            <v>23.100276999999998</v>
          </cell>
          <cell r="G1506">
            <v>33049.020996841617</v>
          </cell>
        </row>
        <row r="1507">
          <cell r="A1507">
            <v>43832</v>
          </cell>
          <cell r="F1507">
            <v>29.742466999999998</v>
          </cell>
          <cell r="G1507">
            <v>45170.057084149121</v>
          </cell>
        </row>
        <row r="1508">
          <cell r="A1508">
            <v>43832</v>
          </cell>
          <cell r="F1508">
            <v>31.033769999999997</v>
          </cell>
          <cell r="G1508">
            <v>48622.526455960367</v>
          </cell>
        </row>
        <row r="1509">
          <cell r="A1509">
            <v>43832</v>
          </cell>
          <cell r="F1509">
            <v>28.503852999999999</v>
          </cell>
          <cell r="G1509">
            <v>42618.236879196411</v>
          </cell>
        </row>
        <row r="1510">
          <cell r="A1510">
            <v>43832</v>
          </cell>
          <cell r="F1510">
            <v>24.982436999999997</v>
          </cell>
          <cell r="G1510">
            <v>36043.025171825459</v>
          </cell>
        </row>
        <row r="1511">
          <cell r="A1511">
            <v>43832</v>
          </cell>
          <cell r="F1511">
            <v>22.315880999999997</v>
          </cell>
          <cell r="G1511">
            <v>30753.530541125267</v>
          </cell>
        </row>
        <row r="1512">
          <cell r="A1512">
            <v>43832</v>
          </cell>
          <cell r="F1512">
            <v>20.112424999999998</v>
          </cell>
          <cell r="G1512">
            <v>25350.727536001708</v>
          </cell>
        </row>
        <row r="1513">
          <cell r="A1513">
            <v>43832</v>
          </cell>
          <cell r="F1513">
            <v>18.832238</v>
          </cell>
          <cell r="G1513">
            <v>22219.669415826254</v>
          </cell>
        </row>
        <row r="1514">
          <cell r="A1514">
            <v>43833</v>
          </cell>
          <cell r="F1514">
            <v>17.232523</v>
          </cell>
          <cell r="G1514">
            <v>19240.628750213498</v>
          </cell>
        </row>
        <row r="1515">
          <cell r="A1515">
            <v>43833</v>
          </cell>
          <cell r="F1515">
            <v>17.082571999999999</v>
          </cell>
          <cell r="G1515">
            <v>17915.28882753331</v>
          </cell>
        </row>
        <row r="1516">
          <cell r="A1516">
            <v>43833</v>
          </cell>
          <cell r="F1516">
            <v>17.113156</v>
          </cell>
          <cell r="G1516">
            <v>17687.25440468009</v>
          </cell>
        </row>
        <row r="1517">
          <cell r="A1517">
            <v>43833</v>
          </cell>
          <cell r="F1517">
            <v>17.31804</v>
          </cell>
          <cell r="G1517">
            <v>17403.782387687952</v>
          </cell>
        </row>
        <row r="1518">
          <cell r="A1518">
            <v>43833</v>
          </cell>
          <cell r="F1518">
            <v>17.487735000000001</v>
          </cell>
          <cell r="G1518">
            <v>18602.506386455483</v>
          </cell>
        </row>
        <row r="1519">
          <cell r="A1519">
            <v>43833</v>
          </cell>
          <cell r="F1519">
            <v>18.299550999999997</v>
          </cell>
          <cell r="G1519">
            <v>19877.054786970264</v>
          </cell>
        </row>
        <row r="1520">
          <cell r="A1520">
            <v>43833</v>
          </cell>
          <cell r="F1520">
            <v>21.510491999999999</v>
          </cell>
          <cell r="G1520">
            <v>24613.313445914511</v>
          </cell>
        </row>
        <row r="1521">
          <cell r="A1521">
            <v>43833</v>
          </cell>
          <cell r="F1521">
            <v>23.807586000000001</v>
          </cell>
          <cell r="G1521">
            <v>27883.364759425276</v>
          </cell>
        </row>
        <row r="1522">
          <cell r="A1522">
            <v>43833</v>
          </cell>
          <cell r="F1522">
            <v>23.926288</v>
          </cell>
          <cell r="G1522">
            <v>28365.879638238792</v>
          </cell>
        </row>
        <row r="1523">
          <cell r="A1523">
            <v>43833</v>
          </cell>
          <cell r="F1523">
            <v>24.102800999999999</v>
          </cell>
          <cell r="G1523">
            <v>29747.585847971925</v>
          </cell>
        </row>
        <row r="1524">
          <cell r="A1524">
            <v>43833</v>
          </cell>
          <cell r="F1524">
            <v>24.80142</v>
          </cell>
          <cell r="G1524">
            <v>31536.130050576001</v>
          </cell>
        </row>
        <row r="1525">
          <cell r="A1525">
            <v>43833</v>
          </cell>
          <cell r="F1525">
            <v>23.649739</v>
          </cell>
          <cell r="G1525">
            <v>30591.818847032988</v>
          </cell>
        </row>
        <row r="1526">
          <cell r="A1526">
            <v>43833</v>
          </cell>
          <cell r="F1526">
            <v>22.736740999999999</v>
          </cell>
          <cell r="G1526">
            <v>29167.069228458393</v>
          </cell>
        </row>
        <row r="1527">
          <cell r="A1527">
            <v>43833</v>
          </cell>
          <cell r="F1527">
            <v>22.338694</v>
          </cell>
          <cell r="G1527">
            <v>28398.132567100809</v>
          </cell>
        </row>
        <row r="1528">
          <cell r="A1528">
            <v>43833</v>
          </cell>
          <cell r="F1528">
            <v>21.222794</v>
          </cell>
          <cell r="G1528">
            <v>26665.084053385726</v>
          </cell>
        </row>
        <row r="1529">
          <cell r="A1529">
            <v>43833</v>
          </cell>
          <cell r="F1529">
            <v>20.613133999999999</v>
          </cell>
          <cell r="G1529">
            <v>26395.873611363237</v>
          </cell>
        </row>
        <row r="1530">
          <cell r="A1530">
            <v>43833</v>
          </cell>
          <cell r="F1530">
            <v>22.010807999999997</v>
          </cell>
          <cell r="G1530">
            <v>29356.510438196146</v>
          </cell>
        </row>
        <row r="1531">
          <cell r="A1531">
            <v>43833</v>
          </cell>
          <cell r="F1531">
            <v>25.606887999999998</v>
          </cell>
          <cell r="G1531">
            <v>36832.690865155608</v>
          </cell>
        </row>
        <row r="1532">
          <cell r="A1532">
            <v>43833</v>
          </cell>
          <cell r="F1532">
            <v>24.353987999999998</v>
          </cell>
          <cell r="G1532">
            <v>34152.383646339542</v>
          </cell>
        </row>
        <row r="1533">
          <cell r="A1533">
            <v>43833</v>
          </cell>
          <cell r="F1533">
            <v>22.927315999999998</v>
          </cell>
          <cell r="G1533">
            <v>32198.759665494439</v>
          </cell>
        </row>
        <row r="1534">
          <cell r="A1534">
            <v>43833</v>
          </cell>
          <cell r="F1534">
            <v>21.985122</v>
          </cell>
          <cell r="G1534">
            <v>29532.146094681873</v>
          </cell>
        </row>
        <row r="1535">
          <cell r="A1535">
            <v>43833</v>
          </cell>
          <cell r="F1535">
            <v>20.549419999999998</v>
          </cell>
          <cell r="G1535">
            <v>26848.228510708166</v>
          </cell>
        </row>
        <row r="1536">
          <cell r="A1536">
            <v>43833</v>
          </cell>
          <cell r="F1536">
            <v>18.988802</v>
          </cell>
          <cell r="G1536">
            <v>23790.369681994533</v>
          </cell>
        </row>
        <row r="1537">
          <cell r="A1537">
            <v>43833</v>
          </cell>
          <cell r="F1537">
            <v>18.272452999999999</v>
          </cell>
          <cell r="G1537">
            <v>21349.338759098318</v>
          </cell>
        </row>
        <row r="1538">
          <cell r="A1538">
            <v>43834</v>
          </cell>
          <cell r="F1538">
            <v>17.545517999999998</v>
          </cell>
          <cell r="G1538">
            <v>18920.066830894095</v>
          </cell>
        </row>
        <row r="1539">
          <cell r="A1539">
            <v>43834</v>
          </cell>
          <cell r="F1539">
            <v>17.536321000000001</v>
          </cell>
          <cell r="G1539">
            <v>17974.158463809839</v>
          </cell>
        </row>
        <row r="1540">
          <cell r="A1540">
            <v>43834</v>
          </cell>
          <cell r="F1540">
            <v>16.916004999999998</v>
          </cell>
          <cell r="G1540">
            <v>16814.724145460099</v>
          </cell>
        </row>
        <row r="1541">
          <cell r="A1541">
            <v>43834</v>
          </cell>
          <cell r="F1541">
            <v>16.832573999999997</v>
          </cell>
          <cell r="G1541">
            <v>16863.934992187813</v>
          </cell>
        </row>
        <row r="1542">
          <cell r="A1542">
            <v>43834</v>
          </cell>
          <cell r="F1542">
            <v>16.717654</v>
          </cell>
          <cell r="G1542">
            <v>17303.459177519915</v>
          </cell>
        </row>
        <row r="1543">
          <cell r="A1543">
            <v>43834</v>
          </cell>
          <cell r="F1543">
            <v>17.482524999999999</v>
          </cell>
          <cell r="G1543">
            <v>18150.964477208912</v>
          </cell>
        </row>
        <row r="1544">
          <cell r="A1544">
            <v>43834</v>
          </cell>
          <cell r="F1544">
            <v>17.881141</v>
          </cell>
          <cell r="G1544">
            <v>19209.307715641407</v>
          </cell>
        </row>
        <row r="1545">
          <cell r="A1545">
            <v>43834</v>
          </cell>
          <cell r="F1545">
            <v>18.968474000000001</v>
          </cell>
          <cell r="G1545">
            <v>21792.02119453685</v>
          </cell>
        </row>
        <row r="1546">
          <cell r="A1546">
            <v>43834</v>
          </cell>
          <cell r="F1546">
            <v>20.370985999999998</v>
          </cell>
          <cell r="G1546">
            <v>25095.815747290802</v>
          </cell>
        </row>
        <row r="1547">
          <cell r="A1547">
            <v>43834</v>
          </cell>
          <cell r="F1547">
            <v>22.464487999999999</v>
          </cell>
          <cell r="G1547">
            <v>28566.956705593937</v>
          </cell>
        </row>
        <row r="1548">
          <cell r="A1548">
            <v>43834</v>
          </cell>
          <cell r="F1548">
            <v>22.986286999999997</v>
          </cell>
          <cell r="G1548">
            <v>31007.926875442594</v>
          </cell>
        </row>
        <row r="1549">
          <cell r="A1549">
            <v>43834</v>
          </cell>
          <cell r="F1549">
            <v>21.822051999999999</v>
          </cell>
          <cell r="G1549">
            <v>30576.246043195941</v>
          </cell>
        </row>
        <row r="1550">
          <cell r="A1550">
            <v>43834</v>
          </cell>
          <cell r="F1550">
            <v>20.755859999999998</v>
          </cell>
          <cell r="G1550">
            <v>29240.051601981118</v>
          </cell>
        </row>
        <row r="1551">
          <cell r="A1551">
            <v>43834</v>
          </cell>
          <cell r="F1551">
            <v>19.416374999999999</v>
          </cell>
          <cell r="G1551">
            <v>28011.860863138612</v>
          </cell>
        </row>
        <row r="1552">
          <cell r="A1552">
            <v>43834</v>
          </cell>
          <cell r="F1552">
            <v>18.927346</v>
          </cell>
          <cell r="G1552">
            <v>27392.333850241117</v>
          </cell>
        </row>
        <row r="1553">
          <cell r="A1553">
            <v>43834</v>
          </cell>
          <cell r="F1553">
            <v>18.790600999999999</v>
          </cell>
          <cell r="G1553">
            <v>27976.418568225414</v>
          </cell>
        </row>
        <row r="1554">
          <cell r="A1554">
            <v>43834</v>
          </cell>
          <cell r="F1554">
            <v>20.104692</v>
          </cell>
          <cell r="G1554">
            <v>31464.280820632121</v>
          </cell>
        </row>
        <row r="1555">
          <cell r="A1555">
            <v>43834</v>
          </cell>
          <cell r="F1555">
            <v>24.410677999999997</v>
          </cell>
          <cell r="G1555">
            <v>40072.380326907311</v>
          </cell>
        </row>
        <row r="1556">
          <cell r="A1556">
            <v>43834</v>
          </cell>
          <cell r="F1556">
            <v>23.696756999999998</v>
          </cell>
          <cell r="G1556">
            <v>39683.664592199406</v>
          </cell>
        </row>
        <row r="1557">
          <cell r="A1557">
            <v>43834</v>
          </cell>
          <cell r="F1557">
            <v>21.984057999999997</v>
          </cell>
          <cell r="G1557">
            <v>34821.693148650505</v>
          </cell>
        </row>
        <row r="1558">
          <cell r="A1558">
            <v>43834</v>
          </cell>
          <cell r="F1558">
            <v>22.285322999999998</v>
          </cell>
          <cell r="G1558">
            <v>35494.369152010782</v>
          </cell>
        </row>
        <row r="1559">
          <cell r="A1559">
            <v>43834</v>
          </cell>
          <cell r="F1559">
            <v>20.908944999999999</v>
          </cell>
          <cell r="G1559">
            <v>32984.884037962227</v>
          </cell>
        </row>
        <row r="1560">
          <cell r="A1560">
            <v>43834</v>
          </cell>
          <cell r="F1560">
            <v>19.470658999999998</v>
          </cell>
          <cell r="G1560">
            <v>28520.800461132923</v>
          </cell>
        </row>
        <row r="1561">
          <cell r="A1561">
            <v>43834</v>
          </cell>
          <cell r="F1561">
            <v>18.376480000000001</v>
          </cell>
          <cell r="G1561">
            <v>25078.96143449251</v>
          </cell>
        </row>
        <row r="1562">
          <cell r="A1562">
            <v>43835</v>
          </cell>
          <cell r="F1562">
            <v>18.185012</v>
          </cell>
          <cell r="G1562">
            <v>23157.908173833384</v>
          </cell>
        </row>
        <row r="1563">
          <cell r="A1563">
            <v>43835</v>
          </cell>
          <cell r="F1563">
            <v>17.558260000000001</v>
          </cell>
          <cell r="G1563">
            <v>22145.034413697715</v>
          </cell>
        </row>
        <row r="1564">
          <cell r="A1564">
            <v>43835</v>
          </cell>
          <cell r="F1564">
            <v>17.319571</v>
          </cell>
          <cell r="G1564">
            <v>21927.730131823242</v>
          </cell>
        </row>
        <row r="1565">
          <cell r="A1565">
            <v>43835</v>
          </cell>
          <cell r="F1565">
            <v>17.535478999999999</v>
          </cell>
          <cell r="G1565">
            <v>21991.082456574542</v>
          </cell>
        </row>
        <row r="1566">
          <cell r="A1566">
            <v>43835</v>
          </cell>
          <cell r="F1566">
            <v>17.802029999999998</v>
          </cell>
          <cell r="G1566">
            <v>22349.764438985436</v>
          </cell>
        </row>
        <row r="1567">
          <cell r="A1567">
            <v>43835</v>
          </cell>
          <cell r="F1567">
            <v>17.741001000000001</v>
          </cell>
          <cell r="G1567">
            <v>22039.921020971531</v>
          </cell>
        </row>
        <row r="1568">
          <cell r="A1568">
            <v>43835</v>
          </cell>
          <cell r="F1568">
            <v>18.853321999999999</v>
          </cell>
          <cell r="G1568">
            <v>24197.865473705766</v>
          </cell>
        </row>
        <row r="1569">
          <cell r="A1569">
            <v>43835</v>
          </cell>
          <cell r="F1569">
            <v>19.205774999999999</v>
          </cell>
          <cell r="G1569">
            <v>26113.345511695879</v>
          </cell>
        </row>
        <row r="1570">
          <cell r="A1570">
            <v>43835</v>
          </cell>
          <cell r="F1570">
            <v>19.54496</v>
          </cell>
          <cell r="G1570">
            <v>28534.14513338848</v>
          </cell>
        </row>
        <row r="1571">
          <cell r="A1571">
            <v>43835</v>
          </cell>
          <cell r="F1571">
            <v>19.275285999999998</v>
          </cell>
          <cell r="G1571">
            <v>29386.304487417194</v>
          </cell>
        </row>
        <row r="1572">
          <cell r="A1572">
            <v>43835</v>
          </cell>
          <cell r="F1572">
            <v>18.976347000000001</v>
          </cell>
          <cell r="G1572">
            <v>28968.364717736895</v>
          </cell>
        </row>
        <row r="1573">
          <cell r="A1573">
            <v>43835</v>
          </cell>
          <cell r="F1573">
            <v>18.372512</v>
          </cell>
          <cell r="G1573">
            <v>28678.858021992688</v>
          </cell>
        </row>
        <row r="1574">
          <cell r="A1574">
            <v>43835</v>
          </cell>
          <cell r="F1574">
            <v>18.111659</v>
          </cell>
          <cell r="G1574">
            <v>28581.175080109955</v>
          </cell>
        </row>
        <row r="1575">
          <cell r="A1575">
            <v>43835</v>
          </cell>
          <cell r="F1575">
            <v>17.703475000000001</v>
          </cell>
          <cell r="G1575">
            <v>26279.337323688767</v>
          </cell>
        </row>
        <row r="1576">
          <cell r="A1576">
            <v>43835</v>
          </cell>
          <cell r="F1576">
            <v>17.663729999999997</v>
          </cell>
          <cell r="G1576">
            <v>25598.016328135313</v>
          </cell>
        </row>
        <row r="1577">
          <cell r="A1577">
            <v>43835</v>
          </cell>
          <cell r="F1577">
            <v>17.431614</v>
          </cell>
          <cell r="G1577">
            <v>25674.106050830407</v>
          </cell>
        </row>
        <row r="1578">
          <cell r="A1578">
            <v>43835</v>
          </cell>
          <cell r="F1578">
            <v>19.147269999999999</v>
          </cell>
          <cell r="G1578">
            <v>29594.856991278386</v>
          </cell>
        </row>
        <row r="1579">
          <cell r="A1579">
            <v>43835</v>
          </cell>
          <cell r="F1579">
            <v>27.142443</v>
          </cell>
          <cell r="G1579">
            <v>45649.893533670707</v>
          </cell>
        </row>
        <row r="1580">
          <cell r="A1580">
            <v>43835</v>
          </cell>
          <cell r="F1580">
            <v>25.374962</v>
          </cell>
          <cell r="G1580">
            <v>44918.428616072168</v>
          </cell>
        </row>
        <row r="1581">
          <cell r="A1581">
            <v>43835</v>
          </cell>
          <cell r="F1581">
            <v>25.797826999999998</v>
          </cell>
          <cell r="G1581">
            <v>43624.926332200383</v>
          </cell>
        </row>
        <row r="1582">
          <cell r="A1582">
            <v>43835</v>
          </cell>
          <cell r="F1582">
            <v>24.364946999999997</v>
          </cell>
          <cell r="G1582">
            <v>40220.819944315757</v>
          </cell>
        </row>
        <row r="1583">
          <cell r="A1583">
            <v>43835</v>
          </cell>
          <cell r="F1583">
            <v>20.542718000000001</v>
          </cell>
          <cell r="G1583">
            <v>31781.139974194022</v>
          </cell>
        </row>
        <row r="1584">
          <cell r="A1584">
            <v>43835</v>
          </cell>
          <cell r="F1584">
            <v>19.050356000000001</v>
          </cell>
          <cell r="G1584">
            <v>27560.204822703425</v>
          </cell>
        </row>
        <row r="1585">
          <cell r="A1585">
            <v>43835</v>
          </cell>
          <cell r="F1585">
            <v>18.507548</v>
          </cell>
          <cell r="G1585">
            <v>23208.788530813894</v>
          </cell>
        </row>
        <row r="1586">
          <cell r="A1586">
            <v>43836</v>
          </cell>
          <cell r="F1586">
            <v>18.162178999999998</v>
          </cell>
          <cell r="G1586">
            <v>21523.562508369734</v>
          </cell>
        </row>
        <row r="1587">
          <cell r="A1587">
            <v>43836</v>
          </cell>
          <cell r="F1587">
            <v>18.287755999999998</v>
          </cell>
          <cell r="G1587">
            <v>21014.186244970442</v>
          </cell>
        </row>
        <row r="1588">
          <cell r="A1588">
            <v>43836</v>
          </cell>
          <cell r="F1588">
            <v>18.164390000000001</v>
          </cell>
          <cell r="G1588">
            <v>20612.571177466889</v>
          </cell>
        </row>
        <row r="1589">
          <cell r="A1589">
            <v>43836</v>
          </cell>
          <cell r="F1589">
            <v>18.251443999999999</v>
          </cell>
          <cell r="G1589">
            <v>20737.306601828332</v>
          </cell>
        </row>
        <row r="1590">
          <cell r="A1590">
            <v>43836</v>
          </cell>
          <cell r="F1590">
            <v>18.611920999999999</v>
          </cell>
          <cell r="G1590">
            <v>22248.137148221678</v>
          </cell>
        </row>
        <row r="1591">
          <cell r="A1591">
            <v>43836</v>
          </cell>
          <cell r="F1591">
            <v>21.708558</v>
          </cell>
          <cell r="G1591">
            <v>27531.515702463519</v>
          </cell>
        </row>
        <row r="1592">
          <cell r="A1592">
            <v>43836</v>
          </cell>
          <cell r="F1592">
            <v>32.824646000000001</v>
          </cell>
          <cell r="G1592">
            <v>44885.673991293654</v>
          </cell>
        </row>
        <row r="1593">
          <cell r="A1593">
            <v>43836</v>
          </cell>
          <cell r="F1593">
            <v>38.732600999999995</v>
          </cell>
          <cell r="G1593">
            <v>56628.76299534303</v>
          </cell>
        </row>
        <row r="1594">
          <cell r="A1594">
            <v>43836</v>
          </cell>
          <cell r="F1594">
            <v>30.995664999999999</v>
          </cell>
          <cell r="G1594">
            <v>44920.761412966051</v>
          </cell>
        </row>
        <row r="1595">
          <cell r="A1595">
            <v>43836</v>
          </cell>
          <cell r="F1595">
            <v>26.001034999999998</v>
          </cell>
          <cell r="G1595">
            <v>36579.007452636462</v>
          </cell>
        </row>
        <row r="1596">
          <cell r="A1596">
            <v>43836</v>
          </cell>
          <cell r="F1596">
            <v>24.880170999999997</v>
          </cell>
          <cell r="G1596">
            <v>33802.394498240559</v>
          </cell>
        </row>
        <row r="1597">
          <cell r="A1597">
            <v>43836</v>
          </cell>
          <cell r="F1597">
            <v>22.475676</v>
          </cell>
          <cell r="G1597">
            <v>29968.642073212668</v>
          </cell>
        </row>
        <row r="1598">
          <cell r="A1598">
            <v>43836</v>
          </cell>
          <cell r="F1598">
            <v>21.142925999999999</v>
          </cell>
          <cell r="G1598">
            <v>27554.586861728483</v>
          </cell>
        </row>
        <row r="1599">
          <cell r="A1599">
            <v>43836</v>
          </cell>
          <cell r="F1599">
            <v>20.840416999999999</v>
          </cell>
          <cell r="G1599">
            <v>25730.520634415068</v>
          </cell>
        </row>
        <row r="1600">
          <cell r="A1600">
            <v>43836</v>
          </cell>
          <cell r="F1600">
            <v>20.664386</v>
          </cell>
          <cell r="G1600">
            <v>24426.46654782004</v>
          </cell>
        </row>
        <row r="1601">
          <cell r="A1601">
            <v>43836</v>
          </cell>
          <cell r="F1601">
            <v>20.780950999999998</v>
          </cell>
          <cell r="G1601">
            <v>25955.725075525694</v>
          </cell>
        </row>
        <row r="1602">
          <cell r="A1602">
            <v>43836</v>
          </cell>
          <cell r="F1602">
            <v>22.855843999999998</v>
          </cell>
          <cell r="G1602">
            <v>29938.626161070304</v>
          </cell>
        </row>
        <row r="1603">
          <cell r="A1603">
            <v>43836</v>
          </cell>
          <cell r="F1603">
            <v>31.489595999999999</v>
          </cell>
          <cell r="G1603">
            <v>46131.770408750861</v>
          </cell>
        </row>
        <row r="1604">
          <cell r="A1604">
            <v>43836</v>
          </cell>
          <cell r="F1604">
            <v>29.937968999999999</v>
          </cell>
          <cell r="G1604">
            <v>48921.494159413094</v>
          </cell>
        </row>
        <row r="1605">
          <cell r="A1605">
            <v>43836</v>
          </cell>
          <cell r="F1605">
            <v>28.688247999999998</v>
          </cell>
          <cell r="G1605">
            <v>46324.37501206118</v>
          </cell>
        </row>
        <row r="1606">
          <cell r="A1606">
            <v>43836</v>
          </cell>
          <cell r="F1606">
            <v>29.674225</v>
          </cell>
          <cell r="G1606">
            <v>47091.937090739615</v>
          </cell>
        </row>
        <row r="1607">
          <cell r="A1607">
            <v>43836</v>
          </cell>
          <cell r="F1607">
            <v>23.929535999999999</v>
          </cell>
          <cell r="G1607">
            <v>36254.944497245728</v>
          </cell>
        </row>
        <row r="1608">
          <cell r="A1608">
            <v>43836</v>
          </cell>
          <cell r="F1608">
            <v>21.150441999999998</v>
          </cell>
          <cell r="G1608">
            <v>29581.914479112733</v>
          </cell>
        </row>
        <row r="1609">
          <cell r="A1609">
            <v>43836</v>
          </cell>
          <cell r="F1609">
            <v>20.145707999999999</v>
          </cell>
          <cell r="G1609">
            <v>26908.79132325522</v>
          </cell>
        </row>
        <row r="1610">
          <cell r="A1610">
            <v>43837</v>
          </cell>
          <cell r="F1610">
            <v>18.592108</v>
          </cell>
          <cell r="G1610">
            <v>23549.56050732495</v>
          </cell>
        </row>
        <row r="1611">
          <cell r="A1611">
            <v>43837</v>
          </cell>
          <cell r="F1611">
            <v>18.600382</v>
          </cell>
          <cell r="G1611">
            <v>23171.599056178624</v>
          </cell>
        </row>
        <row r="1612">
          <cell r="A1612">
            <v>43837</v>
          </cell>
          <cell r="F1612">
            <v>18.637784</v>
          </cell>
          <cell r="G1612">
            <v>23946.69884456378</v>
          </cell>
        </row>
        <row r="1613">
          <cell r="A1613">
            <v>43837</v>
          </cell>
          <cell r="F1613">
            <v>18.760845</v>
          </cell>
          <cell r="G1613">
            <v>23519.53546153368</v>
          </cell>
        </row>
        <row r="1614">
          <cell r="A1614">
            <v>43837</v>
          </cell>
          <cell r="F1614">
            <v>19.379282999999997</v>
          </cell>
          <cell r="G1614">
            <v>24938.27986335817</v>
          </cell>
        </row>
        <row r="1615">
          <cell r="A1615">
            <v>43837</v>
          </cell>
          <cell r="F1615">
            <v>22.413305999999999</v>
          </cell>
          <cell r="G1615">
            <v>30891.730395520841</v>
          </cell>
        </row>
        <row r="1616">
          <cell r="A1616">
            <v>43837</v>
          </cell>
          <cell r="F1616">
            <v>31.458634999999997</v>
          </cell>
          <cell r="G1616">
            <v>46379.216981629637</v>
          </cell>
        </row>
        <row r="1617">
          <cell r="A1617">
            <v>43837</v>
          </cell>
          <cell r="F1617">
            <v>41.637667999999998</v>
          </cell>
          <cell r="G1617">
            <v>63330.22897133579</v>
          </cell>
        </row>
        <row r="1618">
          <cell r="A1618">
            <v>43837</v>
          </cell>
          <cell r="F1618">
            <v>26.619868</v>
          </cell>
          <cell r="G1618">
            <v>39492.504926724454</v>
          </cell>
        </row>
        <row r="1619">
          <cell r="A1619">
            <v>43837</v>
          </cell>
          <cell r="F1619">
            <v>25.649856</v>
          </cell>
          <cell r="G1619">
            <v>36945.458959118972</v>
          </cell>
        </row>
        <row r="1620">
          <cell r="A1620">
            <v>43837</v>
          </cell>
          <cell r="F1620">
            <v>25.660036999999999</v>
          </cell>
          <cell r="G1620">
            <v>35655.367688798113</v>
          </cell>
        </row>
        <row r="1621">
          <cell r="A1621">
            <v>43837</v>
          </cell>
          <cell r="F1621">
            <v>24.069994999999999</v>
          </cell>
          <cell r="G1621">
            <v>32318.184263574032</v>
          </cell>
        </row>
        <row r="1622">
          <cell r="A1622">
            <v>43837</v>
          </cell>
          <cell r="F1622">
            <v>22.575492999999998</v>
          </cell>
          <cell r="G1622">
            <v>28454.02766046406</v>
          </cell>
        </row>
        <row r="1623">
          <cell r="A1623">
            <v>43837</v>
          </cell>
          <cell r="F1623">
            <v>22.233007000000001</v>
          </cell>
          <cell r="G1623">
            <v>26947.939667228053</v>
          </cell>
        </row>
        <row r="1624">
          <cell r="A1624">
            <v>43837</v>
          </cell>
          <cell r="F1624">
            <v>21.865859</v>
          </cell>
          <cell r="G1624">
            <v>26899.897081608113</v>
          </cell>
        </row>
        <row r="1625">
          <cell r="A1625">
            <v>43837</v>
          </cell>
          <cell r="F1625">
            <v>21.844123</v>
          </cell>
          <cell r="G1625">
            <v>27359.343269075423</v>
          </cell>
        </row>
        <row r="1626">
          <cell r="A1626">
            <v>43837</v>
          </cell>
          <cell r="F1626">
            <v>23.002804999999999</v>
          </cell>
          <cell r="G1626">
            <v>30894.940085393613</v>
          </cell>
        </row>
        <row r="1627">
          <cell r="A1627">
            <v>43837</v>
          </cell>
          <cell r="F1627">
            <v>27.557348999999999</v>
          </cell>
          <cell r="G1627">
            <v>40882.016110428267</v>
          </cell>
        </row>
        <row r="1628">
          <cell r="A1628">
            <v>43837</v>
          </cell>
          <cell r="F1628">
            <v>26.234793999999997</v>
          </cell>
          <cell r="G1628">
            <v>41380.071460597806</v>
          </cell>
        </row>
        <row r="1629">
          <cell r="A1629">
            <v>43837</v>
          </cell>
          <cell r="F1629">
            <v>25.819748999999998</v>
          </cell>
          <cell r="G1629">
            <v>41413.747856726724</v>
          </cell>
        </row>
        <row r="1630">
          <cell r="A1630">
            <v>43837</v>
          </cell>
          <cell r="F1630">
            <v>24.852259</v>
          </cell>
          <cell r="G1630">
            <v>39065.921616744541</v>
          </cell>
        </row>
        <row r="1631">
          <cell r="A1631">
            <v>43837</v>
          </cell>
          <cell r="F1631">
            <v>22.221563</v>
          </cell>
          <cell r="G1631">
            <v>32744.967764034238</v>
          </cell>
        </row>
        <row r="1632">
          <cell r="A1632">
            <v>43837</v>
          </cell>
          <cell r="F1632">
            <v>20.509138</v>
          </cell>
          <cell r="G1632">
            <v>28363.675909858361</v>
          </cell>
        </row>
        <row r="1633">
          <cell r="A1633">
            <v>43837</v>
          </cell>
          <cell r="F1633">
            <v>19.331028</v>
          </cell>
          <cell r="G1633">
            <v>24832.55509355908</v>
          </cell>
        </row>
        <row r="1634">
          <cell r="A1634">
            <v>43838</v>
          </cell>
          <cell r="F1634">
            <v>19.029474</v>
          </cell>
          <cell r="G1634">
            <v>23534.724613305541</v>
          </cell>
        </row>
        <row r="1635">
          <cell r="A1635">
            <v>43838</v>
          </cell>
          <cell r="F1635">
            <v>19.056985999999998</v>
          </cell>
          <cell r="G1635">
            <v>22847.12276942109</v>
          </cell>
        </row>
        <row r="1636">
          <cell r="A1636">
            <v>43838</v>
          </cell>
          <cell r="F1636">
            <v>18.951542</v>
          </cell>
          <cell r="G1636">
            <v>22484.675636085747</v>
          </cell>
        </row>
        <row r="1637">
          <cell r="A1637">
            <v>43838</v>
          </cell>
          <cell r="F1637">
            <v>18.919478999999999</v>
          </cell>
          <cell r="G1637">
            <v>22364.717972856939</v>
          </cell>
        </row>
        <row r="1638">
          <cell r="A1638">
            <v>43838</v>
          </cell>
          <cell r="F1638">
            <v>19.297454999999999</v>
          </cell>
          <cell r="G1638">
            <v>23900.859316034112</v>
          </cell>
        </row>
        <row r="1639">
          <cell r="A1639">
            <v>43838</v>
          </cell>
          <cell r="F1639">
            <v>20.955127999999998</v>
          </cell>
          <cell r="G1639">
            <v>26655.536477726109</v>
          </cell>
        </row>
        <row r="1640">
          <cell r="A1640">
            <v>43838</v>
          </cell>
          <cell r="F1640">
            <v>26.484085999999998</v>
          </cell>
          <cell r="G1640">
            <v>37803.65974082156</v>
          </cell>
        </row>
        <row r="1641">
          <cell r="A1641">
            <v>43838</v>
          </cell>
          <cell r="F1641">
            <v>27.944554</v>
          </cell>
          <cell r="G1641">
            <v>41844.73304863114</v>
          </cell>
        </row>
        <row r="1642">
          <cell r="A1642">
            <v>43838</v>
          </cell>
          <cell r="F1642">
            <v>26.238467999999997</v>
          </cell>
          <cell r="G1642">
            <v>37835.570859451633</v>
          </cell>
        </row>
        <row r="1643">
          <cell r="A1643">
            <v>43838</v>
          </cell>
          <cell r="F1643">
            <v>24.088466999999998</v>
          </cell>
          <cell r="G1643">
            <v>34166.221985899072</v>
          </cell>
        </row>
        <row r="1644">
          <cell r="A1644">
            <v>43838</v>
          </cell>
          <cell r="F1644">
            <v>22.873331999999998</v>
          </cell>
          <cell r="G1644">
            <v>33423.581349471555</v>
          </cell>
        </row>
        <row r="1645">
          <cell r="A1645">
            <v>43838</v>
          </cell>
          <cell r="F1645">
            <v>21.825239</v>
          </cell>
          <cell r="G1645">
            <v>31896.969662650685</v>
          </cell>
        </row>
        <row r="1646">
          <cell r="A1646">
            <v>43838</v>
          </cell>
          <cell r="F1646">
            <v>20.905328000000001</v>
          </cell>
          <cell r="G1646">
            <v>30011.418125294724</v>
          </cell>
        </row>
        <row r="1647">
          <cell r="A1647">
            <v>43838</v>
          </cell>
          <cell r="F1647">
            <v>20.646763999999997</v>
          </cell>
          <cell r="G1647">
            <v>29255.310050963773</v>
          </cell>
        </row>
        <row r="1648">
          <cell r="A1648">
            <v>43838</v>
          </cell>
          <cell r="F1648">
            <v>20.460404</v>
          </cell>
          <cell r="G1648">
            <v>28153.702398236823</v>
          </cell>
        </row>
        <row r="1649">
          <cell r="A1649">
            <v>43838</v>
          </cell>
          <cell r="F1649">
            <v>20.621798999999999</v>
          </cell>
          <cell r="G1649">
            <v>28463.466238565834</v>
          </cell>
        </row>
        <row r="1650">
          <cell r="A1650">
            <v>43838</v>
          </cell>
          <cell r="F1650">
            <v>22.525990999999998</v>
          </cell>
          <cell r="G1650">
            <v>33208.06497689875</v>
          </cell>
        </row>
        <row r="1651">
          <cell r="A1651">
            <v>43838</v>
          </cell>
          <cell r="F1651">
            <v>30.290637</v>
          </cell>
          <cell r="G1651">
            <v>49594.040234684209</v>
          </cell>
        </row>
        <row r="1652">
          <cell r="A1652">
            <v>43838</v>
          </cell>
          <cell r="F1652">
            <v>30.700883999999999</v>
          </cell>
          <cell r="G1652">
            <v>53891.633048958494</v>
          </cell>
        </row>
        <row r="1653">
          <cell r="A1653">
            <v>43838</v>
          </cell>
          <cell r="F1653">
            <v>26.778267999999997</v>
          </cell>
          <cell r="G1653">
            <v>47454.899254117969</v>
          </cell>
        </row>
        <row r="1654">
          <cell r="A1654">
            <v>43838</v>
          </cell>
          <cell r="F1654">
            <v>25.566110999999999</v>
          </cell>
          <cell r="G1654">
            <v>43794.83047737406</v>
          </cell>
        </row>
        <row r="1655">
          <cell r="A1655">
            <v>43838</v>
          </cell>
          <cell r="F1655">
            <v>24.451466999999997</v>
          </cell>
          <cell r="G1655">
            <v>40464.722234325178</v>
          </cell>
        </row>
        <row r="1656">
          <cell r="A1656">
            <v>43838</v>
          </cell>
          <cell r="F1656">
            <v>21.690854999999999</v>
          </cell>
          <cell r="G1656">
            <v>33439.440821606899</v>
          </cell>
        </row>
        <row r="1657">
          <cell r="A1657">
            <v>43838</v>
          </cell>
          <cell r="F1657">
            <v>20.504602999999999</v>
          </cell>
          <cell r="G1657">
            <v>30675.54768133887</v>
          </cell>
        </row>
        <row r="1658">
          <cell r="A1658">
            <v>43839</v>
          </cell>
          <cell r="F1658">
            <v>20.843458999999999</v>
          </cell>
          <cell r="G1658">
            <v>30051.885525411992</v>
          </cell>
        </row>
        <row r="1659">
          <cell r="A1659">
            <v>43839</v>
          </cell>
          <cell r="F1659">
            <v>20.716950000000001</v>
          </cell>
          <cell r="G1659">
            <v>28858.989107924514</v>
          </cell>
        </row>
        <row r="1660">
          <cell r="A1660">
            <v>43839</v>
          </cell>
          <cell r="F1660">
            <v>20.669898999999997</v>
          </cell>
          <cell r="G1660">
            <v>28870.624483381696</v>
          </cell>
        </row>
        <row r="1661">
          <cell r="A1661">
            <v>43839</v>
          </cell>
          <cell r="F1661">
            <v>20.551255999999999</v>
          </cell>
          <cell r="G1661">
            <v>28583.102310398714</v>
          </cell>
        </row>
        <row r="1662">
          <cell r="A1662">
            <v>43839</v>
          </cell>
          <cell r="F1662">
            <v>20.988413999999999</v>
          </cell>
          <cell r="G1662">
            <v>30119.159211064445</v>
          </cell>
        </row>
        <row r="1663">
          <cell r="A1663">
            <v>43839</v>
          </cell>
          <cell r="F1663">
            <v>24.861609999999999</v>
          </cell>
          <cell r="G1663">
            <v>36903.947732626882</v>
          </cell>
        </row>
        <row r="1664">
          <cell r="A1664">
            <v>43839</v>
          </cell>
          <cell r="F1664">
            <v>35.926851999999997</v>
          </cell>
          <cell r="G1664">
            <v>58525.89005113727</v>
          </cell>
        </row>
        <row r="1665">
          <cell r="A1665">
            <v>43839</v>
          </cell>
          <cell r="F1665">
            <v>50.259504999999997</v>
          </cell>
          <cell r="G1665">
            <v>84173.18346176653</v>
          </cell>
        </row>
        <row r="1666">
          <cell r="A1666">
            <v>43839</v>
          </cell>
          <cell r="F1666">
            <v>30.122066999999998</v>
          </cell>
          <cell r="G1666">
            <v>49464.96804419961</v>
          </cell>
        </row>
        <row r="1667">
          <cell r="A1667">
            <v>43839</v>
          </cell>
          <cell r="F1667">
            <v>26.005317999999999</v>
          </cell>
          <cell r="G1667">
            <v>40165.63752705176</v>
          </cell>
        </row>
        <row r="1668">
          <cell r="A1668">
            <v>43839</v>
          </cell>
          <cell r="F1668">
            <v>23.550521999999997</v>
          </cell>
          <cell r="G1668">
            <v>34206.043164253577</v>
          </cell>
        </row>
        <row r="1669">
          <cell r="A1669">
            <v>43839</v>
          </cell>
          <cell r="F1669">
            <v>21.101877999999999</v>
          </cell>
          <cell r="G1669">
            <v>29766.256257339839</v>
          </cell>
        </row>
        <row r="1670">
          <cell r="A1670">
            <v>43839</v>
          </cell>
          <cell r="F1670">
            <v>20.130427999999998</v>
          </cell>
          <cell r="G1670">
            <v>27459.501148607807</v>
          </cell>
        </row>
        <row r="1671">
          <cell r="A1671">
            <v>43839</v>
          </cell>
          <cell r="F1671">
            <v>19.558972999999998</v>
          </cell>
          <cell r="G1671">
            <v>25266.668565850909</v>
          </cell>
        </row>
        <row r="1672">
          <cell r="A1672">
            <v>43839</v>
          </cell>
          <cell r="F1672">
            <v>19.027017000000001</v>
          </cell>
          <cell r="G1672">
            <v>24282.367396436268</v>
          </cell>
        </row>
        <row r="1673">
          <cell r="A1673">
            <v>43839</v>
          </cell>
          <cell r="F1673">
            <v>19.150815999999999</v>
          </cell>
          <cell r="G1673">
            <v>24536.878003676964</v>
          </cell>
        </row>
        <row r="1674">
          <cell r="A1674">
            <v>43839</v>
          </cell>
          <cell r="F1674">
            <v>20.223399000000001</v>
          </cell>
          <cell r="G1674">
            <v>26437.53867384902</v>
          </cell>
        </row>
        <row r="1675">
          <cell r="A1675">
            <v>43839</v>
          </cell>
          <cell r="F1675">
            <v>23.785633000000001</v>
          </cell>
          <cell r="G1675">
            <v>34601.879217000191</v>
          </cell>
        </row>
        <row r="1676">
          <cell r="A1676">
            <v>43839</v>
          </cell>
          <cell r="F1676">
            <v>23.853418999999999</v>
          </cell>
          <cell r="G1676">
            <v>36589.877037142338</v>
          </cell>
        </row>
        <row r="1677">
          <cell r="A1677">
            <v>43839</v>
          </cell>
          <cell r="F1677">
            <v>22.800045999999998</v>
          </cell>
          <cell r="G1677">
            <v>34696.428237024622</v>
          </cell>
        </row>
        <row r="1678">
          <cell r="A1678">
            <v>43839</v>
          </cell>
          <cell r="F1678">
            <v>22.644631999999998</v>
          </cell>
          <cell r="G1678">
            <v>34210.04096934542</v>
          </cell>
        </row>
        <row r="1679">
          <cell r="A1679">
            <v>43839</v>
          </cell>
          <cell r="F1679">
            <v>21.059054</v>
          </cell>
          <cell r="G1679">
            <v>30043.18963074388</v>
          </cell>
        </row>
        <row r="1680">
          <cell r="A1680">
            <v>43839</v>
          </cell>
          <cell r="F1680">
            <v>19.793771</v>
          </cell>
          <cell r="G1680">
            <v>25671.874836609732</v>
          </cell>
        </row>
        <row r="1681">
          <cell r="A1681">
            <v>43839</v>
          </cell>
          <cell r="F1681">
            <v>18.448851999999999</v>
          </cell>
          <cell r="G1681">
            <v>22185.213835596714</v>
          </cell>
        </row>
        <row r="1682">
          <cell r="A1682">
            <v>43840</v>
          </cell>
          <cell r="F1682">
            <v>18.17079</v>
          </cell>
          <cell r="G1682">
            <v>20349.597367526385</v>
          </cell>
        </row>
        <row r="1683">
          <cell r="A1683">
            <v>43840</v>
          </cell>
          <cell r="F1683">
            <v>17.876200999999998</v>
          </cell>
          <cell r="G1683">
            <v>19082.075475804657</v>
          </cell>
        </row>
        <row r="1684">
          <cell r="A1684">
            <v>43840</v>
          </cell>
          <cell r="F1684">
            <v>17.596354999999999</v>
          </cell>
          <cell r="G1684">
            <v>18269.86777394624</v>
          </cell>
        </row>
        <row r="1685">
          <cell r="A1685">
            <v>43840</v>
          </cell>
          <cell r="F1685">
            <v>17.700934</v>
          </cell>
          <cell r="G1685">
            <v>18029.270788604339</v>
          </cell>
        </row>
        <row r="1686">
          <cell r="A1686">
            <v>43840</v>
          </cell>
          <cell r="F1686">
            <v>17.734294999999999</v>
          </cell>
          <cell r="G1686">
            <v>18269.141059742749</v>
          </cell>
        </row>
        <row r="1687">
          <cell r="A1687">
            <v>43840</v>
          </cell>
          <cell r="F1687">
            <v>18.924409999999998</v>
          </cell>
          <cell r="G1687">
            <v>21157.83769002691</v>
          </cell>
        </row>
        <row r="1688">
          <cell r="A1688">
            <v>43840</v>
          </cell>
          <cell r="F1688">
            <v>21.337795</v>
          </cell>
          <cell r="G1688">
            <v>26330.116923150486</v>
          </cell>
        </row>
        <row r="1689">
          <cell r="A1689">
            <v>43840</v>
          </cell>
          <cell r="F1689">
            <v>23.381055</v>
          </cell>
          <cell r="G1689">
            <v>29877.692721091902</v>
          </cell>
        </row>
        <row r="1690">
          <cell r="A1690">
            <v>43840</v>
          </cell>
          <cell r="F1690">
            <v>21.666314999999997</v>
          </cell>
          <cell r="G1690">
            <v>27369.175612722294</v>
          </cell>
        </row>
        <row r="1691">
          <cell r="A1691">
            <v>43840</v>
          </cell>
          <cell r="F1691">
            <v>21.197717000000001</v>
          </cell>
          <cell r="G1691">
            <v>27127.583101203974</v>
          </cell>
        </row>
        <row r="1692">
          <cell r="A1692">
            <v>43840</v>
          </cell>
          <cell r="F1692">
            <v>21.212623999999998</v>
          </cell>
          <cell r="G1692">
            <v>26940.094676579087</v>
          </cell>
        </row>
        <row r="1693">
          <cell r="A1693">
            <v>43840</v>
          </cell>
          <cell r="F1693">
            <v>20.224540999999999</v>
          </cell>
          <cell r="G1693">
            <v>25479.464600109633</v>
          </cell>
        </row>
        <row r="1694">
          <cell r="A1694">
            <v>43840</v>
          </cell>
          <cell r="F1694">
            <v>18.587205999999998</v>
          </cell>
          <cell r="G1694">
            <v>22871.928580638272</v>
          </cell>
        </row>
        <row r="1695">
          <cell r="A1695">
            <v>43840</v>
          </cell>
          <cell r="F1695">
            <v>18.545437</v>
          </cell>
          <cell r="G1695">
            <v>22591.489519325751</v>
          </cell>
        </row>
        <row r="1696">
          <cell r="A1696">
            <v>43840</v>
          </cell>
          <cell r="F1696">
            <v>18.209181999999998</v>
          </cell>
          <cell r="G1696">
            <v>22213.587251811288</v>
          </cell>
        </row>
        <row r="1697">
          <cell r="A1697">
            <v>43840</v>
          </cell>
          <cell r="F1697">
            <v>18.089521999999999</v>
          </cell>
          <cell r="G1697">
            <v>22390.948089459787</v>
          </cell>
        </row>
        <row r="1698">
          <cell r="A1698">
            <v>43840</v>
          </cell>
          <cell r="F1698">
            <v>18.771473</v>
          </cell>
          <cell r="G1698">
            <v>24145.60356775987</v>
          </cell>
        </row>
        <row r="1699">
          <cell r="A1699">
            <v>43840</v>
          </cell>
          <cell r="F1699">
            <v>20.533994</v>
          </cell>
          <cell r="G1699">
            <v>27822.53057624424</v>
          </cell>
        </row>
        <row r="1700">
          <cell r="A1700">
            <v>43840</v>
          </cell>
          <cell r="F1700">
            <v>20.018960999999997</v>
          </cell>
          <cell r="G1700">
            <v>27850.865919811702</v>
          </cell>
        </row>
        <row r="1701">
          <cell r="A1701">
            <v>43840</v>
          </cell>
          <cell r="F1701">
            <v>19.311163999999998</v>
          </cell>
          <cell r="G1701">
            <v>25869.051683628273</v>
          </cell>
        </row>
        <row r="1702">
          <cell r="A1702">
            <v>43840</v>
          </cell>
          <cell r="F1702">
            <v>18.665406000000001</v>
          </cell>
          <cell r="G1702">
            <v>23193.305043334021</v>
          </cell>
        </row>
        <row r="1703">
          <cell r="A1703">
            <v>43840</v>
          </cell>
          <cell r="F1703">
            <v>17.256138</v>
          </cell>
          <cell r="G1703">
            <v>20737.044381403906</v>
          </cell>
        </row>
        <row r="1704">
          <cell r="A1704">
            <v>43840</v>
          </cell>
          <cell r="F1704">
            <v>15.494703999999999</v>
          </cell>
          <cell r="G1704">
            <v>17302.631870720605</v>
          </cell>
        </row>
        <row r="1705">
          <cell r="A1705">
            <v>43840</v>
          </cell>
          <cell r="F1705">
            <v>13.971973999999999</v>
          </cell>
          <cell r="G1705">
            <v>14493.671108961396</v>
          </cell>
        </row>
        <row r="1706">
          <cell r="A1706">
            <v>43841</v>
          </cell>
          <cell r="F1706">
            <v>13.864243</v>
          </cell>
          <cell r="G1706">
            <v>13402.781825510956</v>
          </cell>
        </row>
        <row r="1707">
          <cell r="A1707">
            <v>43841</v>
          </cell>
          <cell r="F1707">
            <v>13.777654</v>
          </cell>
          <cell r="G1707">
            <v>12638.665994546176</v>
          </cell>
        </row>
        <row r="1708">
          <cell r="A1708">
            <v>43841</v>
          </cell>
          <cell r="F1708">
            <v>13.357258</v>
          </cell>
          <cell r="G1708">
            <v>11584.854689202602</v>
          </cell>
        </row>
        <row r="1709">
          <cell r="A1709">
            <v>43841</v>
          </cell>
          <cell r="F1709">
            <v>13.224865999999999</v>
          </cell>
          <cell r="G1709">
            <v>11462.798622439972</v>
          </cell>
        </row>
        <row r="1710">
          <cell r="A1710">
            <v>43841</v>
          </cell>
          <cell r="F1710">
            <v>13.565363</v>
          </cell>
          <cell r="G1710">
            <v>11689.743813697771</v>
          </cell>
        </row>
        <row r="1711">
          <cell r="A1711">
            <v>43841</v>
          </cell>
          <cell r="F1711">
            <v>13.899467</v>
          </cell>
          <cell r="G1711">
            <v>12310.63766611225</v>
          </cell>
        </row>
        <row r="1712">
          <cell r="A1712">
            <v>43841</v>
          </cell>
          <cell r="F1712">
            <v>14.183603</v>
          </cell>
          <cell r="G1712">
            <v>13749.526082912542</v>
          </cell>
        </row>
        <row r="1713">
          <cell r="A1713">
            <v>43841</v>
          </cell>
          <cell r="F1713">
            <v>15.652066</v>
          </cell>
          <cell r="G1713">
            <v>15501.654706885492</v>
          </cell>
        </row>
        <row r="1714">
          <cell r="A1714">
            <v>43841</v>
          </cell>
          <cell r="F1714">
            <v>17.69286</v>
          </cell>
          <cell r="G1714">
            <v>18690.959370520541</v>
          </cell>
        </row>
        <row r="1715">
          <cell r="A1715">
            <v>43841</v>
          </cell>
          <cell r="F1715">
            <v>18.249603</v>
          </cell>
          <cell r="G1715">
            <v>19776.179796349246</v>
          </cell>
        </row>
        <row r="1716">
          <cell r="A1716">
            <v>43841</v>
          </cell>
          <cell r="F1716">
            <v>18.499883999999998</v>
          </cell>
          <cell r="G1716">
            <v>21000.064378438245</v>
          </cell>
        </row>
        <row r="1717">
          <cell r="A1717">
            <v>43841</v>
          </cell>
          <cell r="F1717">
            <v>18.103484999999999</v>
          </cell>
          <cell r="G1717">
            <v>21208.319007419508</v>
          </cell>
        </row>
        <row r="1718">
          <cell r="A1718">
            <v>43841</v>
          </cell>
          <cell r="F1718">
            <v>17.757023999999998</v>
          </cell>
          <cell r="G1718">
            <v>20947.946711633387</v>
          </cell>
        </row>
        <row r="1719">
          <cell r="A1719">
            <v>43841</v>
          </cell>
          <cell r="F1719">
            <v>16.521124</v>
          </cell>
          <cell r="G1719">
            <v>18316.512541098477</v>
          </cell>
        </row>
        <row r="1720">
          <cell r="A1720">
            <v>43841</v>
          </cell>
          <cell r="F1720">
            <v>15.517488</v>
          </cell>
          <cell r="G1720">
            <v>16959.94821883089</v>
          </cell>
        </row>
        <row r="1721">
          <cell r="A1721">
            <v>43841</v>
          </cell>
          <cell r="F1721">
            <v>15.313877</v>
          </cell>
          <cell r="G1721">
            <v>17413.755299804914</v>
          </cell>
        </row>
        <row r="1722">
          <cell r="A1722">
            <v>43841</v>
          </cell>
          <cell r="F1722">
            <v>17.896775999999999</v>
          </cell>
          <cell r="G1722">
            <v>20682.790025026392</v>
          </cell>
        </row>
        <row r="1723">
          <cell r="A1723">
            <v>43841</v>
          </cell>
          <cell r="F1723">
            <v>18.913891</v>
          </cell>
          <cell r="G1723">
            <v>23553.288428479118</v>
          </cell>
        </row>
        <row r="1724">
          <cell r="A1724">
            <v>43841</v>
          </cell>
          <cell r="F1724">
            <v>18.746002000000001</v>
          </cell>
          <cell r="G1724">
            <v>23769.852791454436</v>
          </cell>
        </row>
        <row r="1725">
          <cell r="A1725">
            <v>43841</v>
          </cell>
          <cell r="F1725">
            <v>18.465014999999998</v>
          </cell>
          <cell r="G1725">
            <v>23419.958662894274</v>
          </cell>
        </row>
        <row r="1726">
          <cell r="A1726">
            <v>43841</v>
          </cell>
          <cell r="F1726">
            <v>18.519069999999999</v>
          </cell>
          <cell r="G1726">
            <v>22483.866446951306</v>
          </cell>
        </row>
        <row r="1727">
          <cell r="A1727">
            <v>43841</v>
          </cell>
          <cell r="F1727">
            <v>17.439360999999998</v>
          </cell>
          <cell r="G1727">
            <v>20109.006287189659</v>
          </cell>
        </row>
        <row r="1728">
          <cell r="A1728">
            <v>43841</v>
          </cell>
          <cell r="F1728">
            <v>15.357104999999999</v>
          </cell>
          <cell r="G1728">
            <v>16107.317627045262</v>
          </cell>
        </row>
        <row r="1729">
          <cell r="A1729">
            <v>43841</v>
          </cell>
          <cell r="F1729">
            <v>13.158823999999999</v>
          </cell>
          <cell r="G1729">
            <v>12823.128118238208</v>
          </cell>
        </row>
        <row r="1730">
          <cell r="A1730">
            <v>43842</v>
          </cell>
          <cell r="F1730">
            <v>14.760562</v>
          </cell>
          <cell r="G1730">
            <v>13502.972799118344</v>
          </cell>
        </row>
        <row r="1731">
          <cell r="A1731">
            <v>43842</v>
          </cell>
          <cell r="F1731">
            <v>14.502324</v>
          </cell>
          <cell r="G1731">
            <v>13253.040505193001</v>
          </cell>
        </row>
        <row r="1732">
          <cell r="A1732">
            <v>43842</v>
          </cell>
          <cell r="F1732">
            <v>14.824672999999999</v>
          </cell>
          <cell r="G1732">
            <v>13366.54531618838</v>
          </cell>
        </row>
        <row r="1733">
          <cell r="A1733">
            <v>43842</v>
          </cell>
          <cell r="F1733">
            <v>14.86097</v>
          </cell>
          <cell r="G1733">
            <v>13243.878782172767</v>
          </cell>
        </row>
        <row r="1734">
          <cell r="A1734">
            <v>43842</v>
          </cell>
          <cell r="F1734">
            <v>14.884844999999999</v>
          </cell>
          <cell r="G1734">
            <v>13513.818876497729</v>
          </cell>
        </row>
        <row r="1735">
          <cell r="A1735">
            <v>43842</v>
          </cell>
          <cell r="F1735">
            <v>15.334966999999999</v>
          </cell>
          <cell r="G1735">
            <v>14994.368755821835</v>
          </cell>
        </row>
        <row r="1736">
          <cell r="A1736">
            <v>43842</v>
          </cell>
          <cell r="F1736">
            <v>17.270320999999999</v>
          </cell>
          <cell r="G1736">
            <v>17788.807078016154</v>
          </cell>
        </row>
        <row r="1737">
          <cell r="A1737">
            <v>43842</v>
          </cell>
          <cell r="F1737">
            <v>18.726227999999999</v>
          </cell>
          <cell r="G1737">
            <v>21197.62605620427</v>
          </cell>
        </row>
        <row r="1738">
          <cell r="A1738">
            <v>43842</v>
          </cell>
          <cell r="F1738">
            <v>19.190823999999999</v>
          </cell>
          <cell r="G1738">
            <v>23513.726363033489</v>
          </cell>
        </row>
        <row r="1739">
          <cell r="A1739">
            <v>43842</v>
          </cell>
          <cell r="F1739">
            <v>20.310176999999999</v>
          </cell>
          <cell r="G1739">
            <v>27372.37389652236</v>
          </cell>
        </row>
        <row r="1740">
          <cell r="A1740">
            <v>43842</v>
          </cell>
          <cell r="F1740">
            <v>20.957495999999999</v>
          </cell>
          <cell r="G1740">
            <v>28619.04916862048</v>
          </cell>
        </row>
        <row r="1741">
          <cell r="A1741">
            <v>43842</v>
          </cell>
          <cell r="F1741">
            <v>20.288046999999999</v>
          </cell>
          <cell r="G1741">
            <v>27721.070379850862</v>
          </cell>
        </row>
        <row r="1742">
          <cell r="A1742">
            <v>43842</v>
          </cell>
          <cell r="F1742">
            <v>20.178812999999998</v>
          </cell>
          <cell r="G1742">
            <v>28423.50428276922</v>
          </cell>
        </row>
        <row r="1743">
          <cell r="A1743">
            <v>43842</v>
          </cell>
          <cell r="F1743">
            <v>19.427202999999999</v>
          </cell>
          <cell r="G1743">
            <v>26914.863400266218</v>
          </cell>
        </row>
        <row r="1744">
          <cell r="A1744">
            <v>43842</v>
          </cell>
          <cell r="F1744">
            <v>19.478549999999998</v>
          </cell>
          <cell r="G1744">
            <v>26931.184367544178</v>
          </cell>
        </row>
        <row r="1745">
          <cell r="A1745">
            <v>43842</v>
          </cell>
          <cell r="F1745">
            <v>19.635670999999999</v>
          </cell>
          <cell r="G1745">
            <v>27829.509372725923</v>
          </cell>
        </row>
        <row r="1746">
          <cell r="A1746">
            <v>43842</v>
          </cell>
          <cell r="F1746">
            <v>21.047806999999999</v>
          </cell>
          <cell r="G1746">
            <v>31119.448797976911</v>
          </cell>
        </row>
        <row r="1747">
          <cell r="A1747">
            <v>43842</v>
          </cell>
          <cell r="F1747">
            <v>27.155911999999997</v>
          </cell>
          <cell r="G1747">
            <v>43781.514661398898</v>
          </cell>
        </row>
        <row r="1748">
          <cell r="A1748">
            <v>43842</v>
          </cell>
          <cell r="F1748">
            <v>27.04551</v>
          </cell>
          <cell r="G1748">
            <v>44299.67117845454</v>
          </cell>
        </row>
        <row r="1749">
          <cell r="A1749">
            <v>43842</v>
          </cell>
          <cell r="F1749">
            <v>24.419839</v>
          </cell>
          <cell r="G1749">
            <v>39481.936574332736</v>
          </cell>
        </row>
        <row r="1750">
          <cell r="A1750">
            <v>43842</v>
          </cell>
          <cell r="F1750">
            <v>23.949109</v>
          </cell>
          <cell r="G1750">
            <v>37741.193098980861</v>
          </cell>
        </row>
        <row r="1751">
          <cell r="A1751">
            <v>43842</v>
          </cell>
          <cell r="F1751">
            <v>21.475570999999999</v>
          </cell>
          <cell r="G1751">
            <v>31855.136448812078</v>
          </cell>
        </row>
        <row r="1752">
          <cell r="A1752">
            <v>43842</v>
          </cell>
          <cell r="F1752">
            <v>19.047711</v>
          </cell>
          <cell r="G1752">
            <v>25484.580658268496</v>
          </cell>
        </row>
        <row r="1753">
          <cell r="A1753">
            <v>43842</v>
          </cell>
          <cell r="F1753">
            <v>18.550308999999999</v>
          </cell>
          <cell r="G1753">
            <v>23104.164084140568</v>
          </cell>
        </row>
        <row r="1754">
          <cell r="A1754">
            <v>43843</v>
          </cell>
          <cell r="F1754">
            <v>16.201698</v>
          </cell>
          <cell r="G1754">
            <v>19000.758919744829</v>
          </cell>
        </row>
        <row r="1755">
          <cell r="A1755">
            <v>43843</v>
          </cell>
          <cell r="F1755">
            <v>15.238690999999999</v>
          </cell>
          <cell r="G1755">
            <v>17180.046109847219</v>
          </cell>
        </row>
        <row r="1756">
          <cell r="A1756">
            <v>43843</v>
          </cell>
          <cell r="F1756">
            <v>15.073803999999999</v>
          </cell>
          <cell r="G1756">
            <v>16930.056803920557</v>
          </cell>
        </row>
        <row r="1757">
          <cell r="A1757">
            <v>43843</v>
          </cell>
          <cell r="F1757">
            <v>15.263415</v>
          </cell>
          <cell r="G1757">
            <v>17267.600559364735</v>
          </cell>
        </row>
        <row r="1758">
          <cell r="A1758">
            <v>43843</v>
          </cell>
          <cell r="F1758">
            <v>16.863464999999998</v>
          </cell>
          <cell r="G1758">
            <v>19250.566763610022</v>
          </cell>
        </row>
        <row r="1759">
          <cell r="A1759">
            <v>43843</v>
          </cell>
          <cell r="F1759">
            <v>18.387173999999998</v>
          </cell>
          <cell r="G1759">
            <v>22419.292789829778</v>
          </cell>
        </row>
        <row r="1760">
          <cell r="A1760">
            <v>43843</v>
          </cell>
          <cell r="F1760">
            <v>27.763417999999998</v>
          </cell>
          <cell r="G1760">
            <v>36846.598186344207</v>
          </cell>
        </row>
        <row r="1761">
          <cell r="A1761">
            <v>43843</v>
          </cell>
          <cell r="F1761">
            <v>28.621421999999999</v>
          </cell>
          <cell r="G1761">
            <v>39828.027495824579</v>
          </cell>
        </row>
        <row r="1762">
          <cell r="A1762">
            <v>43843</v>
          </cell>
          <cell r="F1762">
            <v>25.597023999999998</v>
          </cell>
          <cell r="G1762">
            <v>34424.908468028283</v>
          </cell>
        </row>
        <row r="1763">
          <cell r="A1763">
            <v>43843</v>
          </cell>
          <cell r="F1763">
            <v>25.366156</v>
          </cell>
          <cell r="G1763">
            <v>34012.967882108263</v>
          </cell>
        </row>
        <row r="1764">
          <cell r="A1764">
            <v>43843</v>
          </cell>
          <cell r="F1764">
            <v>26.571928</v>
          </cell>
          <cell r="G1764">
            <v>35387.922728199206</v>
          </cell>
        </row>
        <row r="1765">
          <cell r="A1765">
            <v>43843</v>
          </cell>
          <cell r="F1765">
            <v>24.021338999999998</v>
          </cell>
          <cell r="G1765">
            <v>30977.095590514386</v>
          </cell>
        </row>
        <row r="1766">
          <cell r="A1766">
            <v>43843</v>
          </cell>
          <cell r="F1766">
            <v>22.383149</v>
          </cell>
          <cell r="G1766">
            <v>27931.568409593332</v>
          </cell>
        </row>
        <row r="1767">
          <cell r="A1767">
            <v>43843</v>
          </cell>
          <cell r="F1767">
            <v>22.342662000000001</v>
          </cell>
          <cell r="G1767">
            <v>26764.094344941012</v>
          </cell>
        </row>
        <row r="1768">
          <cell r="A1768">
            <v>43843</v>
          </cell>
          <cell r="F1768">
            <v>21.335428999999998</v>
          </cell>
          <cell r="G1768">
            <v>25411.578797808183</v>
          </cell>
        </row>
        <row r="1769">
          <cell r="A1769">
            <v>43843</v>
          </cell>
          <cell r="F1769">
            <v>21.498314999999998</v>
          </cell>
          <cell r="G1769">
            <v>26062.76224202937</v>
          </cell>
        </row>
        <row r="1770">
          <cell r="A1770">
            <v>43843</v>
          </cell>
          <cell r="F1770">
            <v>24.290008999999998</v>
          </cell>
          <cell r="G1770">
            <v>30232.506285116713</v>
          </cell>
        </row>
        <row r="1771">
          <cell r="A1771">
            <v>43843</v>
          </cell>
          <cell r="F1771">
            <v>30.865254999999998</v>
          </cell>
          <cell r="G1771">
            <v>43230.171547787118</v>
          </cell>
        </row>
        <row r="1772">
          <cell r="A1772">
            <v>43843</v>
          </cell>
          <cell r="F1772">
            <v>29.367426999999999</v>
          </cell>
          <cell r="G1772">
            <v>44638.424168549231</v>
          </cell>
        </row>
        <row r="1773">
          <cell r="A1773">
            <v>43843</v>
          </cell>
          <cell r="F1773">
            <v>25.185959999999998</v>
          </cell>
          <cell r="G1773">
            <v>39012.976807246661</v>
          </cell>
        </row>
        <row r="1774">
          <cell r="A1774">
            <v>43843</v>
          </cell>
          <cell r="F1774">
            <v>25.501315999999999</v>
          </cell>
          <cell r="G1774">
            <v>39565.028698831462</v>
          </cell>
        </row>
        <row r="1775">
          <cell r="A1775">
            <v>43843</v>
          </cell>
          <cell r="F1775">
            <v>21.350258</v>
          </cell>
          <cell r="G1775">
            <v>31266.892548821786</v>
          </cell>
        </row>
        <row r="1776">
          <cell r="A1776">
            <v>43843</v>
          </cell>
          <cell r="F1776">
            <v>19.704809999999998</v>
          </cell>
          <cell r="G1776">
            <v>26483.88062736479</v>
          </cell>
        </row>
        <row r="1777">
          <cell r="A1777">
            <v>43843</v>
          </cell>
          <cell r="F1777">
            <v>18.138850999999999</v>
          </cell>
          <cell r="G1777">
            <v>23230.103009849565</v>
          </cell>
        </row>
        <row r="1778">
          <cell r="A1778">
            <v>43844</v>
          </cell>
          <cell r="F1778">
            <v>17.175982999999999</v>
          </cell>
          <cell r="G1778">
            <v>20375.242112276581</v>
          </cell>
        </row>
        <row r="1779">
          <cell r="A1779">
            <v>43844</v>
          </cell>
          <cell r="F1779">
            <v>15.786657</v>
          </cell>
          <cell r="G1779">
            <v>17883.861692578324</v>
          </cell>
        </row>
        <row r="1780">
          <cell r="A1780">
            <v>43844</v>
          </cell>
          <cell r="F1780">
            <v>15.191939</v>
          </cell>
          <cell r="G1780">
            <v>17279.804171268956</v>
          </cell>
        </row>
        <row r="1781">
          <cell r="A1781">
            <v>43844</v>
          </cell>
          <cell r="F1781">
            <v>15.198212</v>
          </cell>
          <cell r="G1781">
            <v>17477.610280879715</v>
          </cell>
        </row>
        <row r="1782">
          <cell r="A1782">
            <v>43844</v>
          </cell>
          <cell r="F1782">
            <v>16.212344999999999</v>
          </cell>
          <cell r="G1782">
            <v>18221.255021518136</v>
          </cell>
        </row>
        <row r="1783">
          <cell r="A1783">
            <v>43844</v>
          </cell>
          <cell r="F1783">
            <v>18.782768000000001</v>
          </cell>
          <cell r="G1783">
            <v>23164.338124167087</v>
          </cell>
        </row>
        <row r="1784">
          <cell r="A1784">
            <v>43844</v>
          </cell>
          <cell r="F1784">
            <v>26.814077999999999</v>
          </cell>
          <cell r="G1784">
            <v>35302.475387584003</v>
          </cell>
        </row>
        <row r="1785">
          <cell r="A1785">
            <v>43844</v>
          </cell>
          <cell r="F1785">
            <v>27.624945999999998</v>
          </cell>
          <cell r="G1785">
            <v>37128.312284618012</v>
          </cell>
        </row>
        <row r="1786">
          <cell r="A1786">
            <v>43844</v>
          </cell>
          <cell r="F1786">
            <v>23.958078</v>
          </cell>
          <cell r="G1786">
            <v>31699.976599824055</v>
          </cell>
        </row>
        <row r="1787">
          <cell r="A1787">
            <v>43844</v>
          </cell>
          <cell r="F1787">
            <v>23.935865</v>
          </cell>
          <cell r="G1787">
            <v>31820.305516402805</v>
          </cell>
        </row>
        <row r="1788">
          <cell r="A1788">
            <v>43844</v>
          </cell>
          <cell r="F1788">
            <v>23.518616999999999</v>
          </cell>
          <cell r="G1788">
            <v>31034.308705816831</v>
          </cell>
        </row>
        <row r="1789">
          <cell r="A1789">
            <v>43844</v>
          </cell>
          <cell r="F1789">
            <v>21.696052999999999</v>
          </cell>
          <cell r="G1789">
            <v>27579.209680224078</v>
          </cell>
        </row>
        <row r="1790">
          <cell r="A1790">
            <v>43844</v>
          </cell>
          <cell r="F1790">
            <v>21.286846999999998</v>
          </cell>
          <cell r="G1790">
            <v>25108.313791793313</v>
          </cell>
        </row>
        <row r="1791">
          <cell r="A1791">
            <v>43844</v>
          </cell>
          <cell r="F1791">
            <v>20.949856</v>
          </cell>
          <cell r="G1791">
            <v>24754.83225686496</v>
          </cell>
        </row>
        <row r="1792">
          <cell r="A1792">
            <v>43844</v>
          </cell>
          <cell r="F1792">
            <v>20.480055999999998</v>
          </cell>
          <cell r="G1792">
            <v>23563.484929750426</v>
          </cell>
        </row>
        <row r="1793">
          <cell r="A1793">
            <v>43844</v>
          </cell>
          <cell r="F1793">
            <v>20.612762999999998</v>
          </cell>
          <cell r="G1793">
            <v>24552.523223113902</v>
          </cell>
        </row>
        <row r="1794">
          <cell r="A1794">
            <v>43844</v>
          </cell>
          <cell r="F1794">
            <v>21.737987</v>
          </cell>
          <cell r="G1794">
            <v>26802.529231689638</v>
          </cell>
        </row>
        <row r="1795">
          <cell r="A1795">
            <v>43844</v>
          </cell>
          <cell r="F1795">
            <v>26.958005</v>
          </cell>
          <cell r="G1795">
            <v>38157.826293486447</v>
          </cell>
        </row>
        <row r="1796">
          <cell r="A1796">
            <v>43844</v>
          </cell>
          <cell r="F1796">
            <v>25.688348999999999</v>
          </cell>
          <cell r="G1796">
            <v>38719.67100687998</v>
          </cell>
        </row>
        <row r="1797">
          <cell r="A1797">
            <v>43844</v>
          </cell>
          <cell r="F1797">
            <v>23.564539999999997</v>
          </cell>
          <cell r="G1797">
            <v>35605.476078801781</v>
          </cell>
        </row>
        <row r="1798">
          <cell r="A1798">
            <v>43844</v>
          </cell>
          <cell r="F1798">
            <v>23.891707</v>
          </cell>
          <cell r="G1798">
            <v>35872.394750891945</v>
          </cell>
        </row>
        <row r="1799">
          <cell r="A1799">
            <v>43844</v>
          </cell>
          <cell r="F1799">
            <v>20.631775999999999</v>
          </cell>
          <cell r="G1799">
            <v>30050.945546203839</v>
          </cell>
        </row>
        <row r="1800">
          <cell r="A1800">
            <v>43844</v>
          </cell>
          <cell r="F1800">
            <v>18.988992</v>
          </cell>
          <cell r="G1800">
            <v>25079.147580079596</v>
          </cell>
        </row>
        <row r="1801">
          <cell r="A1801">
            <v>43844</v>
          </cell>
          <cell r="F1801">
            <v>18.376735999999998</v>
          </cell>
          <cell r="G1801">
            <v>22376.798631008372</v>
          </cell>
        </row>
        <row r="1802">
          <cell r="A1802">
            <v>43845</v>
          </cell>
          <cell r="F1802">
            <v>18.629756999999998</v>
          </cell>
          <cell r="G1802">
            <v>22359.33213398969</v>
          </cell>
        </row>
        <row r="1803">
          <cell r="A1803">
            <v>43845</v>
          </cell>
          <cell r="F1803">
            <v>18.484842</v>
          </cell>
          <cell r="G1803">
            <v>21530.066912901584</v>
          </cell>
        </row>
        <row r="1804">
          <cell r="A1804">
            <v>43845</v>
          </cell>
          <cell r="F1804">
            <v>17.637179</v>
          </cell>
          <cell r="G1804">
            <v>20892.249898717037</v>
          </cell>
        </row>
        <row r="1805">
          <cell r="A1805">
            <v>43845</v>
          </cell>
          <cell r="F1805">
            <v>17.629802999999999</v>
          </cell>
          <cell r="G1805">
            <v>20600.050587499205</v>
          </cell>
        </row>
        <row r="1806">
          <cell r="A1806">
            <v>43845</v>
          </cell>
          <cell r="F1806">
            <v>18.045051000000001</v>
          </cell>
          <cell r="G1806">
            <v>21369.654754721276</v>
          </cell>
        </row>
        <row r="1807">
          <cell r="A1807">
            <v>43845</v>
          </cell>
          <cell r="F1807">
            <v>19.017703999999998</v>
          </cell>
          <cell r="G1807">
            <v>23918.326613651658</v>
          </cell>
        </row>
        <row r="1808">
          <cell r="A1808">
            <v>43845</v>
          </cell>
          <cell r="F1808">
            <v>25.319700999999998</v>
          </cell>
          <cell r="G1808">
            <v>35066.178223917734</v>
          </cell>
        </row>
        <row r="1809">
          <cell r="A1809">
            <v>43845</v>
          </cell>
          <cell r="F1809">
            <v>27.333829999999999</v>
          </cell>
          <cell r="G1809">
            <v>39985.615859378646</v>
          </cell>
        </row>
        <row r="1810">
          <cell r="A1810">
            <v>43845</v>
          </cell>
          <cell r="F1810">
            <v>24.555344999999999</v>
          </cell>
          <cell r="G1810">
            <v>35743.884661330252</v>
          </cell>
        </row>
        <row r="1811">
          <cell r="A1811">
            <v>43845</v>
          </cell>
          <cell r="F1811">
            <v>24.920472</v>
          </cell>
          <cell r="G1811">
            <v>34645.02066178625</v>
          </cell>
        </row>
        <row r="1812">
          <cell r="A1812">
            <v>43845</v>
          </cell>
          <cell r="F1812">
            <v>23.346896999999998</v>
          </cell>
          <cell r="G1812">
            <v>31627.622731973468</v>
          </cell>
        </row>
        <row r="1813">
          <cell r="A1813">
            <v>43845</v>
          </cell>
          <cell r="F1813">
            <v>21.525783999999998</v>
          </cell>
          <cell r="G1813">
            <v>28208.952023333895</v>
          </cell>
        </row>
        <row r="1814">
          <cell r="A1814">
            <v>43845</v>
          </cell>
          <cell r="F1814">
            <v>20.683916</v>
          </cell>
          <cell r="G1814">
            <v>27215.63663199783</v>
          </cell>
        </row>
        <row r="1815">
          <cell r="A1815">
            <v>43845</v>
          </cell>
          <cell r="F1815">
            <v>20.5303</v>
          </cell>
          <cell r="G1815">
            <v>26711.728756198398</v>
          </cell>
        </row>
        <row r="1816">
          <cell r="A1816">
            <v>43845</v>
          </cell>
          <cell r="F1816">
            <v>19.926704000000001</v>
          </cell>
          <cell r="G1816">
            <v>25666.741655425016</v>
          </cell>
        </row>
        <row r="1817">
          <cell r="A1817">
            <v>43845</v>
          </cell>
          <cell r="F1817">
            <v>19.341252999999998</v>
          </cell>
          <cell r="G1817">
            <v>24446.687127725378</v>
          </cell>
        </row>
        <row r="1818">
          <cell r="A1818">
            <v>43845</v>
          </cell>
          <cell r="F1818">
            <v>20.366728999999999</v>
          </cell>
          <cell r="G1818">
            <v>26980.913808833557</v>
          </cell>
        </row>
        <row r="1819">
          <cell r="A1819">
            <v>43845</v>
          </cell>
          <cell r="F1819">
            <v>25.285041</v>
          </cell>
          <cell r="G1819">
            <v>35084.865901390534</v>
          </cell>
        </row>
        <row r="1820">
          <cell r="A1820">
            <v>43845</v>
          </cell>
          <cell r="F1820">
            <v>24.341396</v>
          </cell>
          <cell r="G1820">
            <v>34915.639786802043</v>
          </cell>
        </row>
        <row r="1821">
          <cell r="A1821">
            <v>43845</v>
          </cell>
          <cell r="F1821">
            <v>21.899042999999999</v>
          </cell>
          <cell r="G1821">
            <v>31714.223647986244</v>
          </cell>
        </row>
        <row r="1822">
          <cell r="A1822">
            <v>43845</v>
          </cell>
          <cell r="F1822">
            <v>21.542117999999999</v>
          </cell>
          <cell r="G1822">
            <v>30126.511451775375</v>
          </cell>
        </row>
        <row r="1823">
          <cell r="A1823">
            <v>43845</v>
          </cell>
          <cell r="F1823">
            <v>19.414088</v>
          </cell>
          <cell r="G1823">
            <v>25709.300310309114</v>
          </cell>
        </row>
        <row r="1824">
          <cell r="A1824">
            <v>43845</v>
          </cell>
          <cell r="F1824">
            <v>18.557333</v>
          </cell>
          <cell r="G1824">
            <v>23026.676103988593</v>
          </cell>
        </row>
        <row r="1825">
          <cell r="A1825">
            <v>43845</v>
          </cell>
          <cell r="F1825">
            <v>16.524481999999999</v>
          </cell>
          <cell r="G1825">
            <v>18422.209463205185</v>
          </cell>
        </row>
        <row r="1826">
          <cell r="A1826">
            <v>43846</v>
          </cell>
          <cell r="F1826">
            <v>17.246483999999999</v>
          </cell>
          <cell r="G1826">
            <v>18006.062198639585</v>
          </cell>
        </row>
        <row r="1827">
          <cell r="A1827">
            <v>43846</v>
          </cell>
          <cell r="F1827">
            <v>16.255309</v>
          </cell>
          <cell r="G1827">
            <v>16548.326013683029</v>
          </cell>
        </row>
        <row r="1828">
          <cell r="A1828">
            <v>43846</v>
          </cell>
          <cell r="F1828">
            <v>15.992248999999999</v>
          </cell>
          <cell r="G1828">
            <v>16064.440971710148</v>
          </cell>
        </row>
        <row r="1829">
          <cell r="A1829">
            <v>43846</v>
          </cell>
          <cell r="F1829">
            <v>15.734843</v>
          </cell>
          <cell r="G1829">
            <v>16002.181149336009</v>
          </cell>
        </row>
        <row r="1830">
          <cell r="A1830">
            <v>43846</v>
          </cell>
          <cell r="F1830">
            <v>17.407972999999998</v>
          </cell>
          <cell r="G1830">
            <v>18698.941409931762</v>
          </cell>
        </row>
        <row r="1831">
          <cell r="A1831">
            <v>43846</v>
          </cell>
          <cell r="F1831">
            <v>19.332393</v>
          </cell>
          <cell r="G1831">
            <v>22178.040541592789</v>
          </cell>
        </row>
        <row r="1832">
          <cell r="A1832">
            <v>43846</v>
          </cell>
          <cell r="F1832">
            <v>25.043367999999997</v>
          </cell>
          <cell r="G1832">
            <v>31744.372524927039</v>
          </cell>
        </row>
        <row r="1833">
          <cell r="A1833">
            <v>43846</v>
          </cell>
          <cell r="F1833">
            <v>28.293488</v>
          </cell>
          <cell r="G1833">
            <v>38880.286672846138</v>
          </cell>
        </row>
        <row r="1834">
          <cell r="A1834">
            <v>43846</v>
          </cell>
          <cell r="F1834">
            <v>26.307375</v>
          </cell>
          <cell r="G1834">
            <v>34848.157336222685</v>
          </cell>
        </row>
        <row r="1835">
          <cell r="A1835">
            <v>43846</v>
          </cell>
          <cell r="F1835">
            <v>25.542159999999999</v>
          </cell>
          <cell r="G1835">
            <v>34093.008992827032</v>
          </cell>
        </row>
        <row r="1836">
          <cell r="A1836">
            <v>43846</v>
          </cell>
          <cell r="F1836">
            <v>26.121454</v>
          </cell>
          <cell r="G1836">
            <v>36218.617302630701</v>
          </cell>
        </row>
        <row r="1837">
          <cell r="A1837">
            <v>43846</v>
          </cell>
          <cell r="F1837">
            <v>23.389516999999998</v>
          </cell>
          <cell r="G1837">
            <v>32975.280701919277</v>
          </cell>
        </row>
        <row r="1838">
          <cell r="A1838">
            <v>43846</v>
          </cell>
          <cell r="F1838">
            <v>22.265260999999999</v>
          </cell>
          <cell r="G1838">
            <v>30771.341346449193</v>
          </cell>
        </row>
        <row r="1839">
          <cell r="A1839">
            <v>43846</v>
          </cell>
          <cell r="F1839">
            <v>22.160619000000001</v>
          </cell>
          <cell r="G1839">
            <v>29965.789202490847</v>
          </cell>
        </row>
        <row r="1840">
          <cell r="A1840">
            <v>43846</v>
          </cell>
          <cell r="F1840">
            <v>22.210183999999998</v>
          </cell>
          <cell r="G1840">
            <v>29638.734403923041</v>
          </cell>
        </row>
        <row r="1841">
          <cell r="A1841">
            <v>43846</v>
          </cell>
          <cell r="F1841">
            <v>21.441841</v>
          </cell>
          <cell r="G1841">
            <v>29894.687145126663</v>
          </cell>
        </row>
        <row r="1842">
          <cell r="A1842">
            <v>43846</v>
          </cell>
          <cell r="F1842">
            <v>23.431822</v>
          </cell>
          <cell r="G1842">
            <v>33091.562626078041</v>
          </cell>
        </row>
        <row r="1843">
          <cell r="A1843">
            <v>43846</v>
          </cell>
          <cell r="F1843">
            <v>33.456423999999998</v>
          </cell>
          <cell r="G1843">
            <v>52475.061674506767</v>
          </cell>
        </row>
        <row r="1844">
          <cell r="A1844">
            <v>43846</v>
          </cell>
          <cell r="F1844">
            <v>33.501131000000001</v>
          </cell>
          <cell r="G1844">
            <v>56700.400344151123</v>
          </cell>
        </row>
        <row r="1845">
          <cell r="A1845">
            <v>43846</v>
          </cell>
          <cell r="F1845">
            <v>31.035854999999998</v>
          </cell>
          <cell r="G1845">
            <v>53941.438703525549</v>
          </cell>
        </row>
        <row r="1846">
          <cell r="A1846">
            <v>43846</v>
          </cell>
          <cell r="F1846">
            <v>31.670202999999997</v>
          </cell>
          <cell r="G1846">
            <v>54377.335480553658</v>
          </cell>
        </row>
        <row r="1847">
          <cell r="A1847">
            <v>43846</v>
          </cell>
          <cell r="F1847">
            <v>27.901014999999997</v>
          </cell>
          <cell r="G1847">
            <v>45506.286608557319</v>
          </cell>
        </row>
        <row r="1848">
          <cell r="A1848">
            <v>43846</v>
          </cell>
          <cell r="F1848">
            <v>24.024070999999999</v>
          </cell>
          <cell r="G1848">
            <v>36385.118044161129</v>
          </cell>
        </row>
        <row r="1849">
          <cell r="A1849">
            <v>43846</v>
          </cell>
          <cell r="F1849">
            <v>23.352665999999999</v>
          </cell>
          <cell r="G1849">
            <v>33065.099565435376</v>
          </cell>
        </row>
        <row r="1850">
          <cell r="A1850">
            <v>43847</v>
          </cell>
          <cell r="F1850">
            <v>20.715841999999999</v>
          </cell>
          <cell r="G1850">
            <v>27989.992580926253</v>
          </cell>
        </row>
        <row r="1851">
          <cell r="A1851">
            <v>43847</v>
          </cell>
          <cell r="F1851">
            <v>20.646546999999998</v>
          </cell>
          <cell r="G1851">
            <v>27326.699058338476</v>
          </cell>
        </row>
        <row r="1852">
          <cell r="A1852">
            <v>43847</v>
          </cell>
          <cell r="F1852">
            <v>20.304901999999998</v>
          </cell>
          <cell r="G1852">
            <v>27077.758304416289</v>
          </cell>
        </row>
        <row r="1853">
          <cell r="A1853">
            <v>43847</v>
          </cell>
          <cell r="F1853">
            <v>20.539479</v>
          </cell>
          <cell r="G1853">
            <v>26944.480843164347</v>
          </cell>
        </row>
        <row r="1854">
          <cell r="A1854">
            <v>43847</v>
          </cell>
          <cell r="F1854">
            <v>21.365228999999999</v>
          </cell>
          <cell r="G1854">
            <v>29476.152029552777</v>
          </cell>
        </row>
        <row r="1855">
          <cell r="A1855">
            <v>43847</v>
          </cell>
          <cell r="F1855">
            <v>24.637941999999999</v>
          </cell>
          <cell r="G1855">
            <v>35912.04786188811</v>
          </cell>
        </row>
        <row r="1856">
          <cell r="A1856">
            <v>43847</v>
          </cell>
          <cell r="F1856">
            <v>35.374089999999995</v>
          </cell>
          <cell r="G1856">
            <v>56411.652506269304</v>
          </cell>
        </row>
        <row r="1857">
          <cell r="A1857">
            <v>43847</v>
          </cell>
          <cell r="F1857">
            <v>50.886950999999996</v>
          </cell>
          <cell r="G1857">
            <v>83900.575219895705</v>
          </cell>
        </row>
        <row r="1858">
          <cell r="A1858">
            <v>43847</v>
          </cell>
          <cell r="F1858">
            <v>36.001787999999998</v>
          </cell>
          <cell r="G1858">
            <v>57190.570670857749</v>
          </cell>
        </row>
        <row r="1859">
          <cell r="A1859">
            <v>43847</v>
          </cell>
          <cell r="F1859">
            <v>32.942625999999997</v>
          </cell>
          <cell r="G1859">
            <v>52704.200040298128</v>
          </cell>
        </row>
        <row r="1860">
          <cell r="A1860">
            <v>43847</v>
          </cell>
          <cell r="F1860">
            <v>31.915336999999997</v>
          </cell>
          <cell r="G1860">
            <v>50796.533365812938</v>
          </cell>
        </row>
        <row r="1861">
          <cell r="A1861">
            <v>43847</v>
          </cell>
          <cell r="F1861">
            <v>26.331547999999998</v>
          </cell>
          <cell r="G1861">
            <v>40816.044934261809</v>
          </cell>
        </row>
        <row r="1862">
          <cell r="A1862">
            <v>43847</v>
          </cell>
          <cell r="F1862">
            <v>25.00835</v>
          </cell>
          <cell r="G1862">
            <v>37557.249537580334</v>
          </cell>
        </row>
        <row r="1863">
          <cell r="A1863">
            <v>43847</v>
          </cell>
          <cell r="F1863">
            <v>24.204969999999999</v>
          </cell>
          <cell r="G1863">
            <v>35055.890406877974</v>
          </cell>
        </row>
        <row r="1864">
          <cell r="A1864">
            <v>43847</v>
          </cell>
          <cell r="F1864">
            <v>23.60585</v>
          </cell>
          <cell r="G1864">
            <v>33719.834623628965</v>
          </cell>
        </row>
        <row r="1865">
          <cell r="A1865">
            <v>43847</v>
          </cell>
          <cell r="F1865">
            <v>23.716457999999999</v>
          </cell>
          <cell r="G1865">
            <v>34533.065301155315</v>
          </cell>
        </row>
        <row r="1866">
          <cell r="A1866">
            <v>43847</v>
          </cell>
          <cell r="F1866">
            <v>24.316642999999999</v>
          </cell>
          <cell r="G1866">
            <v>36858.567497203709</v>
          </cell>
        </row>
        <row r="1867">
          <cell r="A1867">
            <v>43847</v>
          </cell>
          <cell r="F1867">
            <v>31.701194999999998</v>
          </cell>
          <cell r="G1867">
            <v>51654.107567812789</v>
          </cell>
        </row>
        <row r="1868">
          <cell r="A1868">
            <v>43847</v>
          </cell>
          <cell r="F1868">
            <v>29.600997</v>
          </cell>
          <cell r="G1868">
            <v>49394.534451985106</v>
          </cell>
        </row>
        <row r="1869">
          <cell r="A1869">
            <v>43847</v>
          </cell>
          <cell r="F1869">
            <v>26.228802999999999</v>
          </cell>
          <cell r="G1869">
            <v>41885.24217644603</v>
          </cell>
        </row>
        <row r="1870">
          <cell r="A1870">
            <v>43847</v>
          </cell>
          <cell r="F1870">
            <v>25.483767</v>
          </cell>
          <cell r="G1870">
            <v>40018.199379730635</v>
          </cell>
        </row>
        <row r="1871">
          <cell r="A1871">
            <v>43847</v>
          </cell>
          <cell r="F1871">
            <v>24.644389999999998</v>
          </cell>
          <cell r="G1871">
            <v>38464.939743807685</v>
          </cell>
        </row>
        <row r="1872">
          <cell r="A1872">
            <v>43847</v>
          </cell>
          <cell r="F1872">
            <v>23.65774</v>
          </cell>
          <cell r="G1872">
            <v>35161.065701724932</v>
          </cell>
        </row>
        <row r="1873">
          <cell r="A1873">
            <v>43847</v>
          </cell>
          <cell r="F1873">
            <v>21.949773</v>
          </cell>
          <cell r="G1873">
            <v>30710.627456776881</v>
          </cell>
        </row>
        <row r="1874">
          <cell r="A1874">
            <v>43848</v>
          </cell>
          <cell r="F1874">
            <v>20.968451999999999</v>
          </cell>
          <cell r="G1874">
            <v>27915.073261062316</v>
          </cell>
        </row>
        <row r="1875">
          <cell r="A1875">
            <v>43848</v>
          </cell>
          <cell r="F1875">
            <v>20.390383</v>
          </cell>
          <cell r="G1875">
            <v>27418.95103939416</v>
          </cell>
        </row>
        <row r="1876">
          <cell r="A1876">
            <v>43848</v>
          </cell>
          <cell r="F1876">
            <v>20.464873999999998</v>
          </cell>
          <cell r="G1876">
            <v>26410.510210454784</v>
          </cell>
        </row>
        <row r="1877">
          <cell r="A1877">
            <v>43848</v>
          </cell>
          <cell r="F1877">
            <v>19.576121000000001</v>
          </cell>
          <cell r="G1877">
            <v>24603.406589006543</v>
          </cell>
        </row>
        <row r="1878">
          <cell r="A1878">
            <v>43848</v>
          </cell>
          <cell r="F1878">
            <v>19.791435</v>
          </cell>
          <cell r="G1878">
            <v>25582.212134554815</v>
          </cell>
        </row>
        <row r="1879">
          <cell r="A1879">
            <v>43848</v>
          </cell>
          <cell r="F1879">
            <v>20.111812</v>
          </cell>
          <cell r="G1879">
            <v>26555.467090965598</v>
          </cell>
        </row>
        <row r="1880">
          <cell r="A1880">
            <v>43848</v>
          </cell>
          <cell r="F1880">
            <v>20.422563</v>
          </cell>
          <cell r="G1880">
            <v>28676.960861050451</v>
          </cell>
        </row>
        <row r="1881">
          <cell r="A1881">
            <v>43848</v>
          </cell>
          <cell r="F1881">
            <v>22.041194999999998</v>
          </cell>
          <cell r="G1881">
            <v>32942.769472374515</v>
          </cell>
        </row>
        <row r="1882">
          <cell r="A1882">
            <v>43848</v>
          </cell>
          <cell r="F1882">
            <v>23.100597</v>
          </cell>
          <cell r="G1882">
            <v>36028.286122267702</v>
          </cell>
        </row>
        <row r="1883">
          <cell r="A1883">
            <v>43848</v>
          </cell>
          <cell r="F1883">
            <v>23.702154</v>
          </cell>
          <cell r="G1883">
            <v>39707.546302930859</v>
          </cell>
        </row>
        <row r="1884">
          <cell r="A1884">
            <v>43848</v>
          </cell>
          <cell r="F1884">
            <v>24.131851999999999</v>
          </cell>
          <cell r="G1884">
            <v>41288.613145307369</v>
          </cell>
        </row>
        <row r="1885">
          <cell r="A1885">
            <v>43848</v>
          </cell>
          <cell r="F1885">
            <v>23.046364000000001</v>
          </cell>
          <cell r="G1885">
            <v>38423.715741022919</v>
          </cell>
        </row>
        <row r="1886">
          <cell r="A1886">
            <v>43848</v>
          </cell>
          <cell r="F1886">
            <v>21.922819999999998</v>
          </cell>
          <cell r="G1886">
            <v>37124.965983465234</v>
          </cell>
        </row>
        <row r="1887">
          <cell r="A1887">
            <v>43848</v>
          </cell>
          <cell r="F1887">
            <v>21.555509999999998</v>
          </cell>
          <cell r="G1887">
            <v>35443.907557508661</v>
          </cell>
        </row>
        <row r="1888">
          <cell r="A1888">
            <v>43848</v>
          </cell>
          <cell r="F1888">
            <v>20.822658999999998</v>
          </cell>
          <cell r="G1888">
            <v>32818.670765725888</v>
          </cell>
        </row>
        <row r="1889">
          <cell r="A1889">
            <v>43848</v>
          </cell>
          <cell r="F1889">
            <v>20.642181999999998</v>
          </cell>
          <cell r="G1889">
            <v>31028.623856423132</v>
          </cell>
        </row>
        <row r="1890">
          <cell r="A1890">
            <v>43848</v>
          </cell>
          <cell r="F1890">
            <v>22.146186</v>
          </cell>
          <cell r="G1890">
            <v>34615.210297483369</v>
          </cell>
        </row>
        <row r="1891">
          <cell r="A1891">
            <v>43848</v>
          </cell>
          <cell r="F1891">
            <v>24.719106</v>
          </cell>
          <cell r="G1891">
            <v>39496.495961567183</v>
          </cell>
        </row>
        <row r="1892">
          <cell r="A1892">
            <v>43848</v>
          </cell>
          <cell r="F1892">
            <v>23.822647999999997</v>
          </cell>
          <cell r="G1892">
            <v>37925.362417180106</v>
          </cell>
        </row>
        <row r="1893">
          <cell r="A1893">
            <v>43848</v>
          </cell>
          <cell r="F1893">
            <v>22.127714999999998</v>
          </cell>
          <cell r="G1893">
            <v>34256.871990506435</v>
          </cell>
        </row>
        <row r="1894">
          <cell r="A1894">
            <v>43848</v>
          </cell>
          <cell r="F1894">
            <v>21.018103999999997</v>
          </cell>
          <cell r="G1894">
            <v>31711.085438086051</v>
          </cell>
        </row>
        <row r="1895">
          <cell r="A1895">
            <v>43848</v>
          </cell>
          <cell r="F1895">
            <v>19.820449</v>
          </cell>
          <cell r="G1895">
            <v>29084.252812504088</v>
          </cell>
        </row>
        <row r="1896">
          <cell r="A1896">
            <v>43848</v>
          </cell>
          <cell r="F1896">
            <v>19.388372</v>
          </cell>
          <cell r="G1896">
            <v>27280.283599926483</v>
          </cell>
        </row>
        <row r="1897">
          <cell r="A1897">
            <v>43848</v>
          </cell>
          <cell r="F1897">
            <v>18.604948</v>
          </cell>
          <cell r="G1897">
            <v>24846.111656873702</v>
          </cell>
        </row>
        <row r="1898">
          <cell r="A1898">
            <v>43849</v>
          </cell>
          <cell r="F1898">
            <v>18.507529999999999</v>
          </cell>
          <cell r="G1898">
            <v>24295.88743556607</v>
          </cell>
        </row>
        <row r="1899">
          <cell r="A1899">
            <v>43849</v>
          </cell>
          <cell r="F1899">
            <v>18.437180999999999</v>
          </cell>
          <cell r="G1899">
            <v>23989.825089347683</v>
          </cell>
        </row>
        <row r="1900">
          <cell r="A1900">
            <v>43849</v>
          </cell>
          <cell r="F1900">
            <v>18.194459999999999</v>
          </cell>
          <cell r="G1900">
            <v>23879.870474235275</v>
          </cell>
        </row>
        <row r="1901">
          <cell r="A1901">
            <v>43849</v>
          </cell>
          <cell r="F1901">
            <v>18.340218</v>
          </cell>
          <cell r="G1901">
            <v>24499.039329013951</v>
          </cell>
        </row>
        <row r="1902">
          <cell r="A1902">
            <v>43849</v>
          </cell>
          <cell r="F1902">
            <v>18.518787</v>
          </cell>
          <cell r="G1902">
            <v>25032.870586761321</v>
          </cell>
        </row>
        <row r="1903">
          <cell r="A1903">
            <v>43849</v>
          </cell>
          <cell r="F1903">
            <v>18.645834999999998</v>
          </cell>
          <cell r="G1903">
            <v>26089.629519226062</v>
          </cell>
        </row>
        <row r="1904">
          <cell r="A1904">
            <v>43849</v>
          </cell>
          <cell r="F1904">
            <v>19.401112999999999</v>
          </cell>
          <cell r="G1904">
            <v>28390.468660126535</v>
          </cell>
        </row>
        <row r="1905">
          <cell r="A1905">
            <v>43849</v>
          </cell>
          <cell r="F1905">
            <v>20.371518999999999</v>
          </cell>
          <cell r="G1905">
            <v>31882.357851757148</v>
          </cell>
        </row>
        <row r="1906">
          <cell r="A1906">
            <v>43849</v>
          </cell>
          <cell r="F1906">
            <v>20.900147999999998</v>
          </cell>
          <cell r="G1906">
            <v>35503.119842944776</v>
          </cell>
        </row>
        <row r="1907">
          <cell r="A1907">
            <v>43849</v>
          </cell>
          <cell r="F1907">
            <v>21.111795999999998</v>
          </cell>
          <cell r="G1907">
            <v>38723.554442969202</v>
          </cell>
        </row>
        <row r="1908">
          <cell r="A1908">
            <v>43849</v>
          </cell>
          <cell r="F1908">
            <v>21.178791999999998</v>
          </cell>
          <cell r="G1908">
            <v>39127.770653684398</v>
          </cell>
        </row>
        <row r="1909">
          <cell r="A1909">
            <v>43849</v>
          </cell>
          <cell r="F1909">
            <v>20.576062999999998</v>
          </cell>
          <cell r="G1909">
            <v>37824.384873849463</v>
          </cell>
        </row>
        <row r="1910">
          <cell r="A1910">
            <v>43849</v>
          </cell>
          <cell r="F1910">
            <v>20.207383</v>
          </cell>
          <cell r="G1910">
            <v>37125.213245073224</v>
          </cell>
        </row>
        <row r="1911">
          <cell r="A1911">
            <v>43849</v>
          </cell>
          <cell r="F1911">
            <v>20.048562999999998</v>
          </cell>
          <cell r="G1911">
            <v>37279.885823172532</v>
          </cell>
        </row>
        <row r="1912">
          <cell r="A1912">
            <v>43849</v>
          </cell>
          <cell r="F1912">
            <v>19.830379000000001</v>
          </cell>
          <cell r="G1912">
            <v>37134.280911235794</v>
          </cell>
        </row>
        <row r="1913">
          <cell r="A1913">
            <v>43849</v>
          </cell>
          <cell r="F1913">
            <v>20.080803</v>
          </cell>
          <cell r="G1913">
            <v>37940.83944230467</v>
          </cell>
        </row>
        <row r="1914">
          <cell r="A1914">
            <v>43849</v>
          </cell>
          <cell r="F1914">
            <v>22.669872999999999</v>
          </cell>
          <cell r="G1914">
            <v>43189.830565925447</v>
          </cell>
        </row>
        <row r="1915">
          <cell r="A1915">
            <v>43849</v>
          </cell>
          <cell r="F1915">
            <v>30.830649999999999</v>
          </cell>
          <cell r="G1915">
            <v>62263.910482260399</v>
          </cell>
        </row>
        <row r="1916">
          <cell r="A1916">
            <v>43849</v>
          </cell>
          <cell r="F1916">
            <v>29.176500000000001</v>
          </cell>
          <cell r="G1916">
            <v>60412.269509777252</v>
          </cell>
        </row>
        <row r="1917">
          <cell r="A1917">
            <v>43849</v>
          </cell>
          <cell r="F1917">
            <v>28.090987999999999</v>
          </cell>
          <cell r="G1917">
            <v>56894.831105680729</v>
          </cell>
        </row>
        <row r="1918">
          <cell r="A1918">
            <v>43849</v>
          </cell>
          <cell r="F1918">
            <v>28.344680999999998</v>
          </cell>
          <cell r="G1918">
            <v>57327.592309778163</v>
          </cell>
        </row>
        <row r="1919">
          <cell r="A1919">
            <v>43849</v>
          </cell>
          <cell r="F1919">
            <v>25.852353999999998</v>
          </cell>
          <cell r="G1919">
            <v>50704.187206910574</v>
          </cell>
        </row>
        <row r="1920">
          <cell r="A1920">
            <v>43849</v>
          </cell>
          <cell r="F1920">
            <v>24.544022999999999</v>
          </cell>
          <cell r="G1920">
            <v>45729.311523617529</v>
          </cell>
        </row>
        <row r="1921">
          <cell r="A1921">
            <v>43849</v>
          </cell>
          <cell r="F1921">
            <v>23.584980999999999</v>
          </cell>
          <cell r="G1921">
            <v>40749.454975073364</v>
          </cell>
        </row>
        <row r="1922">
          <cell r="A1922">
            <v>43850</v>
          </cell>
          <cell r="F1922">
            <v>21.96566</v>
          </cell>
          <cell r="G1922">
            <v>36264.008755524454</v>
          </cell>
        </row>
        <row r="1923">
          <cell r="A1923">
            <v>43850</v>
          </cell>
          <cell r="F1923">
            <v>21.930688999999997</v>
          </cell>
          <cell r="G1923">
            <v>35684.842792116629</v>
          </cell>
        </row>
        <row r="1924">
          <cell r="A1924">
            <v>43850</v>
          </cell>
          <cell r="F1924">
            <v>21.796972</v>
          </cell>
          <cell r="G1924">
            <v>35076.099323980256</v>
          </cell>
        </row>
        <row r="1925">
          <cell r="A1925">
            <v>43850</v>
          </cell>
          <cell r="F1925">
            <v>22.041657000000001</v>
          </cell>
          <cell r="G1925">
            <v>35005.121030186267</v>
          </cell>
        </row>
        <row r="1926">
          <cell r="A1926">
            <v>43850</v>
          </cell>
          <cell r="F1926">
            <v>23.076509999999999</v>
          </cell>
          <cell r="G1926">
            <v>37450.628001431825</v>
          </cell>
        </row>
        <row r="1927">
          <cell r="A1927">
            <v>43850</v>
          </cell>
          <cell r="F1927">
            <v>24.330928999999998</v>
          </cell>
          <cell r="G1927">
            <v>41014.631546163371</v>
          </cell>
        </row>
        <row r="1928">
          <cell r="A1928">
            <v>43850</v>
          </cell>
          <cell r="F1928">
            <v>27.541722</v>
          </cell>
          <cell r="G1928">
            <v>48791.59422013376</v>
          </cell>
        </row>
        <row r="1929">
          <cell r="A1929">
            <v>43850</v>
          </cell>
          <cell r="F1929">
            <v>32.440508000000001</v>
          </cell>
          <cell r="G1929">
            <v>59699.073454093144</v>
          </cell>
        </row>
        <row r="1930">
          <cell r="A1930">
            <v>43850</v>
          </cell>
          <cell r="F1930">
            <v>30.092596999999998</v>
          </cell>
          <cell r="G1930">
            <v>57744.424888382797</v>
          </cell>
        </row>
        <row r="1931">
          <cell r="A1931">
            <v>43850</v>
          </cell>
          <cell r="F1931">
            <v>30.053618999999998</v>
          </cell>
          <cell r="G1931">
            <v>56328.40426326076</v>
          </cell>
        </row>
        <row r="1932">
          <cell r="A1932">
            <v>43850</v>
          </cell>
          <cell r="F1932">
            <v>27.656862</v>
          </cell>
          <cell r="G1932">
            <v>49660.153468080156</v>
          </cell>
        </row>
        <row r="1933">
          <cell r="A1933">
            <v>43850</v>
          </cell>
          <cell r="F1933">
            <v>25.877435999999999</v>
          </cell>
          <cell r="G1933">
            <v>45735.633719947342</v>
          </cell>
        </row>
        <row r="1934">
          <cell r="A1934">
            <v>43850</v>
          </cell>
          <cell r="F1934">
            <v>24.827468999999997</v>
          </cell>
          <cell r="G1934">
            <v>42173.490394122236</v>
          </cell>
        </row>
        <row r="1935">
          <cell r="A1935">
            <v>43850</v>
          </cell>
          <cell r="F1935">
            <v>24.472846999999998</v>
          </cell>
          <cell r="G1935">
            <v>40367.386117081674</v>
          </cell>
        </row>
        <row r="1936">
          <cell r="A1936">
            <v>43850</v>
          </cell>
          <cell r="F1936">
            <v>23.773584</v>
          </cell>
          <cell r="G1936">
            <v>39675.722387024784</v>
          </cell>
        </row>
        <row r="1937">
          <cell r="A1937">
            <v>43850</v>
          </cell>
          <cell r="F1937">
            <v>23.727028000000001</v>
          </cell>
          <cell r="G1937">
            <v>39183.821739542444</v>
          </cell>
        </row>
        <row r="1938">
          <cell r="A1938">
            <v>43850</v>
          </cell>
          <cell r="F1938">
            <v>24.644850999999999</v>
          </cell>
          <cell r="G1938">
            <v>43668.463779922575</v>
          </cell>
        </row>
        <row r="1939">
          <cell r="A1939">
            <v>43850</v>
          </cell>
          <cell r="F1939">
            <v>29.663452999999997</v>
          </cell>
          <cell r="G1939">
            <v>56237.731899036102</v>
          </cell>
        </row>
        <row r="1940">
          <cell r="A1940">
            <v>43850</v>
          </cell>
          <cell r="F1940">
            <v>29.922207</v>
          </cell>
          <cell r="G1940">
            <v>59259.612859239365</v>
          </cell>
        </row>
        <row r="1941">
          <cell r="A1941">
            <v>43850</v>
          </cell>
          <cell r="F1941">
            <v>30.420632999999999</v>
          </cell>
          <cell r="G1941">
            <v>60199.098228474279</v>
          </cell>
        </row>
        <row r="1942">
          <cell r="A1942">
            <v>43850</v>
          </cell>
          <cell r="F1942">
            <v>28.840957</v>
          </cell>
          <cell r="G1942">
            <v>55164.013231582794</v>
          </cell>
        </row>
        <row r="1943">
          <cell r="A1943">
            <v>43850</v>
          </cell>
          <cell r="F1943">
            <v>26.386277999999997</v>
          </cell>
          <cell r="G1943">
            <v>47569.785902313277</v>
          </cell>
        </row>
        <row r="1944">
          <cell r="A1944">
            <v>43850</v>
          </cell>
          <cell r="F1944">
            <v>24.843084999999999</v>
          </cell>
          <cell r="G1944">
            <v>42135.372198401732</v>
          </cell>
        </row>
        <row r="1945">
          <cell r="A1945">
            <v>43850</v>
          </cell>
          <cell r="F1945">
            <v>23.812479999999997</v>
          </cell>
          <cell r="G1945">
            <v>38465.864558412373</v>
          </cell>
        </row>
        <row r="1946">
          <cell r="A1946">
            <v>43851</v>
          </cell>
          <cell r="F1946">
            <v>23.536866</v>
          </cell>
          <cell r="G1946">
            <v>36599.31919467049</v>
          </cell>
        </row>
        <row r="1947">
          <cell r="A1947">
            <v>43851</v>
          </cell>
          <cell r="F1947">
            <v>23.519064999999998</v>
          </cell>
          <cell r="G1947">
            <v>35450.713248296699</v>
          </cell>
        </row>
        <row r="1948">
          <cell r="A1948">
            <v>43851</v>
          </cell>
          <cell r="F1948">
            <v>23.432414999999999</v>
          </cell>
          <cell r="G1948">
            <v>35351.213860288524</v>
          </cell>
        </row>
        <row r="1949">
          <cell r="A1949">
            <v>43851</v>
          </cell>
          <cell r="F1949">
            <v>23.584253</v>
          </cell>
          <cell r="G1949">
            <v>35842.121620917547</v>
          </cell>
        </row>
        <row r="1950">
          <cell r="A1950">
            <v>43851</v>
          </cell>
          <cell r="F1950">
            <v>24.888538</v>
          </cell>
          <cell r="G1950">
            <v>38782.080177909171</v>
          </cell>
        </row>
        <row r="1951">
          <cell r="A1951">
            <v>43851</v>
          </cell>
          <cell r="F1951">
            <v>27.810907</v>
          </cell>
          <cell r="G1951">
            <v>46366.071493071657</v>
          </cell>
        </row>
        <row r="1952">
          <cell r="A1952">
            <v>43851</v>
          </cell>
          <cell r="F1952">
            <v>33.234431000000001</v>
          </cell>
          <cell r="G1952">
            <v>60010.785842254591</v>
          </cell>
        </row>
        <row r="1953">
          <cell r="A1953">
            <v>43851</v>
          </cell>
          <cell r="F1953">
            <v>49.338986999999996</v>
          </cell>
          <cell r="G1953">
            <v>91284.008553672043</v>
          </cell>
        </row>
        <row r="1954">
          <cell r="A1954">
            <v>43851</v>
          </cell>
          <cell r="F1954">
            <v>33.218153000000001</v>
          </cell>
          <cell r="G1954">
            <v>59810.151851108923</v>
          </cell>
        </row>
        <row r="1955">
          <cell r="A1955">
            <v>43851</v>
          </cell>
          <cell r="F1955">
            <v>29.190172</v>
          </cell>
          <cell r="G1955">
            <v>51168.889355013416</v>
          </cell>
        </row>
        <row r="1956">
          <cell r="A1956">
            <v>43851</v>
          </cell>
          <cell r="F1956">
            <v>26.956944</v>
          </cell>
          <cell r="G1956">
            <v>45010.470212259199</v>
          </cell>
        </row>
        <row r="1957">
          <cell r="A1957">
            <v>43851</v>
          </cell>
          <cell r="F1957">
            <v>25.640746</v>
          </cell>
          <cell r="G1957">
            <v>41112.260342852511</v>
          </cell>
        </row>
        <row r="1958">
          <cell r="A1958">
            <v>43851</v>
          </cell>
          <cell r="F1958">
            <v>24.274305999999999</v>
          </cell>
          <cell r="G1958">
            <v>38920.147733664882</v>
          </cell>
        </row>
        <row r="1959">
          <cell r="A1959">
            <v>43851</v>
          </cell>
          <cell r="F1959">
            <v>23.659583999999999</v>
          </cell>
          <cell r="G1959">
            <v>35482.14946862623</v>
          </cell>
        </row>
        <row r="1960">
          <cell r="A1960">
            <v>43851</v>
          </cell>
          <cell r="F1960">
            <v>23.145177999999998</v>
          </cell>
          <cell r="G1960">
            <v>34156.509540278945</v>
          </cell>
        </row>
        <row r="1961">
          <cell r="A1961">
            <v>43851</v>
          </cell>
          <cell r="F1961">
            <v>23.046455999999999</v>
          </cell>
          <cell r="G1961">
            <v>34947.071905767603</v>
          </cell>
        </row>
        <row r="1962">
          <cell r="A1962">
            <v>43851</v>
          </cell>
          <cell r="F1962">
            <v>24.694915999999999</v>
          </cell>
          <cell r="G1962">
            <v>38464.635447192821</v>
          </cell>
        </row>
        <row r="1963">
          <cell r="A1963">
            <v>43851</v>
          </cell>
          <cell r="F1963">
            <v>28.723105999999998</v>
          </cell>
          <cell r="G1963">
            <v>48664.283892940635</v>
          </cell>
        </row>
        <row r="1964">
          <cell r="A1964">
            <v>43851</v>
          </cell>
          <cell r="F1964">
            <v>29.725549999999998</v>
          </cell>
          <cell r="G1964">
            <v>54854.144112373586</v>
          </cell>
        </row>
        <row r="1965">
          <cell r="A1965">
            <v>43851</v>
          </cell>
          <cell r="F1965">
            <v>28.705964999999999</v>
          </cell>
          <cell r="G1965">
            <v>54010.045354348717</v>
          </cell>
        </row>
        <row r="1966">
          <cell r="A1966">
            <v>43851</v>
          </cell>
          <cell r="F1966">
            <v>27.782191999999998</v>
          </cell>
          <cell r="G1966">
            <v>52431.417248665079</v>
          </cell>
        </row>
        <row r="1967">
          <cell r="A1967">
            <v>43851</v>
          </cell>
          <cell r="F1967">
            <v>25.499254000000001</v>
          </cell>
          <cell r="G1967">
            <v>46177.548504247097</v>
          </cell>
        </row>
        <row r="1968">
          <cell r="A1968">
            <v>43851</v>
          </cell>
          <cell r="F1968">
            <v>24.276107999999997</v>
          </cell>
          <cell r="G1968">
            <v>40840.221162575632</v>
          </cell>
        </row>
        <row r="1969">
          <cell r="A1969">
            <v>43851</v>
          </cell>
          <cell r="F1969">
            <v>22.645159</v>
          </cell>
          <cell r="G1969">
            <v>36746.106848418</v>
          </cell>
        </row>
        <row r="1970">
          <cell r="A1970">
            <v>43852</v>
          </cell>
          <cell r="F1970">
            <v>22.108087999999999</v>
          </cell>
          <cell r="G1970">
            <v>35112.168911996669</v>
          </cell>
        </row>
        <row r="1971">
          <cell r="A1971">
            <v>43852</v>
          </cell>
          <cell r="F1971">
            <v>22.185448999999998</v>
          </cell>
          <cell r="G1971">
            <v>35161.456564983753</v>
          </cell>
        </row>
        <row r="1972">
          <cell r="A1972">
            <v>43852</v>
          </cell>
          <cell r="F1972">
            <v>21.886243</v>
          </cell>
          <cell r="G1972">
            <v>34387.821510437498</v>
          </cell>
        </row>
        <row r="1973">
          <cell r="A1973">
            <v>43852</v>
          </cell>
          <cell r="F1973">
            <v>22.090878999999997</v>
          </cell>
          <cell r="G1973">
            <v>35493.355890077888</v>
          </cell>
        </row>
        <row r="1974">
          <cell r="A1974">
            <v>43852</v>
          </cell>
          <cell r="F1974">
            <v>23.242663</v>
          </cell>
          <cell r="G1974">
            <v>38409.516603494827</v>
          </cell>
        </row>
        <row r="1975">
          <cell r="A1975">
            <v>43852</v>
          </cell>
          <cell r="F1975">
            <v>25.044235999999998</v>
          </cell>
          <cell r="G1975">
            <v>43666.25758691728</v>
          </cell>
        </row>
        <row r="1976">
          <cell r="A1976">
            <v>43852</v>
          </cell>
          <cell r="F1976">
            <v>32.603037</v>
          </cell>
          <cell r="G1976">
            <v>60998.670251238727</v>
          </cell>
        </row>
        <row r="1977">
          <cell r="A1977">
            <v>43852</v>
          </cell>
          <cell r="F1977">
            <v>36.851990000000001</v>
          </cell>
          <cell r="G1977">
            <v>71184.644236569875</v>
          </cell>
        </row>
        <row r="1978">
          <cell r="A1978">
            <v>43852</v>
          </cell>
          <cell r="F1978">
            <v>27.898930999999997</v>
          </cell>
          <cell r="G1978">
            <v>52333.332662092114</v>
          </cell>
        </row>
        <row r="1979">
          <cell r="A1979">
            <v>43852</v>
          </cell>
          <cell r="F1979">
            <v>25.090636</v>
          </cell>
          <cell r="G1979">
            <v>44269.011665352562</v>
          </cell>
        </row>
        <row r="1980">
          <cell r="A1980">
            <v>43852</v>
          </cell>
          <cell r="F1980">
            <v>20.799215999999998</v>
          </cell>
          <cell r="G1980">
            <v>34073.90563066156</v>
          </cell>
        </row>
        <row r="1981">
          <cell r="A1981">
            <v>43852</v>
          </cell>
          <cell r="F1981">
            <v>19.579654999999999</v>
          </cell>
          <cell r="G1981">
            <v>30998.99419196793</v>
          </cell>
        </row>
        <row r="1982">
          <cell r="A1982">
            <v>43852</v>
          </cell>
          <cell r="F1982">
            <v>18.805789999999998</v>
          </cell>
          <cell r="G1982">
            <v>27949.091770396062</v>
          </cell>
        </row>
        <row r="1983">
          <cell r="A1983">
            <v>43852</v>
          </cell>
          <cell r="F1983">
            <v>18.451875999999999</v>
          </cell>
          <cell r="G1983">
            <v>27017.18686233414</v>
          </cell>
        </row>
        <row r="1984">
          <cell r="A1984">
            <v>43852</v>
          </cell>
          <cell r="F1984">
            <v>18.544287000000001</v>
          </cell>
          <cell r="G1984">
            <v>26253.593282530008</v>
          </cell>
        </row>
        <row r="1985">
          <cell r="A1985">
            <v>43852</v>
          </cell>
          <cell r="F1985">
            <v>18.594811</v>
          </cell>
          <cell r="G1985">
            <v>26960.648553263392</v>
          </cell>
        </row>
        <row r="1986">
          <cell r="A1986">
            <v>43852</v>
          </cell>
          <cell r="F1986">
            <v>18.718222000000001</v>
          </cell>
          <cell r="G1986">
            <v>27434.211973814785</v>
          </cell>
        </row>
        <row r="1987">
          <cell r="A1987">
            <v>43852</v>
          </cell>
          <cell r="F1987">
            <v>23.037558999999998</v>
          </cell>
          <cell r="G1987">
            <v>37458.370403230845</v>
          </cell>
        </row>
        <row r="1988">
          <cell r="A1988">
            <v>43852</v>
          </cell>
          <cell r="F1988">
            <v>22.640781999999998</v>
          </cell>
          <cell r="G1988">
            <v>39564.487502035321</v>
          </cell>
        </row>
        <row r="1989">
          <cell r="A1989">
            <v>43852</v>
          </cell>
          <cell r="F1989">
            <v>21.839328999999999</v>
          </cell>
          <cell r="G1989">
            <v>38312.571596329013</v>
          </cell>
        </row>
        <row r="1990">
          <cell r="A1990">
            <v>43852</v>
          </cell>
          <cell r="F1990">
            <v>21.309697999999997</v>
          </cell>
          <cell r="G1990">
            <v>36836.478717942031</v>
          </cell>
        </row>
        <row r="1991">
          <cell r="A1991">
            <v>43852</v>
          </cell>
          <cell r="F1991">
            <v>20.609970999999998</v>
          </cell>
          <cell r="G1991">
            <v>33738.52632319017</v>
          </cell>
        </row>
        <row r="1992">
          <cell r="A1992">
            <v>43852</v>
          </cell>
          <cell r="F1992">
            <v>19.450996999999997</v>
          </cell>
          <cell r="G1992">
            <v>29644.540992671264</v>
          </cell>
        </row>
        <row r="1993">
          <cell r="A1993">
            <v>43852</v>
          </cell>
          <cell r="F1993">
            <v>18.537269999999999</v>
          </cell>
          <cell r="G1993">
            <v>26246.961848534407</v>
          </cell>
        </row>
        <row r="1994">
          <cell r="A1994">
            <v>43853</v>
          </cell>
          <cell r="F1994">
            <v>18.421239</v>
          </cell>
          <cell r="G1994">
            <v>25494.770899813066</v>
          </cell>
        </row>
        <row r="1995">
          <cell r="A1995">
            <v>43853</v>
          </cell>
          <cell r="F1995">
            <v>18.541401</v>
          </cell>
          <cell r="G1995">
            <v>25086.898390642491</v>
          </cell>
        </row>
        <row r="1996">
          <cell r="A1996">
            <v>43853</v>
          </cell>
          <cell r="F1996">
            <v>18.567785999999998</v>
          </cell>
          <cell r="G1996">
            <v>24592.257148852685</v>
          </cell>
        </row>
        <row r="1997">
          <cell r="A1997">
            <v>43853</v>
          </cell>
          <cell r="F1997">
            <v>18.448370000000001</v>
          </cell>
          <cell r="G1997">
            <v>24664.970601939131</v>
          </cell>
        </row>
        <row r="1998">
          <cell r="A1998">
            <v>43853</v>
          </cell>
          <cell r="F1998">
            <v>19.291072</v>
          </cell>
          <cell r="G1998">
            <v>26348.979055352884</v>
          </cell>
        </row>
        <row r="1999">
          <cell r="A1999">
            <v>43853</v>
          </cell>
          <cell r="F1999">
            <v>21.334046999999998</v>
          </cell>
          <cell r="G1999">
            <v>31077.145783563654</v>
          </cell>
        </row>
        <row r="2000">
          <cell r="A2000">
            <v>43853</v>
          </cell>
          <cell r="F2000">
            <v>26.477152999999998</v>
          </cell>
          <cell r="G2000">
            <v>41507.993541086093</v>
          </cell>
        </row>
        <row r="2001">
          <cell r="A2001">
            <v>43853</v>
          </cell>
          <cell r="F2001">
            <v>28.799958</v>
          </cell>
          <cell r="G2001">
            <v>46975.047569407507</v>
          </cell>
        </row>
        <row r="2002">
          <cell r="A2002">
            <v>43853</v>
          </cell>
          <cell r="F2002">
            <v>23.513984999999998</v>
          </cell>
          <cell r="G2002">
            <v>36758.108610701071</v>
          </cell>
        </row>
        <row r="2003">
          <cell r="A2003">
            <v>43853</v>
          </cell>
          <cell r="F2003">
            <v>21.925485999999999</v>
          </cell>
          <cell r="G2003">
            <v>33283.238248131347</v>
          </cell>
        </row>
        <row r="2004">
          <cell r="A2004">
            <v>43853</v>
          </cell>
          <cell r="F2004">
            <v>21.679078999999998</v>
          </cell>
          <cell r="G2004">
            <v>32791.224842982068</v>
          </cell>
        </row>
        <row r="2005">
          <cell r="A2005">
            <v>43853</v>
          </cell>
          <cell r="F2005">
            <v>20.859484999999999</v>
          </cell>
          <cell r="G2005">
            <v>30561.647363461176</v>
          </cell>
        </row>
        <row r="2006">
          <cell r="A2006">
            <v>43853</v>
          </cell>
          <cell r="F2006">
            <v>20.096931999999999</v>
          </cell>
          <cell r="G2006">
            <v>29091.78978517681</v>
          </cell>
        </row>
        <row r="2007">
          <cell r="A2007">
            <v>43853</v>
          </cell>
          <cell r="F2007">
            <v>19.645144999999999</v>
          </cell>
          <cell r="G2007">
            <v>26833.126080859125</v>
          </cell>
        </row>
        <row r="2008">
          <cell r="A2008">
            <v>43853</v>
          </cell>
          <cell r="F2008">
            <v>19.425774999999998</v>
          </cell>
          <cell r="G2008">
            <v>26307.36568711853</v>
          </cell>
        </row>
        <row r="2009">
          <cell r="A2009">
            <v>43853</v>
          </cell>
          <cell r="F2009">
            <v>19.313001</v>
          </cell>
          <cell r="G2009">
            <v>26750.406162721465</v>
          </cell>
        </row>
        <row r="2010">
          <cell r="A2010">
            <v>43853</v>
          </cell>
          <cell r="F2010">
            <v>20.199383999999998</v>
          </cell>
          <cell r="G2010">
            <v>29019.806455570837</v>
          </cell>
        </row>
        <row r="2011">
          <cell r="A2011">
            <v>43853</v>
          </cell>
          <cell r="F2011">
            <v>22.913384999999998</v>
          </cell>
          <cell r="G2011">
            <v>35722.055154317626</v>
          </cell>
        </row>
        <row r="2012">
          <cell r="A2012">
            <v>43853</v>
          </cell>
          <cell r="F2012">
            <v>23.799379999999999</v>
          </cell>
          <cell r="G2012">
            <v>38794.427258509124</v>
          </cell>
        </row>
        <row r="2013">
          <cell r="A2013">
            <v>43853</v>
          </cell>
          <cell r="F2013">
            <v>22.686156999999998</v>
          </cell>
          <cell r="G2013">
            <v>36280.064337891607</v>
          </cell>
        </row>
        <row r="2014">
          <cell r="A2014">
            <v>43853</v>
          </cell>
          <cell r="F2014">
            <v>22.289583999999998</v>
          </cell>
          <cell r="G2014">
            <v>36282.119942356003</v>
          </cell>
        </row>
        <row r="2015">
          <cell r="A2015">
            <v>43853</v>
          </cell>
          <cell r="F2015">
            <v>20.716811</v>
          </cell>
          <cell r="G2015">
            <v>31462.194759207501</v>
          </cell>
        </row>
        <row r="2016">
          <cell r="A2016">
            <v>43853</v>
          </cell>
          <cell r="F2016">
            <v>19.368304999999999</v>
          </cell>
          <cell r="G2016">
            <v>26575.328271062135</v>
          </cell>
        </row>
        <row r="2017">
          <cell r="A2017">
            <v>43853</v>
          </cell>
          <cell r="F2017">
            <v>18.451146999999999</v>
          </cell>
          <cell r="G2017">
            <v>22687.176310799448</v>
          </cell>
        </row>
        <row r="2018">
          <cell r="A2018">
            <v>43854</v>
          </cell>
          <cell r="F2018">
            <v>17.581697999999999</v>
          </cell>
          <cell r="G2018">
            <v>20299.786017700371</v>
          </cell>
        </row>
        <row r="2019">
          <cell r="A2019">
            <v>43854</v>
          </cell>
          <cell r="F2019">
            <v>17.553525999999998</v>
          </cell>
          <cell r="G2019">
            <v>19503.527915488157</v>
          </cell>
        </row>
        <row r="2020">
          <cell r="A2020">
            <v>43854</v>
          </cell>
          <cell r="F2020">
            <v>17.164376999999998</v>
          </cell>
          <cell r="G2020">
            <v>19173.499059672147</v>
          </cell>
        </row>
        <row r="2021">
          <cell r="A2021">
            <v>43854</v>
          </cell>
          <cell r="F2021">
            <v>17.279888</v>
          </cell>
          <cell r="G2021">
            <v>19163.887419339469</v>
          </cell>
        </row>
        <row r="2022">
          <cell r="A2022">
            <v>43854</v>
          </cell>
          <cell r="F2022">
            <v>17.674554000000001</v>
          </cell>
          <cell r="G2022">
            <v>20417.532586114638</v>
          </cell>
        </row>
        <row r="2023">
          <cell r="A2023">
            <v>43854</v>
          </cell>
          <cell r="F2023">
            <v>18.59666</v>
          </cell>
          <cell r="G2023">
            <v>22747.252396941054</v>
          </cell>
        </row>
        <row r="2024">
          <cell r="A2024">
            <v>43854</v>
          </cell>
          <cell r="F2024">
            <v>23.391904999999998</v>
          </cell>
          <cell r="G2024">
            <v>31637.073034373716</v>
          </cell>
        </row>
        <row r="2025">
          <cell r="A2025">
            <v>43854</v>
          </cell>
          <cell r="F2025">
            <v>23.944869000000001</v>
          </cell>
          <cell r="G2025">
            <v>33312.154128431321</v>
          </cell>
        </row>
        <row r="2026">
          <cell r="A2026">
            <v>43854</v>
          </cell>
          <cell r="F2026">
            <v>23.046772000000001</v>
          </cell>
          <cell r="G2026">
            <v>33428.211200706857</v>
          </cell>
        </row>
        <row r="2027">
          <cell r="A2027">
            <v>43854</v>
          </cell>
          <cell r="F2027">
            <v>22.865074</v>
          </cell>
          <cell r="G2027">
            <v>31154.150750530109</v>
          </cell>
        </row>
        <row r="2028">
          <cell r="A2028">
            <v>43854</v>
          </cell>
          <cell r="F2028">
            <v>22.550179999999997</v>
          </cell>
          <cell r="G2028">
            <v>30204.703866132582</v>
          </cell>
        </row>
        <row r="2029">
          <cell r="A2029">
            <v>43854</v>
          </cell>
          <cell r="F2029">
            <v>22.510251</v>
          </cell>
          <cell r="G2029">
            <v>30243.933471575932</v>
          </cell>
        </row>
        <row r="2030">
          <cell r="A2030">
            <v>43854</v>
          </cell>
          <cell r="F2030">
            <v>22.011451999999998</v>
          </cell>
          <cell r="G2030">
            <v>29268.714569064294</v>
          </cell>
        </row>
        <row r="2031">
          <cell r="A2031">
            <v>43854</v>
          </cell>
          <cell r="F2031">
            <v>20.936149</v>
          </cell>
          <cell r="G2031">
            <v>28789.336281595344</v>
          </cell>
        </row>
        <row r="2032">
          <cell r="A2032">
            <v>43854</v>
          </cell>
          <cell r="F2032">
            <v>20.248210999999998</v>
          </cell>
          <cell r="G2032">
            <v>28025.821898325044</v>
          </cell>
        </row>
        <row r="2033">
          <cell r="A2033">
            <v>43854</v>
          </cell>
          <cell r="F2033">
            <v>20.106415999999999</v>
          </cell>
          <cell r="G2033">
            <v>27403.615483549023</v>
          </cell>
        </row>
        <row r="2034">
          <cell r="A2034">
            <v>43854</v>
          </cell>
          <cell r="F2034">
            <v>20.389474</v>
          </cell>
          <cell r="G2034">
            <v>28405.963210076945</v>
          </cell>
        </row>
        <row r="2035">
          <cell r="A2035">
            <v>43854</v>
          </cell>
          <cell r="F2035">
            <v>22.794528</v>
          </cell>
          <cell r="G2035">
            <v>32753.727580626426</v>
          </cell>
        </row>
        <row r="2036">
          <cell r="A2036">
            <v>43854</v>
          </cell>
          <cell r="F2036">
            <v>22.186875999999998</v>
          </cell>
          <cell r="G2036">
            <v>32975.423725471723</v>
          </cell>
        </row>
        <row r="2037">
          <cell r="A2037">
            <v>43854</v>
          </cell>
          <cell r="F2037">
            <v>21.335519999999999</v>
          </cell>
          <cell r="G2037">
            <v>31051.196656440967</v>
          </cell>
        </row>
        <row r="2038">
          <cell r="A2038">
            <v>43854</v>
          </cell>
          <cell r="F2038">
            <v>20.446242999999999</v>
          </cell>
          <cell r="G2038">
            <v>29383.748451892472</v>
          </cell>
        </row>
        <row r="2039">
          <cell r="A2039">
            <v>43854</v>
          </cell>
          <cell r="F2039">
            <v>19.406561999999997</v>
          </cell>
          <cell r="G2039">
            <v>27381.968810647337</v>
          </cell>
        </row>
        <row r="2040">
          <cell r="A2040">
            <v>43854</v>
          </cell>
          <cell r="F2040">
            <v>18.308896999999998</v>
          </cell>
          <cell r="G2040">
            <v>24039.284887797745</v>
          </cell>
        </row>
        <row r="2041">
          <cell r="A2041">
            <v>43854</v>
          </cell>
          <cell r="F2041">
            <v>17.214171</v>
          </cell>
          <cell r="G2041">
            <v>20752.787271875142</v>
          </cell>
        </row>
        <row r="2042">
          <cell r="A2042">
            <v>43855</v>
          </cell>
          <cell r="F2042">
            <v>16.204750000000001</v>
          </cell>
          <cell r="G2042">
            <v>18583.81152347727</v>
          </cell>
        </row>
        <row r="2043">
          <cell r="A2043">
            <v>43855</v>
          </cell>
          <cell r="F2043">
            <v>15.188385999999999</v>
          </cell>
          <cell r="G2043">
            <v>16624.473953650231</v>
          </cell>
        </row>
        <row r="2044">
          <cell r="A2044">
            <v>43855</v>
          </cell>
          <cell r="F2044">
            <v>14.570331999999999</v>
          </cell>
          <cell r="G2044">
            <v>15799.247623642603</v>
          </cell>
        </row>
        <row r="2045">
          <cell r="A2045">
            <v>43855</v>
          </cell>
          <cell r="F2045">
            <v>14.110284999999999</v>
          </cell>
          <cell r="G2045">
            <v>15252.053088170656</v>
          </cell>
        </row>
        <row r="2046">
          <cell r="A2046">
            <v>43855</v>
          </cell>
          <cell r="F2046">
            <v>13.907814</v>
          </cell>
          <cell r="G2046">
            <v>15023.575676598362</v>
          </cell>
        </row>
        <row r="2047">
          <cell r="A2047">
            <v>43855</v>
          </cell>
          <cell r="F2047">
            <v>14.033937</v>
          </cell>
          <cell r="G2047">
            <v>15836.515936554695</v>
          </cell>
        </row>
        <row r="2048">
          <cell r="A2048">
            <v>43855</v>
          </cell>
          <cell r="F2048">
            <v>15.338934999999999</v>
          </cell>
          <cell r="G2048">
            <v>17885.47489970173</v>
          </cell>
        </row>
        <row r="2049">
          <cell r="A2049">
            <v>43855</v>
          </cell>
          <cell r="F2049">
            <v>16.578122999999998</v>
          </cell>
          <cell r="G2049">
            <v>21680.688579221583</v>
          </cell>
        </row>
        <row r="2050">
          <cell r="A2050">
            <v>43855</v>
          </cell>
          <cell r="F2050">
            <v>18.677630999999998</v>
          </cell>
          <cell r="G2050">
            <v>25379.281887156791</v>
          </cell>
        </row>
        <row r="2051">
          <cell r="A2051">
            <v>43855</v>
          </cell>
          <cell r="F2051">
            <v>18.850548</v>
          </cell>
          <cell r="G2051">
            <v>27490.10410595296</v>
          </cell>
        </row>
        <row r="2052">
          <cell r="A2052">
            <v>43855</v>
          </cell>
          <cell r="F2052">
            <v>19.494775999999998</v>
          </cell>
          <cell r="G2052">
            <v>28530.686846663826</v>
          </cell>
        </row>
        <row r="2053">
          <cell r="A2053">
            <v>43855</v>
          </cell>
          <cell r="F2053">
            <v>19.227436000000001</v>
          </cell>
          <cell r="G2053">
            <v>28652.493101589625</v>
          </cell>
        </row>
        <row r="2054">
          <cell r="A2054">
            <v>43855</v>
          </cell>
          <cell r="F2054">
            <v>18.123577999999998</v>
          </cell>
          <cell r="G2054">
            <v>26853.648026884806</v>
          </cell>
        </row>
        <row r="2055">
          <cell r="A2055">
            <v>43855</v>
          </cell>
          <cell r="F2055">
            <v>17.419411999999998</v>
          </cell>
          <cell r="G2055">
            <v>25243.155692618468</v>
          </cell>
        </row>
        <row r="2056">
          <cell r="A2056">
            <v>43855</v>
          </cell>
          <cell r="F2056">
            <v>16.706674</v>
          </cell>
          <cell r="G2056">
            <v>24251.850159062247</v>
          </cell>
        </row>
        <row r="2057">
          <cell r="A2057">
            <v>43855</v>
          </cell>
          <cell r="F2057">
            <v>16.399994</v>
          </cell>
          <cell r="G2057">
            <v>23774.086280556068</v>
          </cell>
        </row>
        <row r="2058">
          <cell r="A2058">
            <v>43855</v>
          </cell>
          <cell r="F2058">
            <v>17.522666000000001</v>
          </cell>
          <cell r="G2058">
            <v>26628.522026284096</v>
          </cell>
        </row>
        <row r="2059">
          <cell r="A2059">
            <v>43855</v>
          </cell>
          <cell r="F2059">
            <v>19.679945</v>
          </cell>
          <cell r="G2059">
            <v>31025.255579178149</v>
          </cell>
        </row>
        <row r="2060">
          <cell r="A2060">
            <v>43855</v>
          </cell>
          <cell r="F2060">
            <v>19.797498999999998</v>
          </cell>
          <cell r="G2060">
            <v>31848.128160780543</v>
          </cell>
        </row>
        <row r="2061">
          <cell r="A2061">
            <v>43855</v>
          </cell>
          <cell r="F2061">
            <v>19.327617</v>
          </cell>
          <cell r="G2061">
            <v>31406.326655198227</v>
          </cell>
        </row>
        <row r="2062">
          <cell r="A2062">
            <v>43855</v>
          </cell>
          <cell r="F2062">
            <v>18.990219</v>
          </cell>
          <cell r="G2062">
            <v>29718.595758930092</v>
          </cell>
        </row>
        <row r="2063">
          <cell r="A2063">
            <v>43855</v>
          </cell>
          <cell r="F2063">
            <v>17.501313</v>
          </cell>
          <cell r="G2063">
            <v>26841.616874364696</v>
          </cell>
        </row>
        <row r="2064">
          <cell r="A2064">
            <v>43855</v>
          </cell>
          <cell r="F2064">
            <v>16.600695999999999</v>
          </cell>
          <cell r="G2064">
            <v>24399.901273144165</v>
          </cell>
        </row>
        <row r="2065">
          <cell r="A2065">
            <v>43855</v>
          </cell>
          <cell r="F2065">
            <v>15.185367999999999</v>
          </cell>
          <cell r="G2065">
            <v>21165.696577201226</v>
          </cell>
        </row>
        <row r="2066">
          <cell r="A2066">
            <v>43856</v>
          </cell>
          <cell r="F2066">
            <v>15.511588</v>
          </cell>
          <cell r="G2066">
            <v>20678.457997458197</v>
          </cell>
        </row>
        <row r="2067">
          <cell r="A2067">
            <v>43856</v>
          </cell>
          <cell r="F2067">
            <v>15.681173999999999</v>
          </cell>
          <cell r="G2067">
            <v>20031.818876199646</v>
          </cell>
        </row>
        <row r="2068">
          <cell r="A2068">
            <v>43856</v>
          </cell>
          <cell r="F2068">
            <v>15.005716999999999</v>
          </cell>
          <cell r="G2068">
            <v>18658.200983231836</v>
          </cell>
        </row>
        <row r="2069">
          <cell r="A2069">
            <v>43856</v>
          </cell>
          <cell r="F2069">
            <v>14.459444</v>
          </cell>
          <cell r="G2069">
            <v>17893.102883101536</v>
          </cell>
        </row>
        <row r="2070">
          <cell r="A2070">
            <v>43856</v>
          </cell>
          <cell r="F2070">
            <v>15.105170999999999</v>
          </cell>
          <cell r="G2070">
            <v>18842.809360727613</v>
          </cell>
        </row>
        <row r="2071">
          <cell r="A2071">
            <v>43856</v>
          </cell>
          <cell r="F2071">
            <v>15.797758</v>
          </cell>
          <cell r="G2071">
            <v>20022.464024665431</v>
          </cell>
        </row>
        <row r="2072">
          <cell r="A2072">
            <v>43856</v>
          </cell>
          <cell r="F2072">
            <v>17.416948999999999</v>
          </cell>
          <cell r="G2072">
            <v>23064.095664226403</v>
          </cell>
        </row>
        <row r="2073">
          <cell r="A2073">
            <v>43856</v>
          </cell>
          <cell r="F2073">
            <v>19.116121</v>
          </cell>
          <cell r="G2073">
            <v>25968.539831665239</v>
          </cell>
        </row>
        <row r="2074">
          <cell r="A2074">
            <v>43856</v>
          </cell>
          <cell r="F2074">
            <v>19.505549999999999</v>
          </cell>
          <cell r="G2074">
            <v>28494.314247722494</v>
          </cell>
        </row>
        <row r="2075">
          <cell r="A2075">
            <v>43856</v>
          </cell>
          <cell r="F2075">
            <v>19.145163</v>
          </cell>
          <cell r="G2075">
            <v>29824.988157109885</v>
          </cell>
        </row>
        <row r="2076">
          <cell r="A2076">
            <v>43856</v>
          </cell>
          <cell r="F2076">
            <v>18.891029</v>
          </cell>
          <cell r="G2076">
            <v>30220.107799430196</v>
          </cell>
        </row>
        <row r="2077">
          <cell r="A2077">
            <v>43856</v>
          </cell>
          <cell r="F2077">
            <v>18.21454</v>
          </cell>
          <cell r="G2077">
            <v>30030.636127318281</v>
          </cell>
        </row>
        <row r="2078">
          <cell r="A2078">
            <v>43856</v>
          </cell>
          <cell r="F2078">
            <v>17.732551999999998</v>
          </cell>
          <cell r="G2078">
            <v>29158.833560040224</v>
          </cell>
        </row>
        <row r="2079">
          <cell r="A2079">
            <v>43856</v>
          </cell>
          <cell r="F2079">
            <v>17.217202999999998</v>
          </cell>
          <cell r="G2079">
            <v>27137.192586187313</v>
          </cell>
        </row>
        <row r="2080">
          <cell r="A2080">
            <v>43856</v>
          </cell>
          <cell r="F2080">
            <v>17.128909</v>
          </cell>
          <cell r="G2080">
            <v>27146.40254846013</v>
          </cell>
        </row>
        <row r="2081">
          <cell r="A2081">
            <v>43856</v>
          </cell>
          <cell r="F2081">
            <v>17.380248999999999</v>
          </cell>
          <cell r="G2081">
            <v>27427.695938244342</v>
          </cell>
        </row>
        <row r="2082">
          <cell r="A2082">
            <v>43856</v>
          </cell>
          <cell r="F2082">
            <v>18.839078999999998</v>
          </cell>
          <cell r="G2082">
            <v>30961.674362640839</v>
          </cell>
        </row>
        <row r="2083">
          <cell r="A2083">
            <v>43856</v>
          </cell>
          <cell r="F2083">
            <v>23.506065</v>
          </cell>
          <cell r="G2083">
            <v>40055.815433301825</v>
          </cell>
        </row>
        <row r="2084">
          <cell r="A2084">
            <v>43856</v>
          </cell>
          <cell r="F2084">
            <v>22.848841</v>
          </cell>
          <cell r="G2084">
            <v>40340.62900712507</v>
          </cell>
        </row>
        <row r="2085">
          <cell r="A2085">
            <v>43856</v>
          </cell>
          <cell r="F2085">
            <v>22.515620999999999</v>
          </cell>
          <cell r="G2085">
            <v>39687.8911095812</v>
          </cell>
        </row>
        <row r="2086">
          <cell r="A2086">
            <v>43856</v>
          </cell>
          <cell r="F2086">
            <v>22.068784999999998</v>
          </cell>
          <cell r="G2086">
            <v>37694.914824263535</v>
          </cell>
        </row>
        <row r="2087">
          <cell r="A2087">
            <v>43856</v>
          </cell>
          <cell r="F2087">
            <v>19.985420999999999</v>
          </cell>
          <cell r="G2087">
            <v>32118.294504588546</v>
          </cell>
        </row>
        <row r="2088">
          <cell r="A2088">
            <v>43856</v>
          </cell>
          <cell r="F2088">
            <v>18.888506</v>
          </cell>
          <cell r="G2088">
            <v>27343.934276085642</v>
          </cell>
        </row>
        <row r="2089">
          <cell r="A2089">
            <v>43856</v>
          </cell>
          <cell r="F2089">
            <v>17.513884999999998</v>
          </cell>
          <cell r="G2089">
            <v>23698.41927053118</v>
          </cell>
        </row>
        <row r="2090">
          <cell r="A2090">
            <v>43857</v>
          </cell>
          <cell r="F2090">
            <v>17.813683999999999</v>
          </cell>
          <cell r="G2090">
            <v>22483.478149134546</v>
          </cell>
        </row>
        <row r="2091">
          <cell r="A2091">
            <v>43857</v>
          </cell>
          <cell r="F2091">
            <v>17.850079000000001</v>
          </cell>
          <cell r="G2091">
            <v>22056.534494767417</v>
          </cell>
        </row>
        <row r="2092">
          <cell r="A2092">
            <v>43857</v>
          </cell>
          <cell r="F2092">
            <v>17.634325</v>
          </cell>
          <cell r="G2092">
            <v>21154.424596274301</v>
          </cell>
        </row>
        <row r="2093">
          <cell r="A2093">
            <v>43857</v>
          </cell>
          <cell r="F2093">
            <v>17.865178</v>
          </cell>
          <cell r="G2093">
            <v>21459.534207283192</v>
          </cell>
        </row>
        <row r="2094">
          <cell r="A2094">
            <v>43857</v>
          </cell>
          <cell r="F2094">
            <v>18.374873999999998</v>
          </cell>
          <cell r="G2094">
            <v>23218.003632478118</v>
          </cell>
        </row>
        <row r="2095">
          <cell r="A2095">
            <v>43857</v>
          </cell>
          <cell r="F2095">
            <v>20.740601999999999</v>
          </cell>
          <cell r="G2095">
            <v>27269.911621475294</v>
          </cell>
        </row>
        <row r="2096">
          <cell r="A2096">
            <v>43857</v>
          </cell>
          <cell r="F2096">
            <v>31.798869999999997</v>
          </cell>
          <cell r="G2096">
            <v>45921.581827510308</v>
          </cell>
        </row>
        <row r="2097">
          <cell r="A2097">
            <v>43857</v>
          </cell>
          <cell r="F2097">
            <v>32.576160000000002</v>
          </cell>
          <cell r="G2097">
            <v>49460.864343779387</v>
          </cell>
        </row>
        <row r="2098">
          <cell r="A2098">
            <v>43857</v>
          </cell>
          <cell r="F2098">
            <v>25.833876999999998</v>
          </cell>
          <cell r="G2098">
            <v>38640.073156911021</v>
          </cell>
        </row>
        <row r="2099">
          <cell r="A2099">
            <v>43857</v>
          </cell>
          <cell r="F2099">
            <v>26.371527999999998</v>
          </cell>
          <cell r="G2099">
            <v>38233.17448771921</v>
          </cell>
        </row>
        <row r="2100">
          <cell r="A2100">
            <v>43857</v>
          </cell>
          <cell r="F2100">
            <v>26.237888999999999</v>
          </cell>
          <cell r="G2100">
            <v>39369.205831303087</v>
          </cell>
        </row>
        <row r="2101">
          <cell r="A2101">
            <v>43857</v>
          </cell>
          <cell r="F2101">
            <v>24.77957</v>
          </cell>
          <cell r="G2101">
            <v>35853.447445281192</v>
          </cell>
        </row>
        <row r="2102">
          <cell r="A2102">
            <v>43857</v>
          </cell>
          <cell r="F2102">
            <v>23.704494999999998</v>
          </cell>
          <cell r="G2102">
            <v>35222.466550003563</v>
          </cell>
        </row>
        <row r="2103">
          <cell r="A2103">
            <v>43857</v>
          </cell>
          <cell r="F2103">
            <v>23.194882</v>
          </cell>
          <cell r="G2103">
            <v>33590.002275449318</v>
          </cell>
        </row>
        <row r="2104">
          <cell r="A2104">
            <v>43857</v>
          </cell>
          <cell r="F2104">
            <v>22.691092999999999</v>
          </cell>
          <cell r="G2104">
            <v>32372.106526383024</v>
          </cell>
        </row>
        <row r="2105">
          <cell r="A2105">
            <v>43857</v>
          </cell>
          <cell r="F2105">
            <v>22.467271</v>
          </cell>
          <cell r="G2105">
            <v>33080.924121139979</v>
          </cell>
        </row>
        <row r="2106">
          <cell r="A2106">
            <v>43857</v>
          </cell>
          <cell r="F2106">
            <v>23.167904</v>
          </cell>
          <cell r="G2106">
            <v>35724.248340254278</v>
          </cell>
        </row>
        <row r="2107">
          <cell r="A2107">
            <v>43857</v>
          </cell>
          <cell r="F2107">
            <v>28.247640999999998</v>
          </cell>
          <cell r="G2107">
            <v>46907.820548720476</v>
          </cell>
        </row>
        <row r="2108">
          <cell r="A2108">
            <v>43857</v>
          </cell>
          <cell r="F2108">
            <v>25.722919999999998</v>
          </cell>
          <cell r="G2108">
            <v>44968.106108390013</v>
          </cell>
        </row>
        <row r="2109">
          <cell r="A2109">
            <v>43857</v>
          </cell>
          <cell r="F2109">
            <v>26.541630999999999</v>
          </cell>
          <cell r="G2109">
            <v>46680.066650326604</v>
          </cell>
        </row>
        <row r="2110">
          <cell r="A2110">
            <v>43857</v>
          </cell>
          <cell r="F2110">
            <v>25.680277</v>
          </cell>
          <cell r="G2110">
            <v>42763.195154818495</v>
          </cell>
        </row>
        <row r="2111">
          <cell r="A2111">
            <v>43857</v>
          </cell>
          <cell r="F2111">
            <v>23.350218999999999</v>
          </cell>
          <cell r="G2111">
            <v>37066.528474333129</v>
          </cell>
        </row>
        <row r="2112">
          <cell r="A2112">
            <v>43857</v>
          </cell>
          <cell r="F2112">
            <v>21.180882999999998</v>
          </cell>
          <cell r="G2112">
            <v>30822.565247406634</v>
          </cell>
        </row>
        <row r="2113">
          <cell r="A2113">
            <v>43857</v>
          </cell>
          <cell r="F2113">
            <v>20.245308999999999</v>
          </cell>
          <cell r="G2113">
            <v>27364.826442623402</v>
          </cell>
        </row>
        <row r="2114">
          <cell r="A2114">
            <v>43858</v>
          </cell>
          <cell r="F2114">
            <v>18.017768</v>
          </cell>
          <cell r="G2114">
            <v>22375.175845149835</v>
          </cell>
        </row>
        <row r="2115">
          <cell r="A2115">
            <v>43858</v>
          </cell>
          <cell r="F2115">
            <v>17.691257999999998</v>
          </cell>
          <cell r="G2115">
            <v>21401.170874378553</v>
          </cell>
        </row>
        <row r="2116">
          <cell r="A2116">
            <v>43858</v>
          </cell>
          <cell r="F2116">
            <v>17.761696000000001</v>
          </cell>
          <cell r="G2116">
            <v>21594.804305294576</v>
          </cell>
        </row>
        <row r="2117">
          <cell r="A2117">
            <v>43858</v>
          </cell>
          <cell r="F2117">
            <v>17.917168</v>
          </cell>
          <cell r="G2117">
            <v>21818.777306348878</v>
          </cell>
        </row>
        <row r="2118">
          <cell r="A2118">
            <v>43858</v>
          </cell>
          <cell r="F2118">
            <v>18.038294999999998</v>
          </cell>
          <cell r="G2118">
            <v>22491.494831350363</v>
          </cell>
        </row>
        <row r="2119">
          <cell r="A2119">
            <v>43858</v>
          </cell>
          <cell r="F2119">
            <v>20.634532</v>
          </cell>
          <cell r="G2119">
            <v>27962.042764821694</v>
          </cell>
        </row>
        <row r="2120">
          <cell r="A2120">
            <v>43858</v>
          </cell>
          <cell r="F2120">
            <v>25.766999999999999</v>
          </cell>
          <cell r="G2120">
            <v>37008.353684282534</v>
          </cell>
        </row>
        <row r="2121">
          <cell r="A2121">
            <v>43858</v>
          </cell>
          <cell r="F2121">
            <v>27.368358999999998</v>
          </cell>
          <cell r="G2121">
            <v>40547.957916778323</v>
          </cell>
        </row>
        <row r="2122">
          <cell r="A2122">
            <v>43858</v>
          </cell>
          <cell r="F2122">
            <v>25.530403999999997</v>
          </cell>
          <cell r="G2122">
            <v>37542.041587372449</v>
          </cell>
        </row>
        <row r="2123">
          <cell r="A2123">
            <v>43858</v>
          </cell>
          <cell r="F2123">
            <v>24.572067000000001</v>
          </cell>
          <cell r="G2123">
            <v>36161.68056649388</v>
          </cell>
        </row>
        <row r="2124">
          <cell r="A2124">
            <v>43858</v>
          </cell>
          <cell r="F2124">
            <v>24.428874</v>
          </cell>
          <cell r="G2124">
            <v>35624.889626455748</v>
          </cell>
        </row>
        <row r="2125">
          <cell r="A2125">
            <v>43858</v>
          </cell>
          <cell r="F2125">
            <v>23.476863999999999</v>
          </cell>
          <cell r="G2125">
            <v>33203.899075962923</v>
          </cell>
        </row>
        <row r="2126">
          <cell r="A2126">
            <v>43858</v>
          </cell>
          <cell r="F2126">
            <v>22.682651</v>
          </cell>
          <cell r="G2126">
            <v>32654.397513258802</v>
          </cell>
        </row>
        <row r="2127">
          <cell r="A2127">
            <v>43858</v>
          </cell>
          <cell r="F2127">
            <v>22.310891999999999</v>
          </cell>
          <cell r="G2127">
            <v>31952.00760973971</v>
          </cell>
        </row>
        <row r="2128">
          <cell r="A2128">
            <v>43858</v>
          </cell>
          <cell r="F2128">
            <v>21.321705999999999</v>
          </cell>
          <cell r="G2128">
            <v>31425.328790860469</v>
          </cell>
        </row>
        <row r="2129">
          <cell r="A2129">
            <v>43858</v>
          </cell>
          <cell r="F2129">
            <v>20.678704</v>
          </cell>
          <cell r="G2129">
            <v>31282.650826075613</v>
          </cell>
        </row>
        <row r="2130">
          <cell r="A2130">
            <v>43858</v>
          </cell>
          <cell r="F2130">
            <v>21.340209999999999</v>
          </cell>
          <cell r="G2130">
            <v>33302.253733932928</v>
          </cell>
        </row>
        <row r="2131">
          <cell r="A2131">
            <v>43858</v>
          </cell>
          <cell r="F2131">
            <v>27.701898999999997</v>
          </cell>
          <cell r="G2131">
            <v>45706.102206554693</v>
          </cell>
        </row>
        <row r="2132">
          <cell r="A2132">
            <v>43858</v>
          </cell>
          <cell r="F2132">
            <v>26.532776999999999</v>
          </cell>
          <cell r="G2132">
            <v>46836.379170170418</v>
          </cell>
        </row>
        <row r="2133">
          <cell r="A2133">
            <v>43858</v>
          </cell>
          <cell r="F2133">
            <v>25.029812999999997</v>
          </cell>
          <cell r="G2133">
            <v>43335.761916301657</v>
          </cell>
        </row>
        <row r="2134">
          <cell r="A2134">
            <v>43858</v>
          </cell>
          <cell r="F2134">
            <v>24.396245999999998</v>
          </cell>
          <cell r="G2134">
            <v>40982.419744534935</v>
          </cell>
        </row>
        <row r="2135">
          <cell r="A2135">
            <v>43858</v>
          </cell>
          <cell r="F2135">
            <v>22.227681</v>
          </cell>
          <cell r="G2135">
            <v>35156.418771724806</v>
          </cell>
        </row>
        <row r="2136">
          <cell r="A2136">
            <v>43858</v>
          </cell>
          <cell r="F2136">
            <v>20.483311</v>
          </cell>
          <cell r="G2136">
            <v>30106.402078896575</v>
          </cell>
        </row>
        <row r="2137">
          <cell r="A2137">
            <v>43858</v>
          </cell>
          <cell r="F2137">
            <v>19.625964</v>
          </cell>
          <cell r="G2137">
            <v>26140.522277531381</v>
          </cell>
        </row>
        <row r="2138">
          <cell r="A2138">
            <v>43859</v>
          </cell>
          <cell r="F2138">
            <v>20.491885999999997</v>
          </cell>
          <cell r="G2138">
            <v>26994.174429426272</v>
          </cell>
        </row>
        <row r="2139">
          <cell r="A2139">
            <v>43859</v>
          </cell>
          <cell r="F2139">
            <v>20.428737999999999</v>
          </cell>
          <cell r="G2139">
            <v>26184.102828840598</v>
          </cell>
        </row>
        <row r="2140">
          <cell r="A2140">
            <v>43859</v>
          </cell>
          <cell r="F2140">
            <v>20.182212</v>
          </cell>
          <cell r="G2140">
            <v>25181.040351364085</v>
          </cell>
        </row>
        <row r="2141">
          <cell r="A2141">
            <v>43859</v>
          </cell>
          <cell r="F2141">
            <v>20.350127999999998</v>
          </cell>
          <cell r="G2141">
            <v>25491.995116640494</v>
          </cell>
        </row>
        <row r="2142">
          <cell r="A2142">
            <v>43859</v>
          </cell>
          <cell r="F2142">
            <v>21.139623999999998</v>
          </cell>
          <cell r="G2142">
            <v>26824.562774315604</v>
          </cell>
        </row>
        <row r="2143">
          <cell r="A2143">
            <v>43859</v>
          </cell>
          <cell r="F2143">
            <v>23.619432999999997</v>
          </cell>
          <cell r="G2143">
            <v>31673.405264674264</v>
          </cell>
        </row>
        <row r="2144">
          <cell r="A2144">
            <v>43859</v>
          </cell>
          <cell r="F2144">
            <v>32.818078999999997</v>
          </cell>
          <cell r="G2144">
            <v>47397.751428710711</v>
          </cell>
        </row>
        <row r="2145">
          <cell r="A2145">
            <v>43859</v>
          </cell>
          <cell r="F2145">
            <v>36.736015000000002</v>
          </cell>
          <cell r="G2145">
            <v>55708.58671895798</v>
          </cell>
        </row>
        <row r="2146">
          <cell r="A2146">
            <v>43859</v>
          </cell>
          <cell r="F2146">
            <v>29.870529999999999</v>
          </cell>
          <cell r="G2146">
            <v>43732.308114121486</v>
          </cell>
        </row>
        <row r="2147">
          <cell r="A2147">
            <v>43859</v>
          </cell>
          <cell r="F2147">
            <v>28.434562999999997</v>
          </cell>
          <cell r="G2147">
            <v>41582.075906423066</v>
          </cell>
        </row>
        <row r="2148">
          <cell r="A2148">
            <v>43859</v>
          </cell>
          <cell r="F2148">
            <v>29.421994999999999</v>
          </cell>
          <cell r="G2148">
            <v>44252.238152363861</v>
          </cell>
        </row>
        <row r="2149">
          <cell r="A2149">
            <v>43859</v>
          </cell>
          <cell r="F2149">
            <v>25.570489999999999</v>
          </cell>
          <cell r="G2149">
            <v>37188.375726751503</v>
          </cell>
        </row>
        <row r="2150">
          <cell r="A2150">
            <v>43859</v>
          </cell>
          <cell r="F2150">
            <v>23.990649999999999</v>
          </cell>
          <cell r="G2150">
            <v>34697.609821005804</v>
          </cell>
        </row>
        <row r="2151">
          <cell r="A2151">
            <v>43859</v>
          </cell>
          <cell r="F2151">
            <v>23.228348</v>
          </cell>
          <cell r="G2151">
            <v>33641.054062826865</v>
          </cell>
        </row>
        <row r="2152">
          <cell r="A2152">
            <v>43859</v>
          </cell>
          <cell r="F2152">
            <v>22.628128999999998</v>
          </cell>
          <cell r="G2152">
            <v>32328.387589353999</v>
          </cell>
        </row>
        <row r="2153">
          <cell r="A2153">
            <v>43859</v>
          </cell>
          <cell r="F2153">
            <v>22.370815</v>
          </cell>
          <cell r="G2153">
            <v>33166.722988946196</v>
          </cell>
        </row>
        <row r="2154">
          <cell r="A2154">
            <v>43859</v>
          </cell>
          <cell r="F2154">
            <v>23.848939999999999</v>
          </cell>
          <cell r="G2154">
            <v>37134.009092935099</v>
          </cell>
        </row>
        <row r="2155">
          <cell r="A2155">
            <v>43859</v>
          </cell>
          <cell r="F2155">
            <v>32.166339000000001</v>
          </cell>
          <cell r="G2155">
            <v>53054.14049531363</v>
          </cell>
        </row>
        <row r="2156">
          <cell r="A2156">
            <v>43859</v>
          </cell>
          <cell r="F2156">
            <v>33.593105000000001</v>
          </cell>
          <cell r="G2156">
            <v>56762.416516225479</v>
          </cell>
        </row>
        <row r="2157">
          <cell r="A2157">
            <v>43859</v>
          </cell>
          <cell r="F2157">
            <v>29.907232999999998</v>
          </cell>
          <cell r="G2157">
            <v>50918.146943851178</v>
          </cell>
        </row>
        <row r="2158">
          <cell r="A2158">
            <v>43859</v>
          </cell>
          <cell r="F2158">
            <v>30.737627</v>
          </cell>
          <cell r="G2158">
            <v>51357.381673139338</v>
          </cell>
        </row>
        <row r="2159">
          <cell r="A2159">
            <v>43859</v>
          </cell>
          <cell r="F2159">
            <v>25.810596999999998</v>
          </cell>
          <cell r="G2159">
            <v>40224.675218178134</v>
          </cell>
        </row>
        <row r="2160">
          <cell r="A2160">
            <v>43859</v>
          </cell>
          <cell r="F2160">
            <v>22.990407999999999</v>
          </cell>
          <cell r="G2160">
            <v>33714.723615378905</v>
          </cell>
        </row>
        <row r="2161">
          <cell r="A2161">
            <v>43859</v>
          </cell>
          <cell r="F2161">
            <v>22.339893</v>
          </cell>
          <cell r="G2161">
            <v>30019.656085794806</v>
          </cell>
        </row>
        <row r="2162">
          <cell r="A2162">
            <v>43860</v>
          </cell>
          <cell r="F2162">
            <v>21.471102999999999</v>
          </cell>
          <cell r="G2162">
            <v>27662.24340708692</v>
          </cell>
        </row>
        <row r="2163">
          <cell r="A2163">
            <v>43860</v>
          </cell>
          <cell r="F2163">
            <v>21.120124999999998</v>
          </cell>
          <cell r="G2163">
            <v>26417.531291399904</v>
          </cell>
        </row>
        <row r="2164">
          <cell r="A2164">
            <v>43860</v>
          </cell>
          <cell r="F2164">
            <v>21.259585999999999</v>
          </cell>
          <cell r="G2164">
            <v>26910.859446831564</v>
          </cell>
        </row>
        <row r="2165">
          <cell r="A2165">
            <v>43860</v>
          </cell>
          <cell r="F2165">
            <v>21.589841</v>
          </cell>
          <cell r="G2165">
            <v>26649.828398910286</v>
          </cell>
        </row>
        <row r="2166">
          <cell r="A2166">
            <v>43860</v>
          </cell>
          <cell r="F2166">
            <v>20.940179000000001</v>
          </cell>
          <cell r="G2166">
            <v>26237.688686670204</v>
          </cell>
        </row>
        <row r="2167">
          <cell r="A2167">
            <v>43860</v>
          </cell>
          <cell r="F2167">
            <v>25.154287</v>
          </cell>
          <cell r="G2167">
            <v>33814.690911531085</v>
          </cell>
        </row>
        <row r="2168">
          <cell r="A2168">
            <v>43860</v>
          </cell>
          <cell r="F2168">
            <v>34.989340999999996</v>
          </cell>
          <cell r="G2168">
            <v>51822.532854568461</v>
          </cell>
        </row>
        <row r="2169">
          <cell r="A2169">
            <v>43860</v>
          </cell>
          <cell r="F2169">
            <v>43.918593999999999</v>
          </cell>
          <cell r="G2169">
            <v>66752.532964780039</v>
          </cell>
        </row>
        <row r="2170">
          <cell r="A2170">
            <v>43860</v>
          </cell>
          <cell r="F2170">
            <v>32.407716000000001</v>
          </cell>
          <cell r="G2170">
            <v>47540.007240291881</v>
          </cell>
        </row>
        <row r="2171">
          <cell r="A2171">
            <v>43860</v>
          </cell>
          <cell r="F2171">
            <v>29.106306</v>
          </cell>
          <cell r="G2171">
            <v>43913.054341436444</v>
          </cell>
        </row>
        <row r="2172">
          <cell r="A2172">
            <v>43860</v>
          </cell>
          <cell r="F2172">
            <v>26.865058999999999</v>
          </cell>
          <cell r="G2172">
            <v>41105.692073415725</v>
          </cell>
        </row>
        <row r="2173">
          <cell r="A2173">
            <v>43860</v>
          </cell>
          <cell r="F2173">
            <v>23.854174999999998</v>
          </cell>
          <cell r="G2173">
            <v>35602.48361614858</v>
          </cell>
        </row>
        <row r="2174">
          <cell r="A2174">
            <v>43860</v>
          </cell>
          <cell r="F2174">
            <v>22.383058999999999</v>
          </cell>
          <cell r="G2174">
            <v>32097.111919519357</v>
          </cell>
        </row>
        <row r="2175">
          <cell r="A2175">
            <v>43860</v>
          </cell>
          <cell r="F2175">
            <v>21.547121999999998</v>
          </cell>
          <cell r="G2175">
            <v>30965.118282805262</v>
          </cell>
        </row>
        <row r="2176">
          <cell r="A2176">
            <v>43860</v>
          </cell>
          <cell r="F2176">
            <v>20.941544</v>
          </cell>
          <cell r="G2176">
            <v>28984.556499316197</v>
          </cell>
        </row>
        <row r="2177">
          <cell r="A2177">
            <v>43860</v>
          </cell>
          <cell r="F2177">
            <v>21.057112</v>
          </cell>
          <cell r="G2177">
            <v>29419.358799743055</v>
          </cell>
        </row>
        <row r="2178">
          <cell r="A2178">
            <v>43860</v>
          </cell>
          <cell r="F2178">
            <v>22.606766</v>
          </cell>
          <cell r="G2178">
            <v>33846.515722624034</v>
          </cell>
        </row>
        <row r="2179">
          <cell r="A2179">
            <v>43860</v>
          </cell>
          <cell r="F2179">
            <v>31.376405999999999</v>
          </cell>
          <cell r="G2179">
            <v>50596.095126020417</v>
          </cell>
        </row>
        <row r="2180">
          <cell r="A2180">
            <v>43860</v>
          </cell>
          <cell r="F2180">
            <v>31.545575999999997</v>
          </cell>
          <cell r="G2180">
            <v>52520.490324905557</v>
          </cell>
        </row>
        <row r="2181">
          <cell r="A2181">
            <v>43860</v>
          </cell>
          <cell r="F2181">
            <v>29.542704999999998</v>
          </cell>
          <cell r="G2181">
            <v>49830.069986024166</v>
          </cell>
        </row>
        <row r="2182">
          <cell r="A2182">
            <v>43860</v>
          </cell>
          <cell r="F2182">
            <v>29.407233999999999</v>
          </cell>
          <cell r="G2182">
            <v>48516.504561777547</v>
          </cell>
        </row>
        <row r="2183">
          <cell r="A2183">
            <v>43860</v>
          </cell>
          <cell r="F2183">
            <v>24.221864999999998</v>
          </cell>
          <cell r="G2183">
            <v>38165.645646312281</v>
          </cell>
        </row>
        <row r="2184">
          <cell r="A2184">
            <v>43860</v>
          </cell>
          <cell r="F2184">
            <v>22.377921999999998</v>
          </cell>
          <cell r="G2184">
            <v>32766.795036930154</v>
          </cell>
        </row>
        <row r="2185">
          <cell r="A2185">
            <v>43860</v>
          </cell>
          <cell r="F2185">
            <v>21.984759</v>
          </cell>
          <cell r="G2185">
            <v>29118.147368464259</v>
          </cell>
        </row>
        <row r="2186">
          <cell r="A2186">
            <v>43861</v>
          </cell>
          <cell r="F2186">
            <v>20.007836999999999</v>
          </cell>
          <cell r="G2186">
            <v>26152.480316247507</v>
          </cell>
        </row>
        <row r="2187">
          <cell r="A2187">
            <v>43861</v>
          </cell>
          <cell r="F2187">
            <v>20.037319</v>
          </cell>
          <cell r="G2187">
            <v>25183.317196710843</v>
          </cell>
        </row>
        <row r="2188">
          <cell r="A2188">
            <v>43861</v>
          </cell>
          <cell r="F2188">
            <v>19.811899</v>
          </cell>
          <cell r="G2188">
            <v>24511.741239541727</v>
          </cell>
        </row>
        <row r="2189">
          <cell r="A2189">
            <v>43861</v>
          </cell>
          <cell r="F2189">
            <v>19.974819999999998</v>
          </cell>
          <cell r="G2189">
            <v>24886.455178165925</v>
          </cell>
        </row>
        <row r="2190">
          <cell r="A2190">
            <v>43861</v>
          </cell>
          <cell r="F2190">
            <v>20.029957</v>
          </cell>
          <cell r="G2190">
            <v>25495.603953423626</v>
          </cell>
        </row>
        <row r="2191">
          <cell r="A2191">
            <v>43861</v>
          </cell>
          <cell r="F2191">
            <v>22.676572</v>
          </cell>
          <cell r="G2191">
            <v>30188.177935198957</v>
          </cell>
        </row>
        <row r="2192">
          <cell r="A2192">
            <v>43861</v>
          </cell>
          <cell r="F2192">
            <v>30.296951999999997</v>
          </cell>
          <cell r="G2192">
            <v>44849.892319734943</v>
          </cell>
        </row>
        <row r="2193">
          <cell r="A2193">
            <v>43861</v>
          </cell>
          <cell r="F2193">
            <v>38.114280999999998</v>
          </cell>
          <cell r="G2193">
            <v>57942.928101573598</v>
          </cell>
        </row>
        <row r="2194">
          <cell r="A2194">
            <v>43861</v>
          </cell>
          <cell r="F2194">
            <v>29.225527999999997</v>
          </cell>
          <cell r="G2194">
            <v>43491.904965632231</v>
          </cell>
        </row>
        <row r="2195">
          <cell r="A2195">
            <v>43861</v>
          </cell>
          <cell r="F2195">
            <v>25.938141999999999</v>
          </cell>
          <cell r="G2195">
            <v>39039.796208386535</v>
          </cell>
        </row>
        <row r="2196">
          <cell r="A2196">
            <v>43861</v>
          </cell>
          <cell r="F2196">
            <v>25.817193999999997</v>
          </cell>
          <cell r="G2196">
            <v>39428.996685150989</v>
          </cell>
        </row>
        <row r="2197">
          <cell r="A2197">
            <v>43861</v>
          </cell>
          <cell r="F2197">
            <v>23.815208999999999</v>
          </cell>
          <cell r="G2197">
            <v>34604.118583368072</v>
          </cell>
        </row>
        <row r="2198">
          <cell r="A2198">
            <v>43861</v>
          </cell>
          <cell r="F2198">
            <v>23.622928999999999</v>
          </cell>
          <cell r="G2198">
            <v>34912.485148843145</v>
          </cell>
        </row>
        <row r="2199">
          <cell r="A2199">
            <v>43861</v>
          </cell>
          <cell r="F2199">
            <v>21.973759999999999</v>
          </cell>
          <cell r="G2199">
            <v>31436.170163956729</v>
          </cell>
        </row>
        <row r="2200">
          <cell r="A2200">
            <v>43861</v>
          </cell>
          <cell r="F2200">
            <v>21.201355</v>
          </cell>
          <cell r="G2200">
            <v>30561.286030190295</v>
          </cell>
        </row>
        <row r="2201">
          <cell r="A2201">
            <v>43861</v>
          </cell>
          <cell r="F2201">
            <v>20.860340000000001</v>
          </cell>
          <cell r="G2201">
            <v>29589.283800380243</v>
          </cell>
        </row>
        <row r="2202">
          <cell r="A2202">
            <v>43861</v>
          </cell>
          <cell r="F2202">
            <v>21.666705999999998</v>
          </cell>
          <cell r="G2202">
            <v>31799.177351429487</v>
          </cell>
        </row>
        <row r="2203">
          <cell r="A2203">
            <v>43861</v>
          </cell>
          <cell r="F2203">
            <v>28.712377</v>
          </cell>
          <cell r="G2203">
            <v>45099.295176506974</v>
          </cell>
        </row>
        <row r="2204">
          <cell r="A2204">
            <v>43861</v>
          </cell>
          <cell r="F2204">
            <v>27.756568999999999</v>
          </cell>
          <cell r="G2204">
            <v>44070.267830237899</v>
          </cell>
        </row>
        <row r="2205">
          <cell r="A2205">
            <v>43861</v>
          </cell>
          <cell r="F2205">
            <v>26.135040999999998</v>
          </cell>
          <cell r="G2205">
            <v>41117.523497312279</v>
          </cell>
        </row>
        <row r="2206">
          <cell r="A2206">
            <v>43861</v>
          </cell>
          <cell r="F2206">
            <v>23.330375999999998</v>
          </cell>
          <cell r="G2206">
            <v>35854.799344171202</v>
          </cell>
        </row>
        <row r="2207">
          <cell r="A2207">
            <v>43861</v>
          </cell>
          <cell r="F2207">
            <v>21.281966000000001</v>
          </cell>
          <cell r="G2207">
            <v>31385.898115716453</v>
          </cell>
        </row>
        <row r="2208">
          <cell r="A2208">
            <v>43861</v>
          </cell>
          <cell r="F2208">
            <v>20.485514999999999</v>
          </cell>
          <cell r="G2208">
            <v>28379.012635306939</v>
          </cell>
        </row>
        <row r="2209">
          <cell r="A2209">
            <v>43861</v>
          </cell>
          <cell r="F2209">
            <v>19.53453</v>
          </cell>
          <cell r="G2209">
            <v>24597.259407109555</v>
          </cell>
        </row>
        <row r="2210">
          <cell r="A2210">
            <v>43862</v>
          </cell>
          <cell r="F2210">
            <v>19.079902999999998</v>
          </cell>
          <cell r="G2210">
            <v>24214.34419934679</v>
          </cell>
        </row>
        <row r="2211">
          <cell r="A2211">
            <v>43862</v>
          </cell>
          <cell r="F2211">
            <v>18.361736999999998</v>
          </cell>
          <cell r="G2211">
            <v>22920.030453513788</v>
          </cell>
        </row>
        <row r="2212">
          <cell r="A2212">
            <v>43862</v>
          </cell>
          <cell r="F2212">
            <v>17.721170999999998</v>
          </cell>
          <cell r="G2212">
            <v>21498.799146409827</v>
          </cell>
        </row>
        <row r="2213">
          <cell r="A2213">
            <v>43862</v>
          </cell>
          <cell r="F2213">
            <v>18.233871000000001</v>
          </cell>
          <cell r="G2213">
            <v>21677.818398808326</v>
          </cell>
        </row>
        <row r="2214">
          <cell r="A2214">
            <v>43862</v>
          </cell>
          <cell r="F2214">
            <v>18.106289999999998</v>
          </cell>
          <cell r="G2214">
            <v>22134.157391721459</v>
          </cell>
        </row>
        <row r="2215">
          <cell r="A2215">
            <v>43862</v>
          </cell>
          <cell r="F2215">
            <v>18.357354999999998</v>
          </cell>
          <cell r="G2215">
            <v>22668.958829223087</v>
          </cell>
        </row>
        <row r="2216">
          <cell r="A2216">
            <v>43862</v>
          </cell>
          <cell r="F2216">
            <v>19.985243999999998</v>
          </cell>
          <cell r="G2216">
            <v>25708.860592493897</v>
          </cell>
        </row>
        <row r="2217">
          <cell r="A2217">
            <v>43862</v>
          </cell>
          <cell r="F2217">
            <v>21.714364</v>
          </cell>
          <cell r="G2217">
            <v>29516.891038038244</v>
          </cell>
        </row>
        <row r="2218">
          <cell r="A2218">
            <v>43862</v>
          </cell>
          <cell r="F2218">
            <v>23.967949999999998</v>
          </cell>
          <cell r="G2218">
            <v>34851.429942779585</v>
          </cell>
        </row>
        <row r="2219">
          <cell r="A2219">
            <v>43862</v>
          </cell>
          <cell r="F2219">
            <v>23.82911</v>
          </cell>
          <cell r="G2219">
            <v>36594.803131886947</v>
          </cell>
        </row>
        <row r="2220">
          <cell r="A2220">
            <v>43862</v>
          </cell>
          <cell r="F2220">
            <v>23.940127999999998</v>
          </cell>
          <cell r="G2220">
            <v>37475.859949696714</v>
          </cell>
        </row>
        <row r="2221">
          <cell r="A2221">
            <v>43862</v>
          </cell>
          <cell r="F2221">
            <v>23.003135999999998</v>
          </cell>
          <cell r="G2221">
            <v>35828.685816583624</v>
          </cell>
        </row>
        <row r="2222">
          <cell r="A2222">
            <v>43862</v>
          </cell>
          <cell r="F2222">
            <v>20.338497</v>
          </cell>
          <cell r="G2222">
            <v>31969.658061273156</v>
          </cell>
        </row>
        <row r="2223">
          <cell r="A2223">
            <v>43862</v>
          </cell>
          <cell r="F2223">
            <v>19.284966999999998</v>
          </cell>
          <cell r="G2223">
            <v>29245.470296537285</v>
          </cell>
        </row>
        <row r="2224">
          <cell r="A2224">
            <v>43862</v>
          </cell>
          <cell r="F2224">
            <v>18.501118999999999</v>
          </cell>
          <cell r="G2224">
            <v>27920.57184645415</v>
          </cell>
        </row>
        <row r="2225">
          <cell r="A2225">
            <v>43862</v>
          </cell>
          <cell r="F2225">
            <v>18.420320999999998</v>
          </cell>
          <cell r="G2225">
            <v>27578.420678567392</v>
          </cell>
        </row>
        <row r="2226">
          <cell r="A2226">
            <v>43862</v>
          </cell>
          <cell r="F2226">
            <v>19.001177999999999</v>
          </cell>
          <cell r="G2226">
            <v>28730.36394297639</v>
          </cell>
        </row>
        <row r="2227">
          <cell r="A2227">
            <v>43862</v>
          </cell>
          <cell r="F2227">
            <v>23.351875999999997</v>
          </cell>
          <cell r="G2227">
            <v>36744.716729380998</v>
          </cell>
        </row>
        <row r="2228">
          <cell r="A2228">
            <v>43862</v>
          </cell>
          <cell r="F2228">
            <v>22.850850999999999</v>
          </cell>
          <cell r="G2228">
            <v>37216.087033538635</v>
          </cell>
        </row>
        <row r="2229">
          <cell r="A2229">
            <v>43862</v>
          </cell>
          <cell r="F2229">
            <v>21.232883999999999</v>
          </cell>
          <cell r="G2229">
            <v>33897.221775643266</v>
          </cell>
        </row>
        <row r="2230">
          <cell r="A2230">
            <v>43862</v>
          </cell>
          <cell r="F2230">
            <v>20.044373999999998</v>
          </cell>
          <cell r="G2230">
            <v>30983.942803448495</v>
          </cell>
        </row>
        <row r="2231">
          <cell r="A2231">
            <v>43862</v>
          </cell>
          <cell r="F2231">
            <v>19.040255999999999</v>
          </cell>
          <cell r="G2231">
            <v>28913.552658052235</v>
          </cell>
        </row>
        <row r="2232">
          <cell r="A2232">
            <v>43862</v>
          </cell>
          <cell r="F2232">
            <v>17.878693999999999</v>
          </cell>
          <cell r="G2232">
            <v>25214.187853086976</v>
          </cell>
        </row>
        <row r="2233">
          <cell r="A2233">
            <v>43862</v>
          </cell>
          <cell r="F2233">
            <v>17.044452</v>
          </cell>
          <cell r="G2233">
            <v>22630.640928272151</v>
          </cell>
        </row>
        <row r="2234">
          <cell r="A2234">
            <v>43863</v>
          </cell>
          <cell r="F2234">
            <v>16.117584000000001</v>
          </cell>
          <cell r="G2234">
            <v>20441.619165864755</v>
          </cell>
        </row>
        <row r="2235">
          <cell r="A2235">
            <v>43863</v>
          </cell>
          <cell r="F2235">
            <v>15.861193</v>
          </cell>
          <cell r="G2235">
            <v>19426.64420779104</v>
          </cell>
        </row>
        <row r="2236">
          <cell r="A2236">
            <v>43863</v>
          </cell>
          <cell r="F2236">
            <v>15.743017999999999</v>
          </cell>
          <cell r="G2236">
            <v>18792.825767217459</v>
          </cell>
        </row>
        <row r="2237">
          <cell r="A2237">
            <v>43863</v>
          </cell>
          <cell r="F2237">
            <v>15.533816999999999</v>
          </cell>
          <cell r="G2237">
            <v>18688.478002654989</v>
          </cell>
        </row>
        <row r="2238">
          <cell r="A2238">
            <v>43863</v>
          </cell>
          <cell r="F2238">
            <v>15.786422999999999</v>
          </cell>
          <cell r="G2238">
            <v>19132.519036291291</v>
          </cell>
        </row>
        <row r="2239">
          <cell r="A2239">
            <v>43863</v>
          </cell>
          <cell r="F2239">
            <v>15.9259</v>
          </cell>
          <cell r="G2239">
            <v>19428.960506907923</v>
          </cell>
        </row>
        <row r="2240">
          <cell r="A2240">
            <v>43863</v>
          </cell>
          <cell r="F2240">
            <v>17.563143999999998</v>
          </cell>
          <cell r="G2240">
            <v>22057.60782319212</v>
          </cell>
        </row>
        <row r="2241">
          <cell r="A2241">
            <v>43863</v>
          </cell>
          <cell r="F2241">
            <v>18.924363</v>
          </cell>
          <cell r="G2241">
            <v>25305.383576855631</v>
          </cell>
        </row>
        <row r="2242">
          <cell r="A2242">
            <v>43863</v>
          </cell>
          <cell r="F2242">
            <v>19.005267999999997</v>
          </cell>
          <cell r="G2242">
            <v>27423.240083728098</v>
          </cell>
        </row>
        <row r="2243">
          <cell r="A2243">
            <v>43863</v>
          </cell>
          <cell r="F2243">
            <v>18.766455999999998</v>
          </cell>
          <cell r="G2243">
            <v>28248.412641919876</v>
          </cell>
        </row>
        <row r="2244">
          <cell r="A2244">
            <v>43863</v>
          </cell>
          <cell r="F2244">
            <v>18.275285999999998</v>
          </cell>
          <cell r="G2244">
            <v>26335.812261536543</v>
          </cell>
        </row>
        <row r="2245">
          <cell r="A2245">
            <v>43863</v>
          </cell>
          <cell r="F2245">
            <v>16.886837</v>
          </cell>
          <cell r="G2245">
            <v>22431.895695507832</v>
          </cell>
        </row>
        <row r="2246">
          <cell r="A2246">
            <v>43863</v>
          </cell>
          <cell r="F2246">
            <v>15.492388</v>
          </cell>
          <cell r="G2246">
            <v>20412.354497869215</v>
          </cell>
        </row>
        <row r="2247">
          <cell r="A2247">
            <v>43863</v>
          </cell>
          <cell r="F2247">
            <v>15.581076999999999</v>
          </cell>
          <cell r="G2247">
            <v>20172.233323526769</v>
          </cell>
        </row>
        <row r="2248">
          <cell r="A2248">
            <v>43863</v>
          </cell>
          <cell r="F2248">
            <v>15.251094</v>
          </cell>
          <cell r="G2248">
            <v>19474.839106999858</v>
          </cell>
        </row>
        <row r="2249">
          <cell r="A2249">
            <v>43863</v>
          </cell>
          <cell r="F2249">
            <v>15.568247</v>
          </cell>
          <cell r="G2249">
            <v>18756.813721344824</v>
          </cell>
        </row>
        <row r="2250">
          <cell r="A2250">
            <v>43863</v>
          </cell>
          <cell r="F2250">
            <v>17.254921</v>
          </cell>
          <cell r="G2250">
            <v>21760.048785487539</v>
          </cell>
        </row>
        <row r="2251">
          <cell r="A2251">
            <v>43863</v>
          </cell>
          <cell r="F2251">
            <v>20.184353999999999</v>
          </cell>
          <cell r="G2251">
            <v>27845.823549763893</v>
          </cell>
        </row>
        <row r="2252">
          <cell r="A2252">
            <v>43863</v>
          </cell>
          <cell r="F2252">
            <v>20.553265</v>
          </cell>
          <cell r="G2252">
            <v>29401.470176551924</v>
          </cell>
        </row>
        <row r="2253">
          <cell r="A2253">
            <v>43863</v>
          </cell>
          <cell r="F2253">
            <v>20.002817</v>
          </cell>
          <cell r="G2253">
            <v>27805.967496404432</v>
          </cell>
        </row>
        <row r="2254">
          <cell r="A2254">
            <v>43863</v>
          </cell>
          <cell r="F2254">
            <v>19.437947999999999</v>
          </cell>
          <cell r="G2254">
            <v>25958.196753396096</v>
          </cell>
        </row>
        <row r="2255">
          <cell r="A2255">
            <v>43863</v>
          </cell>
          <cell r="F2255">
            <v>18.668565999999998</v>
          </cell>
          <cell r="G2255">
            <v>23757.08118612627</v>
          </cell>
        </row>
        <row r="2256">
          <cell r="A2256">
            <v>43863</v>
          </cell>
          <cell r="F2256">
            <v>17.058128</v>
          </cell>
          <cell r="G2256">
            <v>20726.611301520508</v>
          </cell>
        </row>
        <row r="2257">
          <cell r="A2257">
            <v>43863</v>
          </cell>
          <cell r="F2257">
            <v>15.436351999999999</v>
          </cell>
          <cell r="G2257">
            <v>17031.497795874362</v>
          </cell>
        </row>
        <row r="2258">
          <cell r="A2258">
            <v>43864</v>
          </cell>
          <cell r="F2258">
            <v>15.037267999999999</v>
          </cell>
          <cell r="G2258">
            <v>15850.243575956703</v>
          </cell>
        </row>
        <row r="2259">
          <cell r="A2259">
            <v>43864</v>
          </cell>
          <cell r="F2259">
            <v>14.338923999999999</v>
          </cell>
          <cell r="G2259">
            <v>14733.474698579435</v>
          </cell>
        </row>
        <row r="2260">
          <cell r="A2260">
            <v>43864</v>
          </cell>
          <cell r="F2260">
            <v>13.894805999999999</v>
          </cell>
          <cell r="G2260">
            <v>14207.400510432091</v>
          </cell>
        </row>
        <row r="2261">
          <cell r="A2261">
            <v>43864</v>
          </cell>
          <cell r="F2261">
            <v>14.871589999999999</v>
          </cell>
          <cell r="G2261">
            <v>15672.069511670559</v>
          </cell>
        </row>
        <row r="2262">
          <cell r="A2262">
            <v>43864</v>
          </cell>
          <cell r="F2262">
            <v>15.959852999999999</v>
          </cell>
          <cell r="G2262">
            <v>17164.684286515443</v>
          </cell>
        </row>
        <row r="2263">
          <cell r="A2263">
            <v>43864</v>
          </cell>
          <cell r="F2263">
            <v>17.685696999999998</v>
          </cell>
          <cell r="G2263">
            <v>21241.794488231484</v>
          </cell>
        </row>
        <row r="2264">
          <cell r="A2264">
            <v>43864</v>
          </cell>
          <cell r="F2264">
            <v>23.493081</v>
          </cell>
          <cell r="G2264">
            <v>31774.706927163672</v>
          </cell>
        </row>
        <row r="2265">
          <cell r="A2265">
            <v>43864</v>
          </cell>
          <cell r="F2265">
            <v>23.492867999999998</v>
          </cell>
          <cell r="G2265">
            <v>32541.975340923611</v>
          </cell>
        </row>
        <row r="2266">
          <cell r="A2266">
            <v>43864</v>
          </cell>
          <cell r="F2266">
            <v>21.647926999999999</v>
          </cell>
          <cell r="G2266">
            <v>28984.977704067176</v>
          </cell>
        </row>
        <row r="2267">
          <cell r="A2267">
            <v>43864</v>
          </cell>
          <cell r="F2267">
            <v>22.114303</v>
          </cell>
          <cell r="G2267">
            <v>28357.458602465635</v>
          </cell>
        </row>
        <row r="2268">
          <cell r="A2268">
            <v>43864</v>
          </cell>
          <cell r="F2268">
            <v>21.913411999999997</v>
          </cell>
          <cell r="G2268">
            <v>26126.023990450463</v>
          </cell>
        </row>
        <row r="2269">
          <cell r="A2269">
            <v>43864</v>
          </cell>
          <cell r="F2269">
            <v>20.295846999999998</v>
          </cell>
          <cell r="G2269">
            <v>22963.948583075984</v>
          </cell>
        </row>
        <row r="2270">
          <cell r="A2270">
            <v>43864</v>
          </cell>
          <cell r="F2270">
            <v>19.907018999999998</v>
          </cell>
          <cell r="G2270">
            <v>21645.707571080038</v>
          </cell>
        </row>
        <row r="2271">
          <cell r="A2271">
            <v>43864</v>
          </cell>
          <cell r="F2271">
            <v>19.622266</v>
          </cell>
          <cell r="G2271">
            <v>20596.372215777079</v>
          </cell>
        </row>
        <row r="2272">
          <cell r="A2272">
            <v>43864</v>
          </cell>
          <cell r="F2272">
            <v>19.087691</v>
          </cell>
          <cell r="G2272">
            <v>20154.736971665225</v>
          </cell>
        </row>
        <row r="2273">
          <cell r="A2273">
            <v>43864</v>
          </cell>
          <cell r="F2273">
            <v>18.440853999999998</v>
          </cell>
          <cell r="G2273">
            <v>19141.638853974906</v>
          </cell>
        </row>
        <row r="2274">
          <cell r="A2274">
            <v>43864</v>
          </cell>
          <cell r="F2274">
            <v>18.988865000000001</v>
          </cell>
          <cell r="G2274">
            <v>21838.705749125951</v>
          </cell>
        </row>
        <row r="2275">
          <cell r="A2275">
            <v>43864</v>
          </cell>
          <cell r="F2275">
            <v>20.700914999999998</v>
          </cell>
          <cell r="G2275">
            <v>26367.590998317792</v>
          </cell>
        </row>
        <row r="2276">
          <cell r="A2276">
            <v>43864</v>
          </cell>
          <cell r="F2276">
            <v>20.778102000000001</v>
          </cell>
          <cell r="G2276">
            <v>27935.374399286382</v>
          </cell>
        </row>
        <row r="2277">
          <cell r="A2277">
            <v>43864</v>
          </cell>
          <cell r="F2277">
            <v>21.386367</v>
          </cell>
          <cell r="G2277">
            <v>29683.101405178717</v>
          </cell>
        </row>
        <row r="2278">
          <cell r="A2278">
            <v>43864</v>
          </cell>
          <cell r="F2278">
            <v>20.406413000000001</v>
          </cell>
          <cell r="G2278">
            <v>27784.337106566742</v>
          </cell>
        </row>
        <row r="2279">
          <cell r="A2279">
            <v>43864</v>
          </cell>
          <cell r="F2279">
            <v>18.271273000000001</v>
          </cell>
          <cell r="G2279">
            <v>22940.077293522649</v>
          </cell>
        </row>
        <row r="2280">
          <cell r="A2280">
            <v>43864</v>
          </cell>
          <cell r="F2280">
            <v>16.16516</v>
          </cell>
          <cell r="G2280">
            <v>18016.759117843591</v>
          </cell>
        </row>
        <row r="2281">
          <cell r="A2281">
            <v>43864</v>
          </cell>
          <cell r="F2281">
            <v>15.191001999999999</v>
          </cell>
          <cell r="G2281">
            <v>15160.359556598458</v>
          </cell>
        </row>
        <row r="2282">
          <cell r="A2282">
            <v>43865</v>
          </cell>
          <cell r="F2282">
            <v>14.057393999999999</v>
          </cell>
          <cell r="G2282">
            <v>13022.399603394073</v>
          </cell>
        </row>
        <row r="2283">
          <cell r="A2283">
            <v>43865</v>
          </cell>
          <cell r="F2283">
            <v>13.661195999999999</v>
          </cell>
          <cell r="G2283">
            <v>12180.383488469541</v>
          </cell>
        </row>
        <row r="2284">
          <cell r="A2284">
            <v>43865</v>
          </cell>
          <cell r="F2284">
            <v>13.135669999999999</v>
          </cell>
          <cell r="G2284">
            <v>11324.386005142875</v>
          </cell>
        </row>
        <row r="2285">
          <cell r="A2285">
            <v>43865</v>
          </cell>
          <cell r="F2285">
            <v>13.126097999999999</v>
          </cell>
          <cell r="G2285">
            <v>11273.029600848313</v>
          </cell>
        </row>
        <row r="2286">
          <cell r="A2286">
            <v>43865</v>
          </cell>
          <cell r="F2286">
            <v>13.753568999999999</v>
          </cell>
          <cell r="G2286">
            <v>12330.122240602223</v>
          </cell>
        </row>
        <row r="2287">
          <cell r="A2287">
            <v>43865</v>
          </cell>
          <cell r="F2287">
            <v>14.892196999999999</v>
          </cell>
          <cell r="G2287">
            <v>14573.605038319003</v>
          </cell>
        </row>
        <row r="2288">
          <cell r="A2288">
            <v>43865</v>
          </cell>
          <cell r="F2288">
            <v>18.810745000000001</v>
          </cell>
          <cell r="G2288">
            <v>20503.907411927386</v>
          </cell>
        </row>
        <row r="2289">
          <cell r="A2289">
            <v>43865</v>
          </cell>
          <cell r="F2289">
            <v>19.721505999999998</v>
          </cell>
          <cell r="G2289">
            <v>22997.793087619415</v>
          </cell>
        </row>
        <row r="2290">
          <cell r="A2290">
            <v>43865</v>
          </cell>
          <cell r="F2290">
            <v>19.306784</v>
          </cell>
          <cell r="G2290">
            <v>21480.443529192849</v>
          </cell>
        </row>
        <row r="2291">
          <cell r="A2291">
            <v>43865</v>
          </cell>
          <cell r="F2291">
            <v>19.111846</v>
          </cell>
          <cell r="G2291">
            <v>21439.794717952416</v>
          </cell>
        </row>
        <row r="2292">
          <cell r="A2292">
            <v>43865</v>
          </cell>
          <cell r="F2292">
            <v>19.475674999999999</v>
          </cell>
          <cell r="G2292">
            <v>23586.389717865011</v>
          </cell>
        </row>
        <row r="2293">
          <cell r="A2293">
            <v>43865</v>
          </cell>
          <cell r="F2293">
            <v>18.722148000000001</v>
          </cell>
          <cell r="G2293">
            <v>22613.455954510413</v>
          </cell>
        </row>
        <row r="2294">
          <cell r="A2294">
            <v>43865</v>
          </cell>
          <cell r="F2294">
            <v>18.534731999999998</v>
          </cell>
          <cell r="G2294">
            <v>21001.282256645267</v>
          </cell>
        </row>
        <row r="2295">
          <cell r="A2295">
            <v>43865</v>
          </cell>
          <cell r="F2295">
            <v>18.638964999999999</v>
          </cell>
          <cell r="G2295">
            <v>21224.852226406776</v>
          </cell>
        </row>
        <row r="2296">
          <cell r="A2296">
            <v>43865</v>
          </cell>
          <cell r="F2296">
            <v>18.158531999999997</v>
          </cell>
          <cell r="G2296">
            <v>21624.254031582546</v>
          </cell>
        </row>
        <row r="2297">
          <cell r="A2297">
            <v>43865</v>
          </cell>
          <cell r="F2297">
            <v>18.115904</v>
          </cell>
          <cell r="G2297">
            <v>22589.864026512656</v>
          </cell>
        </row>
        <row r="2298">
          <cell r="A2298">
            <v>43865</v>
          </cell>
          <cell r="F2298">
            <v>19.291822</v>
          </cell>
          <cell r="G2298">
            <v>25761.709718969956</v>
          </cell>
        </row>
        <row r="2299">
          <cell r="A2299">
            <v>43865</v>
          </cell>
          <cell r="F2299">
            <v>20.770892999999997</v>
          </cell>
          <cell r="G2299">
            <v>30669.691664123227</v>
          </cell>
        </row>
        <row r="2300">
          <cell r="A2300">
            <v>43865</v>
          </cell>
          <cell r="F2300">
            <v>22.478308999999999</v>
          </cell>
          <cell r="G2300">
            <v>34820.588137008177</v>
          </cell>
        </row>
        <row r="2301">
          <cell r="A2301">
            <v>43865</v>
          </cell>
          <cell r="F2301">
            <v>20.645700999999999</v>
          </cell>
          <cell r="G2301">
            <v>32334.798465047257</v>
          </cell>
        </row>
        <row r="2302">
          <cell r="A2302">
            <v>43865</v>
          </cell>
          <cell r="F2302">
            <v>20.555163999999998</v>
          </cell>
          <cell r="G2302">
            <v>31702.523714543684</v>
          </cell>
        </row>
        <row r="2303">
          <cell r="A2303">
            <v>43865</v>
          </cell>
          <cell r="F2303">
            <v>19.264267999999998</v>
          </cell>
          <cell r="G2303">
            <v>27960.845227339374</v>
          </cell>
        </row>
        <row r="2304">
          <cell r="A2304">
            <v>43865</v>
          </cell>
          <cell r="F2304">
            <v>17.159648000000001</v>
          </cell>
          <cell r="G2304">
            <v>23116.806110955953</v>
          </cell>
        </row>
        <row r="2305">
          <cell r="A2305">
            <v>43865</v>
          </cell>
          <cell r="F2305">
            <v>15.436161999999999</v>
          </cell>
          <cell r="G2305">
            <v>19502.822516552074</v>
          </cell>
        </row>
        <row r="2306">
          <cell r="A2306">
            <v>43866</v>
          </cell>
          <cell r="F2306">
            <v>14.79232</v>
          </cell>
          <cell r="G2306">
            <v>17902.522507572343</v>
          </cell>
        </row>
        <row r="2307">
          <cell r="A2307">
            <v>43866</v>
          </cell>
          <cell r="F2307">
            <v>14.269356999999999</v>
          </cell>
          <cell r="G2307">
            <v>17005.366032908674</v>
          </cell>
        </row>
        <row r="2308">
          <cell r="A2308">
            <v>43866</v>
          </cell>
          <cell r="F2308">
            <v>13.729376999999999</v>
          </cell>
          <cell r="G2308">
            <v>16589.885856162939</v>
          </cell>
        </row>
        <row r="2309">
          <cell r="A2309">
            <v>43866</v>
          </cell>
          <cell r="F2309">
            <v>13.923992999999999</v>
          </cell>
          <cell r="G2309">
            <v>16832.00454076767</v>
          </cell>
        </row>
        <row r="2310">
          <cell r="A2310">
            <v>43866</v>
          </cell>
          <cell r="F2310">
            <v>14.542092999999999</v>
          </cell>
          <cell r="G2310">
            <v>18174.341176872345</v>
          </cell>
        </row>
        <row r="2311">
          <cell r="A2311">
            <v>43866</v>
          </cell>
          <cell r="F2311">
            <v>16.427707999999999</v>
          </cell>
          <cell r="G2311">
            <v>22253.207922986658</v>
          </cell>
        </row>
        <row r="2312">
          <cell r="A2312">
            <v>43866</v>
          </cell>
          <cell r="F2312">
            <v>21.921817999999998</v>
          </cell>
          <cell r="G2312">
            <v>32181.07847234375</v>
          </cell>
        </row>
        <row r="2313">
          <cell r="A2313">
            <v>43866</v>
          </cell>
          <cell r="F2313">
            <v>22.189516999999999</v>
          </cell>
          <cell r="G2313">
            <v>34256.692151181065</v>
          </cell>
        </row>
        <row r="2314">
          <cell r="A2314">
            <v>43866</v>
          </cell>
          <cell r="F2314">
            <v>21.13083</v>
          </cell>
          <cell r="G2314">
            <v>32026.89638715412</v>
          </cell>
        </row>
        <row r="2315">
          <cell r="A2315">
            <v>43866</v>
          </cell>
          <cell r="F2315">
            <v>21.834191999999998</v>
          </cell>
          <cell r="G2315">
            <v>33150.835195090011</v>
          </cell>
        </row>
        <row r="2316">
          <cell r="A2316">
            <v>43866</v>
          </cell>
          <cell r="F2316">
            <v>22.284952999999998</v>
          </cell>
          <cell r="G2316">
            <v>33452.697942724822</v>
          </cell>
        </row>
        <row r="2317">
          <cell r="A2317">
            <v>43866</v>
          </cell>
          <cell r="F2317">
            <v>21.921509</v>
          </cell>
          <cell r="G2317">
            <v>31925.84174893094</v>
          </cell>
        </row>
        <row r="2318">
          <cell r="A2318">
            <v>43866</v>
          </cell>
          <cell r="F2318">
            <v>21.653109999999998</v>
          </cell>
          <cell r="G2318">
            <v>30856.475937019371</v>
          </cell>
        </row>
        <row r="2319">
          <cell r="A2319">
            <v>43866</v>
          </cell>
          <cell r="F2319">
            <v>21.144697999999998</v>
          </cell>
          <cell r="G2319">
            <v>29745.804339284765</v>
          </cell>
        </row>
        <row r="2320">
          <cell r="A2320">
            <v>43866</v>
          </cell>
          <cell r="F2320">
            <v>20.392364999999998</v>
          </cell>
          <cell r="G2320">
            <v>28123.828351143355</v>
          </cell>
        </row>
        <row r="2321">
          <cell r="A2321">
            <v>43866</v>
          </cell>
          <cell r="F2321">
            <v>20.306229999999999</v>
          </cell>
          <cell r="G2321">
            <v>28700.532675604467</v>
          </cell>
        </row>
        <row r="2322">
          <cell r="A2322">
            <v>43866</v>
          </cell>
          <cell r="F2322">
            <v>21.978019</v>
          </cell>
          <cell r="G2322">
            <v>32685.092488688744</v>
          </cell>
        </row>
        <row r="2323">
          <cell r="A2323">
            <v>43866</v>
          </cell>
          <cell r="F2323">
            <v>24.172502999999999</v>
          </cell>
          <cell r="G2323">
            <v>38644.770152644829</v>
          </cell>
        </row>
        <row r="2324">
          <cell r="A2324">
            <v>43866</v>
          </cell>
          <cell r="F2324">
            <v>26.372557</v>
          </cell>
          <cell r="G2324">
            <v>44154.217348090984</v>
          </cell>
        </row>
        <row r="2325">
          <cell r="A2325">
            <v>43866</v>
          </cell>
          <cell r="F2325">
            <v>22.522825999999998</v>
          </cell>
          <cell r="G2325">
            <v>38580.513339471981</v>
          </cell>
        </row>
        <row r="2326">
          <cell r="A2326">
            <v>43866</v>
          </cell>
          <cell r="F2326">
            <v>22.415520999999998</v>
          </cell>
          <cell r="G2326">
            <v>38686.634989842561</v>
          </cell>
        </row>
        <row r="2327">
          <cell r="A2327">
            <v>43866</v>
          </cell>
          <cell r="F2327">
            <v>20.202403999999998</v>
          </cell>
          <cell r="G2327">
            <v>32726.832470321424</v>
          </cell>
        </row>
        <row r="2328">
          <cell r="A2328">
            <v>43866</v>
          </cell>
          <cell r="F2328">
            <v>19.141621999999998</v>
          </cell>
          <cell r="G2328">
            <v>28421.254620125623</v>
          </cell>
        </row>
        <row r="2329">
          <cell r="A2329">
            <v>43866</v>
          </cell>
          <cell r="F2329">
            <v>17.27983</v>
          </cell>
          <cell r="G2329">
            <v>23027.475591321301</v>
          </cell>
        </row>
        <row r="2330">
          <cell r="A2330">
            <v>43867</v>
          </cell>
          <cell r="F2330">
            <v>17.860130999999999</v>
          </cell>
          <cell r="G2330">
            <v>23032.030526401068</v>
          </cell>
        </row>
        <row r="2331">
          <cell r="A2331">
            <v>43867</v>
          </cell>
          <cell r="F2331">
            <v>17.623576</v>
          </cell>
          <cell r="G2331">
            <v>22069.117955818045</v>
          </cell>
        </row>
        <row r="2332">
          <cell r="A2332">
            <v>43867</v>
          </cell>
          <cell r="F2332">
            <v>16.424234999999999</v>
          </cell>
          <cell r="G2332">
            <v>20409.344425388448</v>
          </cell>
        </row>
        <row r="2333">
          <cell r="A2333">
            <v>43867</v>
          </cell>
          <cell r="F2333">
            <v>16.375745999999999</v>
          </cell>
          <cell r="G2333">
            <v>20481.256521985408</v>
          </cell>
        </row>
        <row r="2334">
          <cell r="A2334">
            <v>43867</v>
          </cell>
          <cell r="F2334">
            <v>16.797768999999999</v>
          </cell>
          <cell r="G2334">
            <v>21196.405314060972</v>
          </cell>
        </row>
        <row r="2335">
          <cell r="A2335">
            <v>43867</v>
          </cell>
          <cell r="F2335">
            <v>19.286493999999998</v>
          </cell>
          <cell r="G2335">
            <v>25334.580321501297</v>
          </cell>
        </row>
        <row r="2336">
          <cell r="A2336">
            <v>43867</v>
          </cell>
          <cell r="F2336">
            <v>25.725822999999998</v>
          </cell>
          <cell r="G2336">
            <v>37787.368455089127</v>
          </cell>
        </row>
        <row r="2337">
          <cell r="A2337">
            <v>43867</v>
          </cell>
          <cell r="F2337">
            <v>25.593586999999999</v>
          </cell>
          <cell r="G2337">
            <v>38707.795281400795</v>
          </cell>
        </row>
        <row r="2338">
          <cell r="A2338">
            <v>43867</v>
          </cell>
          <cell r="F2338">
            <v>24.746088</v>
          </cell>
          <cell r="G2338">
            <v>36700.730039251037</v>
          </cell>
        </row>
        <row r="2339">
          <cell r="A2339">
            <v>43867</v>
          </cell>
          <cell r="F2339">
            <v>24.555757999999997</v>
          </cell>
          <cell r="G2339">
            <v>36509.694942031383</v>
          </cell>
        </row>
        <row r="2340">
          <cell r="A2340">
            <v>43867</v>
          </cell>
          <cell r="F2340">
            <v>25.107731999999999</v>
          </cell>
          <cell r="G2340">
            <v>37854.783965359689</v>
          </cell>
        </row>
        <row r="2341">
          <cell r="A2341">
            <v>43867</v>
          </cell>
          <cell r="F2341">
            <v>24.577154999999998</v>
          </cell>
          <cell r="G2341">
            <v>37697.127272959457</v>
          </cell>
        </row>
        <row r="2342">
          <cell r="A2342">
            <v>43867</v>
          </cell>
          <cell r="F2342">
            <v>22.531614999999999</v>
          </cell>
          <cell r="G2342">
            <v>33689.179312587752</v>
          </cell>
        </row>
        <row r="2343">
          <cell r="A2343">
            <v>43867</v>
          </cell>
          <cell r="F2343">
            <v>22.139955999999998</v>
          </cell>
          <cell r="G2343">
            <v>31826.891690342902</v>
          </cell>
        </row>
        <row r="2344">
          <cell r="A2344">
            <v>43867</v>
          </cell>
          <cell r="F2344">
            <v>20.846411</v>
          </cell>
          <cell r="G2344">
            <v>30955.997219628465</v>
          </cell>
        </row>
        <row r="2345">
          <cell r="A2345">
            <v>43867</v>
          </cell>
          <cell r="F2345">
            <v>20.797239999999999</v>
          </cell>
          <cell r="G2345">
            <v>32134.739446135562</v>
          </cell>
        </row>
        <row r="2346">
          <cell r="A2346">
            <v>43867</v>
          </cell>
          <cell r="F2346">
            <v>22.096384999999998</v>
          </cell>
          <cell r="G2346">
            <v>34882.096156123342</v>
          </cell>
        </row>
        <row r="2347">
          <cell r="A2347">
            <v>43867</v>
          </cell>
          <cell r="F2347">
            <v>26.288184999999999</v>
          </cell>
          <cell r="G2347">
            <v>44069.837239159009</v>
          </cell>
        </row>
        <row r="2348">
          <cell r="A2348">
            <v>43867</v>
          </cell>
          <cell r="F2348">
            <v>26.610979</v>
          </cell>
          <cell r="G2348">
            <v>46946.598898814133</v>
          </cell>
        </row>
        <row r="2349">
          <cell r="A2349">
            <v>43867</v>
          </cell>
          <cell r="F2349">
            <v>25.659853999999999</v>
          </cell>
          <cell r="G2349">
            <v>46025.514400061147</v>
          </cell>
        </row>
        <row r="2350">
          <cell r="A2350">
            <v>43867</v>
          </cell>
          <cell r="F2350">
            <v>23.294905</v>
          </cell>
          <cell r="G2350">
            <v>40740.452987806879</v>
          </cell>
        </row>
        <row r="2351">
          <cell r="A2351">
            <v>43867</v>
          </cell>
          <cell r="F2351">
            <v>20.975182999999998</v>
          </cell>
          <cell r="G2351">
            <v>34270.968218596958</v>
          </cell>
        </row>
        <row r="2352">
          <cell r="A2352">
            <v>43867</v>
          </cell>
          <cell r="F2352">
            <v>19.505468999999998</v>
          </cell>
          <cell r="G2352">
            <v>29179.441731158862</v>
          </cell>
        </row>
        <row r="2353">
          <cell r="A2353">
            <v>43867</v>
          </cell>
          <cell r="F2353">
            <v>18.140597</v>
          </cell>
          <cell r="G2353">
            <v>25213.361078409238</v>
          </cell>
        </row>
        <row r="2354">
          <cell r="A2354">
            <v>43868</v>
          </cell>
          <cell r="F2354">
            <v>17.964714000000001</v>
          </cell>
          <cell r="G2354">
            <v>24530.047348466836</v>
          </cell>
        </row>
        <row r="2355">
          <cell r="A2355">
            <v>43868</v>
          </cell>
          <cell r="F2355">
            <v>17.937836000000001</v>
          </cell>
          <cell r="G2355">
            <v>23600.975312015184</v>
          </cell>
        </row>
        <row r="2356">
          <cell r="A2356">
            <v>43868</v>
          </cell>
          <cell r="F2356">
            <v>17.653734999999998</v>
          </cell>
          <cell r="G2356">
            <v>23739.093773775654</v>
          </cell>
        </row>
        <row r="2357">
          <cell r="A2357">
            <v>43868</v>
          </cell>
          <cell r="F2357">
            <v>17.705503</v>
          </cell>
          <cell r="G2357">
            <v>24331.242929703345</v>
          </cell>
        </row>
        <row r="2358">
          <cell r="A2358">
            <v>43868</v>
          </cell>
          <cell r="F2358">
            <v>18.023574999999997</v>
          </cell>
          <cell r="G2358">
            <v>25875.546314898827</v>
          </cell>
        </row>
        <row r="2359">
          <cell r="A2359">
            <v>43868</v>
          </cell>
          <cell r="F2359">
            <v>19.476331999999999</v>
          </cell>
          <cell r="G2359">
            <v>28386.23860531261</v>
          </cell>
        </row>
        <row r="2360">
          <cell r="A2360">
            <v>43868</v>
          </cell>
          <cell r="F2360">
            <v>27.072025999999997</v>
          </cell>
          <cell r="G2360">
            <v>43110.037769159979</v>
          </cell>
        </row>
        <row r="2361">
          <cell r="A2361">
            <v>43868</v>
          </cell>
          <cell r="F2361">
            <v>27.517821999999999</v>
          </cell>
          <cell r="G2361">
            <v>44466.126104195595</v>
          </cell>
        </row>
        <row r="2362">
          <cell r="A2362">
            <v>43868</v>
          </cell>
          <cell r="F2362">
            <v>25.759778999999998</v>
          </cell>
          <cell r="G2362">
            <v>42358.111219358529</v>
          </cell>
        </row>
        <row r="2363">
          <cell r="A2363">
            <v>43868</v>
          </cell>
          <cell r="F2363">
            <v>25.405725</v>
          </cell>
          <cell r="G2363">
            <v>42406.136756953063</v>
          </cell>
        </row>
        <row r="2364">
          <cell r="A2364">
            <v>43868</v>
          </cell>
          <cell r="F2364">
            <v>26.020512</v>
          </cell>
          <cell r="G2364">
            <v>43087.947981565201</v>
          </cell>
        </row>
        <row r="2365">
          <cell r="A2365">
            <v>43868</v>
          </cell>
          <cell r="F2365">
            <v>24.488630000000001</v>
          </cell>
          <cell r="G2365">
            <v>40181.483402373437</v>
          </cell>
        </row>
        <row r="2366">
          <cell r="A2366">
            <v>43868</v>
          </cell>
          <cell r="F2366">
            <v>23.599003999999997</v>
          </cell>
          <cell r="G2366">
            <v>38224.631021986774</v>
          </cell>
        </row>
        <row r="2367">
          <cell r="A2367">
            <v>43868</v>
          </cell>
          <cell r="F2367">
            <v>22.864906999999999</v>
          </cell>
          <cell r="G2367">
            <v>36781.413836502186</v>
          </cell>
        </row>
        <row r="2368">
          <cell r="A2368">
            <v>43868</v>
          </cell>
          <cell r="F2368">
            <v>21.972172999999998</v>
          </cell>
          <cell r="G2368">
            <v>34435.372650049998</v>
          </cell>
        </row>
        <row r="2369">
          <cell r="A2369">
            <v>43868</v>
          </cell>
          <cell r="F2369">
            <v>21.679714999999998</v>
          </cell>
          <cell r="G2369">
            <v>34599.308913726083</v>
          </cell>
        </row>
        <row r="2370">
          <cell r="A2370">
            <v>43868</v>
          </cell>
          <cell r="F2370">
            <v>22.934835</v>
          </cell>
          <cell r="G2370">
            <v>36967.507395791588</v>
          </cell>
        </row>
        <row r="2371">
          <cell r="A2371">
            <v>43868</v>
          </cell>
          <cell r="F2371">
            <v>25.662872</v>
          </cell>
          <cell r="G2371">
            <v>43226.167573510138</v>
          </cell>
        </row>
        <row r="2372">
          <cell r="A2372">
            <v>43868</v>
          </cell>
          <cell r="F2372">
            <v>30.391969999999997</v>
          </cell>
          <cell r="G2372">
            <v>52509.133921927816</v>
          </cell>
        </row>
        <row r="2373">
          <cell r="A2373">
            <v>43868</v>
          </cell>
          <cell r="F2373">
            <v>26.132974999999998</v>
          </cell>
          <cell r="G2373">
            <v>44923.134067968895</v>
          </cell>
        </row>
        <row r="2374">
          <cell r="A2374">
            <v>43868</v>
          </cell>
          <cell r="F2374">
            <v>24.910629999999998</v>
          </cell>
          <cell r="G2374">
            <v>42141.037327479164</v>
          </cell>
        </row>
        <row r="2375">
          <cell r="A2375">
            <v>43868</v>
          </cell>
          <cell r="F2375">
            <v>23.615904</v>
          </cell>
          <cell r="G2375">
            <v>39401.010481644953</v>
          </cell>
        </row>
        <row r="2376">
          <cell r="A2376">
            <v>43868</v>
          </cell>
          <cell r="F2376">
            <v>21.912658999999998</v>
          </cell>
          <cell r="G2376">
            <v>34313.275535027387</v>
          </cell>
        </row>
        <row r="2377">
          <cell r="A2377">
            <v>43868</v>
          </cell>
          <cell r="F2377">
            <v>20.200495</v>
          </cell>
          <cell r="G2377">
            <v>30266.804588545478</v>
          </cell>
        </row>
        <row r="2378">
          <cell r="A2378">
            <v>43869</v>
          </cell>
          <cell r="F2378">
            <v>19.937277999999999</v>
          </cell>
          <cell r="G2378">
            <v>29382.459110972599</v>
          </cell>
        </row>
        <row r="2379">
          <cell r="A2379">
            <v>43869</v>
          </cell>
          <cell r="F2379">
            <v>19.774950999999998</v>
          </cell>
          <cell r="G2379">
            <v>28149.829229101197</v>
          </cell>
        </row>
        <row r="2380">
          <cell r="A2380">
            <v>43869</v>
          </cell>
          <cell r="F2380">
            <v>19.871437999999998</v>
          </cell>
          <cell r="G2380">
            <v>27716.549481330148</v>
          </cell>
        </row>
        <row r="2381">
          <cell r="A2381">
            <v>43869</v>
          </cell>
          <cell r="F2381">
            <v>19.771366</v>
          </cell>
          <cell r="G2381">
            <v>27229.588423304744</v>
          </cell>
        </row>
        <row r="2382">
          <cell r="A2382">
            <v>43869</v>
          </cell>
          <cell r="F2382">
            <v>19.966252999999998</v>
          </cell>
          <cell r="G2382">
            <v>28152.231162973814</v>
          </cell>
        </row>
        <row r="2383">
          <cell r="A2383">
            <v>43869</v>
          </cell>
          <cell r="F2383">
            <v>20.743496999999998</v>
          </cell>
          <cell r="G2383">
            <v>30066.534175085857</v>
          </cell>
        </row>
        <row r="2384">
          <cell r="A2384">
            <v>43869</v>
          </cell>
          <cell r="F2384">
            <v>23.750176999999997</v>
          </cell>
          <cell r="G2384">
            <v>34970.775847794233</v>
          </cell>
        </row>
        <row r="2385">
          <cell r="A2385">
            <v>43869</v>
          </cell>
          <cell r="F2385">
            <v>25.951412999999999</v>
          </cell>
          <cell r="G2385">
            <v>40916.878255626892</v>
          </cell>
        </row>
        <row r="2386">
          <cell r="A2386">
            <v>43869</v>
          </cell>
          <cell r="F2386">
            <v>26.053165</v>
          </cell>
          <cell r="G2386">
            <v>42580.488942052994</v>
          </cell>
        </row>
        <row r="2387">
          <cell r="A2387">
            <v>43869</v>
          </cell>
          <cell r="F2387">
            <v>26.22991</v>
          </cell>
          <cell r="G2387">
            <v>45558.38605887322</v>
          </cell>
        </row>
        <row r="2388">
          <cell r="A2388">
            <v>43869</v>
          </cell>
          <cell r="F2388">
            <v>24.195750999999998</v>
          </cell>
          <cell r="G2388">
            <v>41568.489485114005</v>
          </cell>
        </row>
        <row r="2389">
          <cell r="A2389">
            <v>43869</v>
          </cell>
          <cell r="F2389">
            <v>22.805740999999998</v>
          </cell>
          <cell r="G2389">
            <v>37896.292616665261</v>
          </cell>
        </row>
        <row r="2390">
          <cell r="A2390">
            <v>43869</v>
          </cell>
          <cell r="F2390">
            <v>20.818873999999997</v>
          </cell>
          <cell r="G2390">
            <v>34648.298462979837</v>
          </cell>
        </row>
        <row r="2391">
          <cell r="A2391">
            <v>43869</v>
          </cell>
          <cell r="F2391">
            <v>20.305807999999999</v>
          </cell>
          <cell r="G2391">
            <v>33903.791102509116</v>
          </cell>
        </row>
        <row r="2392">
          <cell r="A2392">
            <v>43869</v>
          </cell>
          <cell r="F2392">
            <v>20.266648</v>
          </cell>
          <cell r="G2392">
            <v>33227.445371801754</v>
          </cell>
        </row>
        <row r="2393">
          <cell r="A2393">
            <v>43869</v>
          </cell>
          <cell r="F2393">
            <v>20.138435999999999</v>
          </cell>
          <cell r="G2393">
            <v>31408.131659647523</v>
          </cell>
        </row>
        <row r="2394">
          <cell r="A2394">
            <v>43869</v>
          </cell>
          <cell r="F2394">
            <v>20.088684000000001</v>
          </cell>
          <cell r="G2394">
            <v>31254.422841093114</v>
          </cell>
        </row>
        <row r="2395">
          <cell r="A2395">
            <v>43869</v>
          </cell>
          <cell r="F2395">
            <v>23.868907</v>
          </cell>
          <cell r="G2395">
            <v>40163.527821559939</v>
          </cell>
        </row>
        <row r="2396">
          <cell r="A2396">
            <v>43869</v>
          </cell>
          <cell r="F2396">
            <v>25.501536999999999</v>
          </cell>
          <cell r="G2396">
            <v>44213.472181471567</v>
          </cell>
        </row>
        <row r="2397">
          <cell r="A2397">
            <v>43869</v>
          </cell>
          <cell r="F2397">
            <v>23.429451</v>
          </cell>
          <cell r="G2397">
            <v>40619.725871898081</v>
          </cell>
        </row>
        <row r="2398">
          <cell r="A2398">
            <v>43869</v>
          </cell>
          <cell r="F2398">
            <v>22.545349999999999</v>
          </cell>
          <cell r="G2398">
            <v>37282.316555784753</v>
          </cell>
        </row>
        <row r="2399">
          <cell r="A2399">
            <v>43869</v>
          </cell>
          <cell r="F2399">
            <v>21.100279</v>
          </cell>
          <cell r="G2399">
            <v>32794.621471479746</v>
          </cell>
        </row>
        <row r="2400">
          <cell r="A2400">
            <v>43869</v>
          </cell>
          <cell r="F2400">
            <v>19.570433999999999</v>
          </cell>
          <cell r="G2400">
            <v>29410.581469213626</v>
          </cell>
        </row>
        <row r="2401">
          <cell r="A2401">
            <v>43869</v>
          </cell>
          <cell r="F2401">
            <v>19.192522</v>
          </cell>
          <cell r="G2401">
            <v>27359.315523751011</v>
          </cell>
        </row>
        <row r="2402">
          <cell r="A2402">
            <v>43870</v>
          </cell>
          <cell r="F2402">
            <v>17.750329999999998</v>
          </cell>
          <cell r="G2402">
            <v>24036.649980330287</v>
          </cell>
        </row>
        <row r="2403">
          <cell r="A2403">
            <v>43870</v>
          </cell>
          <cell r="F2403">
            <v>17.111874999999998</v>
          </cell>
          <cell r="G2403">
            <v>22737.10274345701</v>
          </cell>
        </row>
        <row r="2404">
          <cell r="A2404">
            <v>43870</v>
          </cell>
          <cell r="F2404">
            <v>16.237479999999998</v>
          </cell>
          <cell r="G2404">
            <v>21051.290569169589</v>
          </cell>
        </row>
        <row r="2405">
          <cell r="A2405">
            <v>43870</v>
          </cell>
          <cell r="F2405">
            <v>16.305626</v>
          </cell>
          <cell r="G2405">
            <v>20908.399357545855</v>
          </cell>
        </row>
        <row r="2406">
          <cell r="A2406">
            <v>43870</v>
          </cell>
          <cell r="F2406">
            <v>16.229082999999999</v>
          </cell>
          <cell r="G2406">
            <v>20977.773334613983</v>
          </cell>
        </row>
        <row r="2407">
          <cell r="A2407">
            <v>43870</v>
          </cell>
          <cell r="F2407">
            <v>17.612437</v>
          </cell>
          <cell r="G2407">
            <v>23245.203267530549</v>
          </cell>
        </row>
        <row r="2408">
          <cell r="A2408">
            <v>43870</v>
          </cell>
          <cell r="F2408">
            <v>18.969584999999999</v>
          </cell>
          <cell r="G2408">
            <v>25755.326253586987</v>
          </cell>
        </row>
        <row r="2409">
          <cell r="A2409">
            <v>43870</v>
          </cell>
          <cell r="F2409">
            <v>20.442256999999998</v>
          </cell>
          <cell r="G2409">
            <v>29422.159468284004</v>
          </cell>
        </row>
        <row r="2410">
          <cell r="A2410">
            <v>43870</v>
          </cell>
          <cell r="F2410">
            <v>20.478562</v>
          </cell>
          <cell r="G2410">
            <v>31093.433382165713</v>
          </cell>
        </row>
        <row r="2411">
          <cell r="A2411">
            <v>43870</v>
          </cell>
          <cell r="F2411">
            <v>19.691029999999998</v>
          </cell>
          <cell r="G2411">
            <v>30214.478073293772</v>
          </cell>
        </row>
        <row r="2412">
          <cell r="A2412">
            <v>43870</v>
          </cell>
          <cell r="F2412">
            <v>18.365240999999997</v>
          </cell>
          <cell r="G2412">
            <v>27651.908533713995</v>
          </cell>
        </row>
        <row r="2413">
          <cell r="A2413">
            <v>43870</v>
          </cell>
          <cell r="F2413">
            <v>17.093119999999999</v>
          </cell>
          <cell r="G2413">
            <v>25808.709899434616</v>
          </cell>
        </row>
        <row r="2414">
          <cell r="A2414">
            <v>43870</v>
          </cell>
          <cell r="F2414">
            <v>16.517910999999998</v>
          </cell>
          <cell r="G2414">
            <v>25474.671518168223</v>
          </cell>
        </row>
        <row r="2415">
          <cell r="A2415">
            <v>43870</v>
          </cell>
          <cell r="F2415">
            <v>16.059753000000001</v>
          </cell>
          <cell r="G2415">
            <v>25244.137866646357</v>
          </cell>
        </row>
        <row r="2416">
          <cell r="A2416">
            <v>43870</v>
          </cell>
          <cell r="F2416">
            <v>16.016812999999999</v>
          </cell>
          <cell r="G2416">
            <v>25925.550507870168</v>
          </cell>
        </row>
        <row r="2417">
          <cell r="A2417">
            <v>43870</v>
          </cell>
          <cell r="F2417">
            <v>15.594767999999998</v>
          </cell>
          <cell r="G2417">
            <v>24783.286423652771</v>
          </cell>
        </row>
        <row r="2418">
          <cell r="A2418">
            <v>43870</v>
          </cell>
          <cell r="F2418">
            <v>16.240635999999999</v>
          </cell>
          <cell r="G2418">
            <v>27039.416277683344</v>
          </cell>
        </row>
        <row r="2419">
          <cell r="A2419">
            <v>43870</v>
          </cell>
          <cell r="F2419">
            <v>20.662775999999997</v>
          </cell>
          <cell r="G2419">
            <v>35971.935290683345</v>
          </cell>
        </row>
        <row r="2420">
          <cell r="A2420">
            <v>43870</v>
          </cell>
          <cell r="F2420">
            <v>21.156984999999999</v>
          </cell>
          <cell r="G2420">
            <v>37754.175352341568</v>
          </cell>
        </row>
        <row r="2421">
          <cell r="A2421">
            <v>43870</v>
          </cell>
          <cell r="F2421">
            <v>20.310375000000001</v>
          </cell>
          <cell r="G2421">
            <v>36340.779145077206</v>
          </cell>
        </row>
        <row r="2422">
          <cell r="A2422">
            <v>43870</v>
          </cell>
          <cell r="F2422">
            <v>19.463559</v>
          </cell>
          <cell r="G2422">
            <v>33688.119688693536</v>
          </cell>
        </row>
        <row r="2423">
          <cell r="A2423">
            <v>43870</v>
          </cell>
          <cell r="F2423">
            <v>18.139721999999999</v>
          </cell>
          <cell r="G2423">
            <v>28499.551241837606</v>
          </cell>
        </row>
        <row r="2424">
          <cell r="A2424">
            <v>43870</v>
          </cell>
          <cell r="F2424">
            <v>16.425404999999998</v>
          </cell>
          <cell r="G2424">
            <v>23934.26225713042</v>
          </cell>
        </row>
        <row r="2425">
          <cell r="A2425">
            <v>43870</v>
          </cell>
          <cell r="F2425">
            <v>15.450883999999999</v>
          </cell>
          <cell r="G2425">
            <v>20551.285642760558</v>
          </cell>
        </row>
        <row r="2426">
          <cell r="A2426">
            <v>43871</v>
          </cell>
          <cell r="F2426">
            <v>15.632135999999999</v>
          </cell>
          <cell r="G2426">
            <v>19109.938399114031</v>
          </cell>
        </row>
        <row r="2427">
          <cell r="A2427">
            <v>43871</v>
          </cell>
          <cell r="F2427">
            <v>15.760518999999999</v>
          </cell>
          <cell r="G2427">
            <v>18285.091547680327</v>
          </cell>
        </row>
        <row r="2428">
          <cell r="A2428">
            <v>43871</v>
          </cell>
          <cell r="F2428">
            <v>15.370315999999999</v>
          </cell>
          <cell r="G2428">
            <v>17746.155331071273</v>
          </cell>
        </row>
        <row r="2429">
          <cell r="A2429">
            <v>43871</v>
          </cell>
          <cell r="F2429">
            <v>15.613261</v>
          </cell>
          <cell r="G2429">
            <v>18108.19926286105</v>
          </cell>
        </row>
        <row r="2430">
          <cell r="A2430">
            <v>43871</v>
          </cell>
          <cell r="F2430">
            <v>15.753012</v>
          </cell>
          <cell r="G2430">
            <v>18350.890987293147</v>
          </cell>
        </row>
        <row r="2431">
          <cell r="A2431">
            <v>43871</v>
          </cell>
          <cell r="F2431">
            <v>18.085806999999999</v>
          </cell>
          <cell r="G2431">
            <v>21907.776358231917</v>
          </cell>
        </row>
        <row r="2432">
          <cell r="A2432">
            <v>43871</v>
          </cell>
          <cell r="F2432">
            <v>23.892350999999998</v>
          </cell>
          <cell r="G2432">
            <v>32003.235432780628</v>
          </cell>
        </row>
        <row r="2433">
          <cell r="A2433">
            <v>43871</v>
          </cell>
          <cell r="F2433">
            <v>24.29128</v>
          </cell>
          <cell r="G2433">
            <v>34389.370067782889</v>
          </cell>
        </row>
        <row r="2434">
          <cell r="A2434">
            <v>43871</v>
          </cell>
          <cell r="F2434">
            <v>23.183572999999999</v>
          </cell>
          <cell r="G2434">
            <v>31649.489747843847</v>
          </cell>
        </row>
        <row r="2435">
          <cell r="A2435">
            <v>43871</v>
          </cell>
          <cell r="F2435">
            <v>23.193525999999999</v>
          </cell>
          <cell r="G2435">
            <v>31627.831431432067</v>
          </cell>
        </row>
        <row r="2436">
          <cell r="A2436">
            <v>43871</v>
          </cell>
          <cell r="F2436">
            <v>23.335065999999998</v>
          </cell>
          <cell r="G2436">
            <v>32196.716442441859</v>
          </cell>
        </row>
        <row r="2437">
          <cell r="A2437">
            <v>43871</v>
          </cell>
          <cell r="F2437">
            <v>22.936882999999998</v>
          </cell>
          <cell r="G2437">
            <v>31288.970733557067</v>
          </cell>
        </row>
        <row r="2438">
          <cell r="A2438">
            <v>43871</v>
          </cell>
          <cell r="F2438">
            <v>20.841787</v>
          </cell>
          <cell r="G2438">
            <v>28676.575100305228</v>
          </cell>
        </row>
        <row r="2439">
          <cell r="A2439">
            <v>43871</v>
          </cell>
          <cell r="F2439">
            <v>20.771255999999997</v>
          </cell>
          <cell r="G2439">
            <v>28453.057525565218</v>
          </cell>
        </row>
        <row r="2440">
          <cell r="A2440">
            <v>43871</v>
          </cell>
          <cell r="F2440">
            <v>20.389015999999998</v>
          </cell>
          <cell r="G2440">
            <v>27502.361377053832</v>
          </cell>
        </row>
        <row r="2441">
          <cell r="A2441">
            <v>43871</v>
          </cell>
          <cell r="F2441">
            <v>20.310209999999998</v>
          </cell>
          <cell r="G2441">
            <v>27911.162214889559</v>
          </cell>
        </row>
        <row r="2442">
          <cell r="A2442">
            <v>43871</v>
          </cell>
          <cell r="F2442">
            <v>20.932464</v>
          </cell>
          <cell r="G2442">
            <v>29763.343804639208</v>
          </cell>
        </row>
        <row r="2443">
          <cell r="A2443">
            <v>43871</v>
          </cell>
          <cell r="F2443">
            <v>24.938945999999998</v>
          </cell>
          <cell r="G2443">
            <v>38160.101988130307</v>
          </cell>
        </row>
        <row r="2444">
          <cell r="A2444">
            <v>43871</v>
          </cell>
          <cell r="F2444">
            <v>27.084156999999998</v>
          </cell>
          <cell r="G2444">
            <v>43696.898373483207</v>
          </cell>
        </row>
        <row r="2445">
          <cell r="A2445">
            <v>43871</v>
          </cell>
          <cell r="F2445">
            <v>23.763919999999999</v>
          </cell>
          <cell r="G2445">
            <v>38523.425688485338</v>
          </cell>
        </row>
        <row r="2446">
          <cell r="A2446">
            <v>43871</v>
          </cell>
          <cell r="F2446">
            <v>23.21651</v>
          </cell>
          <cell r="G2446">
            <v>36539.438029467565</v>
          </cell>
        </row>
        <row r="2447">
          <cell r="A2447">
            <v>43871</v>
          </cell>
          <cell r="F2447">
            <v>20.764738999999999</v>
          </cell>
          <cell r="G2447">
            <v>31054.410341313978</v>
          </cell>
        </row>
        <row r="2448">
          <cell r="A2448">
            <v>43871</v>
          </cell>
          <cell r="F2448">
            <v>19.097020000000001</v>
          </cell>
          <cell r="G2448">
            <v>25303.804879326577</v>
          </cell>
        </row>
        <row r="2449">
          <cell r="A2449">
            <v>43871</v>
          </cell>
          <cell r="F2449">
            <v>16.771193999999998</v>
          </cell>
          <cell r="G2449">
            <v>20659.241820053434</v>
          </cell>
        </row>
        <row r="2450">
          <cell r="A2450">
            <v>43872</v>
          </cell>
          <cell r="F2450">
            <v>16.035119999999999</v>
          </cell>
          <cell r="G2450">
            <v>18415.767050352748</v>
          </cell>
        </row>
        <row r="2451">
          <cell r="A2451">
            <v>43872</v>
          </cell>
          <cell r="F2451">
            <v>15.738869999999999</v>
          </cell>
          <cell r="G2451">
            <v>17858.421384619956</v>
          </cell>
        </row>
        <row r="2452">
          <cell r="A2452">
            <v>43872</v>
          </cell>
          <cell r="F2452">
            <v>14.927076</v>
          </cell>
          <cell r="G2452">
            <v>16887.272437755415</v>
          </cell>
        </row>
        <row r="2453">
          <cell r="A2453">
            <v>43872</v>
          </cell>
          <cell r="F2453">
            <v>14.742483</v>
          </cell>
          <cell r="G2453">
            <v>16961.449803357878</v>
          </cell>
        </row>
        <row r="2454">
          <cell r="A2454">
            <v>43872</v>
          </cell>
          <cell r="F2454">
            <v>15.690560999999999</v>
          </cell>
          <cell r="G2454">
            <v>18464.213136431797</v>
          </cell>
        </row>
        <row r="2455">
          <cell r="A2455">
            <v>43872</v>
          </cell>
          <cell r="F2455">
            <v>17.172279</v>
          </cell>
          <cell r="G2455">
            <v>21588.235685473643</v>
          </cell>
        </row>
        <row r="2456">
          <cell r="A2456">
            <v>43872</v>
          </cell>
          <cell r="F2456">
            <v>23.263271</v>
          </cell>
          <cell r="G2456">
            <v>32299.65868303477</v>
          </cell>
        </row>
        <row r="2457">
          <cell r="A2457">
            <v>43872</v>
          </cell>
          <cell r="F2457">
            <v>24.396777999999998</v>
          </cell>
          <cell r="G2457">
            <v>34893.590497745186</v>
          </cell>
        </row>
        <row r="2458">
          <cell r="A2458">
            <v>43872</v>
          </cell>
          <cell r="F2458">
            <v>23.209344999999999</v>
          </cell>
          <cell r="G2458">
            <v>32585.391354193442</v>
          </cell>
        </row>
        <row r="2459">
          <cell r="A2459">
            <v>43872</v>
          </cell>
          <cell r="F2459">
            <v>23.088975999999999</v>
          </cell>
          <cell r="G2459">
            <v>33053.164924973978</v>
          </cell>
        </row>
        <row r="2460">
          <cell r="A2460">
            <v>43872</v>
          </cell>
          <cell r="F2460">
            <v>22.906655000000001</v>
          </cell>
          <cell r="G2460">
            <v>31687.608767584657</v>
          </cell>
        </row>
        <row r="2461">
          <cell r="A2461">
            <v>43872</v>
          </cell>
          <cell r="F2461">
            <v>21.866377999999997</v>
          </cell>
          <cell r="G2461">
            <v>29587.321992112356</v>
          </cell>
        </row>
        <row r="2462">
          <cell r="A2462">
            <v>43872</v>
          </cell>
          <cell r="F2462">
            <v>20.314541999999999</v>
          </cell>
          <cell r="G2462">
            <v>27775.755940139159</v>
          </cell>
        </row>
        <row r="2463">
          <cell r="A2463">
            <v>43872</v>
          </cell>
          <cell r="F2463">
            <v>20.009772999999999</v>
          </cell>
          <cell r="G2463">
            <v>26820.266753322649</v>
          </cell>
        </row>
        <row r="2464">
          <cell r="A2464">
            <v>43872</v>
          </cell>
          <cell r="F2464">
            <v>19.028150999999998</v>
          </cell>
          <cell r="G2464">
            <v>25596.043379235001</v>
          </cell>
        </row>
        <row r="2465">
          <cell r="A2465">
            <v>43872</v>
          </cell>
          <cell r="F2465">
            <v>18.599948999999999</v>
          </cell>
          <cell r="G2465">
            <v>25871.399068500621</v>
          </cell>
        </row>
        <row r="2466">
          <cell r="A2466">
            <v>43872</v>
          </cell>
          <cell r="F2466">
            <v>19.189304999999997</v>
          </cell>
          <cell r="G2466">
            <v>27042.997699040359</v>
          </cell>
        </row>
        <row r="2467">
          <cell r="A2467">
            <v>43872</v>
          </cell>
          <cell r="F2467">
            <v>22.726862999999998</v>
          </cell>
          <cell r="G2467">
            <v>33848.172169789519</v>
          </cell>
        </row>
        <row r="2468">
          <cell r="A2468">
            <v>43872</v>
          </cell>
          <cell r="F2468">
            <v>22.509250999999999</v>
          </cell>
          <cell r="G2468">
            <v>36924.695176766523</v>
          </cell>
        </row>
        <row r="2469">
          <cell r="A2469">
            <v>43872</v>
          </cell>
          <cell r="F2469">
            <v>23.051693</v>
          </cell>
          <cell r="G2469">
            <v>37753.757237910184</v>
          </cell>
        </row>
        <row r="2470">
          <cell r="A2470">
            <v>43872</v>
          </cell>
          <cell r="F2470">
            <v>22.199928999999997</v>
          </cell>
          <cell r="G2470">
            <v>36046.53740388291</v>
          </cell>
        </row>
        <row r="2471">
          <cell r="A2471">
            <v>43872</v>
          </cell>
          <cell r="F2471">
            <v>19.999158999999999</v>
          </cell>
          <cell r="G2471">
            <v>30747.363654587585</v>
          </cell>
        </row>
        <row r="2472">
          <cell r="A2472">
            <v>43872</v>
          </cell>
          <cell r="F2472">
            <v>18.440511999999998</v>
          </cell>
          <cell r="G2472">
            <v>26315.143413504473</v>
          </cell>
        </row>
        <row r="2473">
          <cell r="A2473">
            <v>43872</v>
          </cell>
          <cell r="F2473">
            <v>16.445930999999998</v>
          </cell>
          <cell r="G2473">
            <v>22151.03628379212</v>
          </cell>
        </row>
        <row r="2474">
          <cell r="A2474">
            <v>43873</v>
          </cell>
          <cell r="F2474">
            <v>15.280104999999999</v>
          </cell>
          <cell r="G2474">
            <v>19460.062647620027</v>
          </cell>
        </row>
        <row r="2475">
          <cell r="A2475">
            <v>43873</v>
          </cell>
          <cell r="F2475">
            <v>15.450602</v>
          </cell>
          <cell r="G2475">
            <v>19237.49552183495</v>
          </cell>
        </row>
        <row r="2476">
          <cell r="A2476">
            <v>43873</v>
          </cell>
          <cell r="F2476">
            <v>14.725226999999999</v>
          </cell>
          <cell r="G2476">
            <v>18861.374357057917</v>
          </cell>
        </row>
        <row r="2477">
          <cell r="A2477">
            <v>43873</v>
          </cell>
          <cell r="F2477">
            <v>15.264118</v>
          </cell>
          <cell r="G2477">
            <v>19797.218493520817</v>
          </cell>
        </row>
        <row r="2478">
          <cell r="A2478">
            <v>43873</v>
          </cell>
          <cell r="F2478">
            <v>15.347525999999998</v>
          </cell>
          <cell r="G2478">
            <v>20030.844618983661</v>
          </cell>
        </row>
        <row r="2479">
          <cell r="A2479">
            <v>43873</v>
          </cell>
          <cell r="F2479">
            <v>18.812131000000001</v>
          </cell>
          <cell r="G2479">
            <v>26189.500289895484</v>
          </cell>
        </row>
        <row r="2480">
          <cell r="A2480">
            <v>43873</v>
          </cell>
          <cell r="F2480">
            <v>25.161420999999997</v>
          </cell>
          <cell r="G2480">
            <v>38660.583717243593</v>
          </cell>
        </row>
        <row r="2481">
          <cell r="A2481">
            <v>43873</v>
          </cell>
          <cell r="F2481">
            <v>26.041625</v>
          </cell>
          <cell r="G2481">
            <v>41336.082790283072</v>
          </cell>
        </row>
        <row r="2482">
          <cell r="A2482">
            <v>43873</v>
          </cell>
          <cell r="F2482">
            <v>23.408645999999997</v>
          </cell>
          <cell r="G2482">
            <v>35937.203645593378</v>
          </cell>
        </row>
        <row r="2483">
          <cell r="A2483">
            <v>43873</v>
          </cell>
          <cell r="F2483">
            <v>23.437674999999999</v>
          </cell>
          <cell r="G2483">
            <v>34943.292658228231</v>
          </cell>
        </row>
        <row r="2484">
          <cell r="A2484">
            <v>43873</v>
          </cell>
          <cell r="F2484">
            <v>23.195021000000001</v>
          </cell>
          <cell r="G2484">
            <v>34475.633410531766</v>
          </cell>
        </row>
        <row r="2485">
          <cell r="A2485">
            <v>43873</v>
          </cell>
          <cell r="F2485">
            <v>22.022839999999999</v>
          </cell>
          <cell r="G2485">
            <v>32520.545223775178</v>
          </cell>
        </row>
        <row r="2486">
          <cell r="A2486">
            <v>43873</v>
          </cell>
          <cell r="F2486">
            <v>20.652671999999999</v>
          </cell>
          <cell r="G2486">
            <v>30286.509805307789</v>
          </cell>
        </row>
        <row r="2487">
          <cell r="A2487">
            <v>43873</v>
          </cell>
          <cell r="F2487">
            <v>20.495234</v>
          </cell>
          <cell r="G2487">
            <v>29156.228252893074</v>
          </cell>
        </row>
        <row r="2488">
          <cell r="A2488">
            <v>43873</v>
          </cell>
          <cell r="F2488">
            <v>20.200091999999998</v>
          </cell>
          <cell r="G2488">
            <v>29115.272316417806</v>
          </cell>
        </row>
        <row r="2489">
          <cell r="A2489">
            <v>43873</v>
          </cell>
          <cell r="F2489">
            <v>20.553713999999999</v>
          </cell>
          <cell r="G2489">
            <v>30904.71378240702</v>
          </cell>
        </row>
        <row r="2490">
          <cell r="A2490">
            <v>43873</v>
          </cell>
          <cell r="F2490">
            <v>21.067139999999998</v>
          </cell>
          <cell r="G2490">
            <v>33105.531407902185</v>
          </cell>
        </row>
        <row r="2491">
          <cell r="A2491">
            <v>43873</v>
          </cell>
          <cell r="F2491">
            <v>23.788077999999999</v>
          </cell>
          <cell r="G2491">
            <v>39480.335196491673</v>
          </cell>
        </row>
        <row r="2492">
          <cell r="A2492">
            <v>43873</v>
          </cell>
          <cell r="F2492">
            <v>23.949503</v>
          </cell>
          <cell r="G2492">
            <v>41920.532581180378</v>
          </cell>
        </row>
        <row r="2493">
          <cell r="A2493">
            <v>43873</v>
          </cell>
          <cell r="F2493">
            <v>23.341248999999998</v>
          </cell>
          <cell r="G2493">
            <v>41918.896022531073</v>
          </cell>
        </row>
        <row r="2494">
          <cell r="A2494">
            <v>43873</v>
          </cell>
          <cell r="F2494">
            <v>22.175764999999998</v>
          </cell>
          <cell r="G2494">
            <v>38809.936157001073</v>
          </cell>
        </row>
        <row r="2495">
          <cell r="A2495">
            <v>43873</v>
          </cell>
          <cell r="F2495">
            <v>19.570150999999999</v>
          </cell>
          <cell r="G2495">
            <v>32242.440626708896</v>
          </cell>
        </row>
        <row r="2496">
          <cell r="A2496">
            <v>43873</v>
          </cell>
          <cell r="F2496">
            <v>18.162444000000001</v>
          </cell>
          <cell r="G2496">
            <v>26968.771362810112</v>
          </cell>
        </row>
        <row r="2497">
          <cell r="A2497">
            <v>43873</v>
          </cell>
          <cell r="F2497">
            <v>17.018625</v>
          </cell>
          <cell r="G2497">
            <v>23419.258706103908</v>
          </cell>
        </row>
        <row r="2498">
          <cell r="A2498">
            <v>43874</v>
          </cell>
          <cell r="F2498">
            <v>15.628015999999999</v>
          </cell>
          <cell r="G2498">
            <v>20358.165512880554</v>
          </cell>
        </row>
        <row r="2499">
          <cell r="A2499">
            <v>43874</v>
          </cell>
          <cell r="F2499">
            <v>15.255298</v>
          </cell>
          <cell r="G2499">
            <v>19406.12367005456</v>
          </cell>
        </row>
        <row r="2500">
          <cell r="A2500">
            <v>43874</v>
          </cell>
          <cell r="F2500">
            <v>14.289648</v>
          </cell>
          <cell r="G2500">
            <v>18182.560080544565</v>
          </cell>
        </row>
        <row r="2501">
          <cell r="A2501">
            <v>43874</v>
          </cell>
          <cell r="F2501">
            <v>13.804893999999999</v>
          </cell>
          <cell r="G2501">
            <v>17458.511552383898</v>
          </cell>
        </row>
        <row r="2502">
          <cell r="A2502">
            <v>43874</v>
          </cell>
          <cell r="F2502">
            <v>14.778566</v>
          </cell>
          <cell r="G2502">
            <v>18828.988436168846</v>
          </cell>
        </row>
        <row r="2503">
          <cell r="A2503">
            <v>43874</v>
          </cell>
          <cell r="F2503">
            <v>16.215979999999998</v>
          </cell>
          <cell r="G2503">
            <v>22440.293743882536</v>
          </cell>
        </row>
        <row r="2504">
          <cell r="A2504">
            <v>43874</v>
          </cell>
          <cell r="F2504">
            <v>22.063071999999998</v>
          </cell>
          <cell r="G2504">
            <v>32955.284777343062</v>
          </cell>
        </row>
        <row r="2505">
          <cell r="A2505">
            <v>43874</v>
          </cell>
          <cell r="F2505">
            <v>23.823183</v>
          </cell>
          <cell r="G2505">
            <v>36821.909368817651</v>
          </cell>
        </row>
        <row r="2506">
          <cell r="A2506">
            <v>43874</v>
          </cell>
          <cell r="F2506">
            <v>21.999956999999998</v>
          </cell>
          <cell r="G2506">
            <v>32913.552331683903</v>
          </cell>
        </row>
        <row r="2507">
          <cell r="A2507">
            <v>43874</v>
          </cell>
          <cell r="F2507">
            <v>22.152061999999997</v>
          </cell>
          <cell r="G2507">
            <v>32572.026880485082</v>
          </cell>
        </row>
        <row r="2508">
          <cell r="A2508">
            <v>43874</v>
          </cell>
          <cell r="F2508">
            <v>22.435921999999998</v>
          </cell>
          <cell r="G2508">
            <v>32620.781069124292</v>
          </cell>
        </row>
        <row r="2509">
          <cell r="A2509">
            <v>43874</v>
          </cell>
          <cell r="F2509">
            <v>22.10228</v>
          </cell>
          <cell r="G2509">
            <v>32281.657431949665</v>
          </cell>
        </row>
        <row r="2510">
          <cell r="A2510">
            <v>43874</v>
          </cell>
          <cell r="F2510">
            <v>20.739228999999998</v>
          </cell>
          <cell r="G2510">
            <v>30975.015862439122</v>
          </cell>
        </row>
        <row r="2511">
          <cell r="A2511">
            <v>43874</v>
          </cell>
          <cell r="F2511">
            <v>20.448124999999997</v>
          </cell>
          <cell r="G2511">
            <v>29497.288750713422</v>
          </cell>
        </row>
        <row r="2512">
          <cell r="A2512">
            <v>43874</v>
          </cell>
          <cell r="F2512">
            <v>20.269328999999999</v>
          </cell>
          <cell r="G2512">
            <v>29682.209472460432</v>
          </cell>
        </row>
        <row r="2513">
          <cell r="A2513">
            <v>43874</v>
          </cell>
          <cell r="F2513">
            <v>20.498825</v>
          </cell>
          <cell r="G2513">
            <v>30328.927867159</v>
          </cell>
        </row>
        <row r="2514">
          <cell r="A2514">
            <v>43874</v>
          </cell>
          <cell r="F2514">
            <v>20.952784999999999</v>
          </cell>
          <cell r="G2514">
            <v>32288.167799548573</v>
          </cell>
        </row>
        <row r="2515">
          <cell r="A2515">
            <v>43874</v>
          </cell>
          <cell r="F2515">
            <v>25.85782</v>
          </cell>
          <cell r="G2515">
            <v>41918.025425745109</v>
          </cell>
        </row>
        <row r="2516">
          <cell r="A2516">
            <v>43874</v>
          </cell>
          <cell r="F2516">
            <v>26.552527999999999</v>
          </cell>
          <cell r="G2516">
            <v>45538.870045579184</v>
          </cell>
        </row>
        <row r="2517">
          <cell r="A2517">
            <v>43874</v>
          </cell>
          <cell r="F2517">
            <v>25.377354</v>
          </cell>
          <cell r="G2517">
            <v>45191.652082031345</v>
          </cell>
        </row>
        <row r="2518">
          <cell r="A2518">
            <v>43874</v>
          </cell>
          <cell r="F2518">
            <v>25.164587999999998</v>
          </cell>
          <cell r="G2518">
            <v>44019.000844587528</v>
          </cell>
        </row>
        <row r="2519">
          <cell r="A2519">
            <v>43874</v>
          </cell>
          <cell r="F2519">
            <v>23.059815999999998</v>
          </cell>
          <cell r="G2519">
            <v>39608.130074446919</v>
          </cell>
        </row>
        <row r="2520">
          <cell r="A2520">
            <v>43874</v>
          </cell>
          <cell r="F2520">
            <v>20.571234</v>
          </cell>
          <cell r="G2520">
            <v>33491.358220487637</v>
          </cell>
        </row>
        <row r="2521">
          <cell r="A2521">
            <v>43874</v>
          </cell>
          <cell r="F2521">
            <v>18.795612999999999</v>
          </cell>
          <cell r="G2521">
            <v>28301.246644939503</v>
          </cell>
        </row>
        <row r="2522">
          <cell r="A2522">
            <v>43875</v>
          </cell>
          <cell r="F2522">
            <v>18.412489000000001</v>
          </cell>
          <cell r="G2522">
            <v>27103.248555966649</v>
          </cell>
        </row>
        <row r="2523">
          <cell r="A2523">
            <v>43875</v>
          </cell>
          <cell r="F2523">
            <v>18.433204999999997</v>
          </cell>
          <cell r="G2523">
            <v>26752.437958093826</v>
          </cell>
        </row>
        <row r="2524">
          <cell r="A2524">
            <v>43875</v>
          </cell>
          <cell r="F2524">
            <v>18.479364</v>
          </cell>
          <cell r="G2524">
            <v>26958.232254131144</v>
          </cell>
        </row>
        <row r="2525">
          <cell r="A2525">
            <v>43875</v>
          </cell>
          <cell r="F2525">
            <v>18.749178999999998</v>
          </cell>
          <cell r="G2525">
            <v>28066.227068502885</v>
          </cell>
        </row>
        <row r="2526">
          <cell r="A2526">
            <v>43875</v>
          </cell>
          <cell r="F2526">
            <v>20.141365</v>
          </cell>
          <cell r="G2526">
            <v>30607.020076678742</v>
          </cell>
        </row>
        <row r="2527">
          <cell r="A2527">
            <v>43875</v>
          </cell>
          <cell r="F2527">
            <v>21.896179999999998</v>
          </cell>
          <cell r="G2527">
            <v>34792.167148972883</v>
          </cell>
        </row>
        <row r="2528">
          <cell r="A2528">
            <v>43875</v>
          </cell>
          <cell r="F2528">
            <v>29.979970999999999</v>
          </cell>
          <cell r="G2528">
            <v>51632.274211964454</v>
          </cell>
        </row>
        <row r="2529">
          <cell r="A2529">
            <v>43875</v>
          </cell>
          <cell r="F2529">
            <v>33.618465</v>
          </cell>
          <cell r="G2529">
            <v>61222.152565990764</v>
          </cell>
        </row>
        <row r="2530">
          <cell r="A2530">
            <v>43875</v>
          </cell>
          <cell r="F2530">
            <v>31.229365999999999</v>
          </cell>
          <cell r="G2530">
            <v>57500.283197582488</v>
          </cell>
        </row>
        <row r="2531">
          <cell r="A2531">
            <v>43875</v>
          </cell>
          <cell r="F2531">
            <v>28.681315999999999</v>
          </cell>
          <cell r="G2531">
            <v>52120.07907859503</v>
          </cell>
        </row>
        <row r="2532">
          <cell r="A2532">
            <v>43875</v>
          </cell>
          <cell r="F2532">
            <v>28.863885999999997</v>
          </cell>
          <cell r="G2532">
            <v>51504.140563293542</v>
          </cell>
        </row>
        <row r="2533">
          <cell r="A2533">
            <v>43875</v>
          </cell>
          <cell r="F2533">
            <v>25.758679999999998</v>
          </cell>
          <cell r="G2533">
            <v>43835.025052954115</v>
          </cell>
        </row>
        <row r="2534">
          <cell r="A2534">
            <v>43875</v>
          </cell>
          <cell r="F2534">
            <v>23.650000000000002</v>
          </cell>
          <cell r="G2534">
            <v>38337.987777838141</v>
          </cell>
        </row>
        <row r="2535">
          <cell r="A2535">
            <v>43875</v>
          </cell>
          <cell r="F2535">
            <v>22.896380000000001</v>
          </cell>
          <cell r="G2535">
            <v>35481.871689465588</v>
          </cell>
        </row>
        <row r="2536">
          <cell r="A2536">
            <v>43875</v>
          </cell>
          <cell r="F2536">
            <v>22.292748</v>
          </cell>
          <cell r="G2536">
            <v>35109.930895675199</v>
          </cell>
        </row>
        <row r="2537">
          <cell r="A2537">
            <v>43875</v>
          </cell>
          <cell r="F2537">
            <v>22.260292999999997</v>
          </cell>
          <cell r="G2537">
            <v>35676.662150000644</v>
          </cell>
        </row>
        <row r="2538">
          <cell r="A2538">
            <v>43875</v>
          </cell>
          <cell r="F2538">
            <v>22.594386</v>
          </cell>
          <cell r="G2538">
            <v>37572.145938981732</v>
          </cell>
        </row>
        <row r="2539">
          <cell r="A2539">
            <v>43875</v>
          </cell>
          <cell r="F2539">
            <v>25.962774</v>
          </cell>
          <cell r="G2539">
            <v>45671.695694718153</v>
          </cell>
        </row>
        <row r="2540">
          <cell r="A2540">
            <v>43875</v>
          </cell>
          <cell r="F2540">
            <v>30.334223999999999</v>
          </cell>
          <cell r="G2540">
            <v>56288.116565784228</v>
          </cell>
        </row>
        <row r="2541">
          <cell r="A2541">
            <v>43875</v>
          </cell>
          <cell r="F2541">
            <v>30.044895</v>
          </cell>
          <cell r="G2541">
            <v>56816.704115584151</v>
          </cell>
        </row>
        <row r="2542">
          <cell r="A2542">
            <v>43875</v>
          </cell>
          <cell r="F2542">
            <v>28.016019999999997</v>
          </cell>
          <cell r="G2542">
            <v>52737.078324064612</v>
          </cell>
        </row>
        <row r="2543">
          <cell r="A2543">
            <v>43875</v>
          </cell>
          <cell r="F2543">
            <v>27.481134999999998</v>
          </cell>
          <cell r="G2543">
            <v>50254.192169708112</v>
          </cell>
        </row>
        <row r="2544">
          <cell r="A2544">
            <v>43875</v>
          </cell>
          <cell r="F2544">
            <v>24.561664</v>
          </cell>
          <cell r="G2544">
            <v>44234.799951399284</v>
          </cell>
        </row>
        <row r="2545">
          <cell r="A2545">
            <v>43875</v>
          </cell>
          <cell r="F2545">
            <v>22.098236</v>
          </cell>
          <cell r="G2545">
            <v>37848.616779521086</v>
          </cell>
        </row>
        <row r="2546">
          <cell r="A2546">
            <v>43876</v>
          </cell>
          <cell r="F2546">
            <v>21.141558999999997</v>
          </cell>
          <cell r="G2546">
            <v>34971.637008972939</v>
          </cell>
        </row>
        <row r="2547">
          <cell r="A2547">
            <v>43876</v>
          </cell>
          <cell r="F2547">
            <v>20.805719999999997</v>
          </cell>
          <cell r="G2547">
            <v>34580.10549674472</v>
          </cell>
        </row>
        <row r="2548">
          <cell r="A2548">
            <v>43876</v>
          </cell>
          <cell r="F2548">
            <v>20.464914</v>
          </cell>
          <cell r="G2548">
            <v>33724.994240463442</v>
          </cell>
        </row>
        <row r="2549">
          <cell r="A2549">
            <v>43876</v>
          </cell>
          <cell r="F2549">
            <v>20.689685000000001</v>
          </cell>
          <cell r="G2549">
            <v>34445.028700578594</v>
          </cell>
        </row>
        <row r="2550">
          <cell r="A2550">
            <v>43876</v>
          </cell>
          <cell r="F2550">
            <v>20.814913999999998</v>
          </cell>
          <cell r="G2550">
            <v>34874.349132197101</v>
          </cell>
        </row>
        <row r="2551">
          <cell r="A2551">
            <v>43876</v>
          </cell>
          <cell r="F2551">
            <v>22.175870999999997</v>
          </cell>
          <cell r="G2551">
            <v>38462.339108136723</v>
          </cell>
        </row>
        <row r="2552">
          <cell r="A2552">
            <v>43876</v>
          </cell>
          <cell r="F2552">
            <v>23.156836999999999</v>
          </cell>
          <cell r="G2552">
            <v>41753.897747318406</v>
          </cell>
        </row>
        <row r="2553">
          <cell r="A2553">
            <v>43876</v>
          </cell>
          <cell r="F2553">
            <v>24.356807999999997</v>
          </cell>
          <cell r="G2553">
            <v>45141.517140303542</v>
          </cell>
        </row>
        <row r="2554">
          <cell r="A2554">
            <v>43876</v>
          </cell>
          <cell r="F2554">
            <v>23.492718</v>
          </cell>
          <cell r="G2554">
            <v>45237.441592705385</v>
          </cell>
        </row>
        <row r="2555">
          <cell r="A2555">
            <v>43876</v>
          </cell>
          <cell r="F2555">
            <v>22.14611</v>
          </cell>
          <cell r="G2555">
            <v>41742.948767884089</v>
          </cell>
        </row>
        <row r="2556">
          <cell r="A2556">
            <v>43876</v>
          </cell>
          <cell r="F2556">
            <v>20.429172999999999</v>
          </cell>
          <cell r="G2556">
            <v>37174.069994494159</v>
          </cell>
        </row>
        <row r="2557">
          <cell r="A2557">
            <v>43876</v>
          </cell>
          <cell r="F2557">
            <v>18.908588999999999</v>
          </cell>
          <cell r="G2557">
            <v>32373.241276342509</v>
          </cell>
        </row>
        <row r="2558">
          <cell r="A2558">
            <v>43876</v>
          </cell>
          <cell r="F2558">
            <v>18.059813999999999</v>
          </cell>
          <cell r="G2558">
            <v>30372.375599013911</v>
          </cell>
        </row>
        <row r="2559">
          <cell r="A2559">
            <v>43876</v>
          </cell>
          <cell r="F2559">
            <v>17.743036999999998</v>
          </cell>
          <cell r="G2559">
            <v>28152.842317615738</v>
          </cell>
        </row>
        <row r="2560">
          <cell r="A2560">
            <v>43876</v>
          </cell>
          <cell r="F2560">
            <v>16.884473</v>
          </cell>
          <cell r="G2560">
            <v>26149.084857605227</v>
          </cell>
        </row>
        <row r="2561">
          <cell r="A2561">
            <v>43876</v>
          </cell>
          <cell r="F2561">
            <v>16.736812999999998</v>
          </cell>
          <cell r="G2561">
            <v>25261.366371342327</v>
          </cell>
        </row>
        <row r="2562">
          <cell r="A2562">
            <v>43876</v>
          </cell>
          <cell r="F2562">
            <v>17.610869999999998</v>
          </cell>
          <cell r="G2562">
            <v>27749.90264536193</v>
          </cell>
        </row>
        <row r="2563">
          <cell r="A2563">
            <v>43876</v>
          </cell>
          <cell r="F2563">
            <v>19.567132999999998</v>
          </cell>
          <cell r="G2563">
            <v>31733.919544889515</v>
          </cell>
        </row>
        <row r="2564">
          <cell r="A2564">
            <v>43876</v>
          </cell>
          <cell r="F2564">
            <v>22.307834</v>
          </cell>
          <cell r="G2564">
            <v>37899.114977143821</v>
          </cell>
        </row>
        <row r="2565">
          <cell r="A2565">
            <v>43876</v>
          </cell>
          <cell r="F2565">
            <v>21.174377</v>
          </cell>
          <cell r="G2565">
            <v>35537.804891650914</v>
          </cell>
        </row>
        <row r="2566">
          <cell r="A2566">
            <v>43876</v>
          </cell>
          <cell r="F2566">
            <v>20.476337999999998</v>
          </cell>
          <cell r="G2566">
            <v>33400.927003590077</v>
          </cell>
        </row>
        <row r="2567">
          <cell r="A2567">
            <v>43876</v>
          </cell>
          <cell r="F2567">
            <v>18.884605999999998</v>
          </cell>
          <cell r="G2567">
            <v>30118.544302840954</v>
          </cell>
        </row>
        <row r="2568">
          <cell r="A2568">
            <v>43876</v>
          </cell>
          <cell r="F2568">
            <v>18.412762999999998</v>
          </cell>
          <cell r="G2568">
            <v>27880.453762637779</v>
          </cell>
        </row>
        <row r="2569">
          <cell r="A2569">
            <v>43876</v>
          </cell>
          <cell r="F2569">
            <v>17.812798999999998</v>
          </cell>
          <cell r="G2569">
            <v>25365.716768185339</v>
          </cell>
        </row>
        <row r="2570">
          <cell r="A2570">
            <v>43877</v>
          </cell>
          <cell r="F2570">
            <v>16.493240999999998</v>
          </cell>
          <cell r="G2570">
            <v>22038.611061673288</v>
          </cell>
        </row>
        <row r="2571">
          <cell r="A2571">
            <v>43877</v>
          </cell>
          <cell r="F2571">
            <v>16.120204999999999</v>
          </cell>
          <cell r="G2571">
            <v>20900.06044684703</v>
          </cell>
        </row>
        <row r="2572">
          <cell r="A2572">
            <v>43877</v>
          </cell>
          <cell r="F2572">
            <v>16.157481000000001</v>
          </cell>
          <cell r="G2572">
            <v>20330.645653883719</v>
          </cell>
        </row>
        <row r="2573">
          <cell r="A2573">
            <v>43877</v>
          </cell>
          <cell r="F2573">
            <v>15.970101999999999</v>
          </cell>
          <cell r="G2573">
            <v>19878.507297579785</v>
          </cell>
        </row>
        <row r="2574">
          <cell r="A2574">
            <v>43877</v>
          </cell>
          <cell r="F2574">
            <v>16.046492000000001</v>
          </cell>
          <cell r="G2574">
            <v>19792.543040316414</v>
          </cell>
        </row>
        <row r="2575">
          <cell r="A2575">
            <v>43877</v>
          </cell>
          <cell r="F2575">
            <v>16.761751</v>
          </cell>
          <cell r="G2575">
            <v>20914.175109297852</v>
          </cell>
        </row>
        <row r="2576">
          <cell r="A2576">
            <v>43877</v>
          </cell>
          <cell r="F2576">
            <v>18.397915999999999</v>
          </cell>
          <cell r="G2576">
            <v>24041.142841383204</v>
          </cell>
        </row>
        <row r="2577">
          <cell r="A2577">
            <v>43877</v>
          </cell>
          <cell r="F2577">
            <v>19.305923999999997</v>
          </cell>
          <cell r="G2577">
            <v>26149.887445719258</v>
          </cell>
        </row>
        <row r="2578">
          <cell r="A2578">
            <v>43877</v>
          </cell>
          <cell r="F2578">
            <v>20.084606999999998</v>
          </cell>
          <cell r="G2578">
            <v>28894.15357234086</v>
          </cell>
        </row>
        <row r="2579">
          <cell r="A2579">
            <v>43877</v>
          </cell>
          <cell r="F2579">
            <v>18.992338999999998</v>
          </cell>
          <cell r="G2579">
            <v>28265.820723678269</v>
          </cell>
        </row>
        <row r="2580">
          <cell r="A2580">
            <v>43877</v>
          </cell>
          <cell r="F2580">
            <v>18.650283999999999</v>
          </cell>
          <cell r="G2580">
            <v>28287.568232080052</v>
          </cell>
        </row>
        <row r="2581">
          <cell r="A2581">
            <v>43877</v>
          </cell>
          <cell r="F2581">
            <v>18.117549999999998</v>
          </cell>
          <cell r="G2581">
            <v>26821.357269904758</v>
          </cell>
        </row>
        <row r="2582">
          <cell r="A2582">
            <v>43877</v>
          </cell>
          <cell r="F2582">
            <v>17.139475999999998</v>
          </cell>
          <cell r="G2582">
            <v>25390.981784244545</v>
          </cell>
        </row>
        <row r="2583">
          <cell r="A2583">
            <v>43877</v>
          </cell>
          <cell r="F2583">
            <v>16.384440999999999</v>
          </cell>
          <cell r="G2583">
            <v>23724.704557909772</v>
          </cell>
        </row>
        <row r="2584">
          <cell r="A2584">
            <v>43877</v>
          </cell>
          <cell r="F2584">
            <v>16.326974</v>
          </cell>
          <cell r="G2584">
            <v>23413.844264440497</v>
          </cell>
        </row>
        <row r="2585">
          <cell r="A2585">
            <v>43877</v>
          </cell>
          <cell r="F2585">
            <v>16.425311000000001</v>
          </cell>
          <cell r="G2585">
            <v>23042.914280427056</v>
          </cell>
        </row>
        <row r="2586">
          <cell r="A2586">
            <v>43877</v>
          </cell>
          <cell r="F2586">
            <v>16.901585999999998</v>
          </cell>
          <cell r="G2586">
            <v>24671.66138112628</v>
          </cell>
        </row>
        <row r="2587">
          <cell r="A2587">
            <v>43877</v>
          </cell>
          <cell r="F2587">
            <v>19.755613999999998</v>
          </cell>
          <cell r="G2587">
            <v>29592.457287152109</v>
          </cell>
        </row>
        <row r="2588">
          <cell r="A2588">
            <v>43877</v>
          </cell>
          <cell r="F2588">
            <v>21.106453999999999</v>
          </cell>
          <cell r="G2588">
            <v>34558.99329318446</v>
          </cell>
        </row>
        <row r="2589">
          <cell r="A2589">
            <v>43877</v>
          </cell>
          <cell r="F2589">
            <v>20.338632999999998</v>
          </cell>
          <cell r="G2589">
            <v>33311.380995924854</v>
          </cell>
        </row>
        <row r="2590">
          <cell r="A2590">
            <v>43877</v>
          </cell>
          <cell r="F2590">
            <v>19.839417999999998</v>
          </cell>
          <cell r="G2590">
            <v>31896.88689512854</v>
          </cell>
        </row>
        <row r="2591">
          <cell r="A2591">
            <v>43877</v>
          </cell>
          <cell r="F2591">
            <v>18.756086</v>
          </cell>
          <cell r="G2591">
            <v>29528.478061227212</v>
          </cell>
        </row>
        <row r="2592">
          <cell r="A2592">
            <v>43877</v>
          </cell>
          <cell r="F2592">
            <v>17.781327999999998</v>
          </cell>
          <cell r="G2592">
            <v>26620.039732964375</v>
          </cell>
        </row>
        <row r="2593">
          <cell r="A2593">
            <v>43877</v>
          </cell>
          <cell r="F2593">
            <v>16.493417999999998</v>
          </cell>
          <cell r="G2593">
            <v>22935.293139000798</v>
          </cell>
        </row>
        <row r="2594">
          <cell r="A2594">
            <v>43878</v>
          </cell>
          <cell r="F2594">
            <v>15.481055</v>
          </cell>
          <cell r="G2594">
            <v>21014.396624106867</v>
          </cell>
        </row>
        <row r="2595">
          <cell r="A2595">
            <v>43878</v>
          </cell>
          <cell r="F2595">
            <v>15.369397999999999</v>
          </cell>
          <cell r="G2595">
            <v>20603.893279065545</v>
          </cell>
        </row>
        <row r="2596">
          <cell r="A2596">
            <v>43878</v>
          </cell>
          <cell r="F2596">
            <v>15.695767</v>
          </cell>
          <cell r="G2596">
            <v>20800.253153639042</v>
          </cell>
        </row>
        <row r="2597">
          <cell r="A2597">
            <v>43878</v>
          </cell>
          <cell r="F2597">
            <v>15.385399</v>
          </cell>
          <cell r="G2597">
            <v>20971.25153698073</v>
          </cell>
        </row>
        <row r="2598">
          <cell r="A2598">
            <v>43878</v>
          </cell>
          <cell r="F2598">
            <v>15.916093999999999</v>
          </cell>
          <cell r="G2598">
            <v>22148.427991416109</v>
          </cell>
        </row>
        <row r="2599">
          <cell r="A2599">
            <v>43878</v>
          </cell>
          <cell r="F2599">
            <v>18.238443999999998</v>
          </cell>
          <cell r="G2599">
            <v>26986.769179996845</v>
          </cell>
        </row>
        <row r="2600">
          <cell r="A2600">
            <v>43878</v>
          </cell>
          <cell r="F2600">
            <v>21.086855999999997</v>
          </cell>
          <cell r="G2600">
            <v>33686.74715907943</v>
          </cell>
        </row>
        <row r="2601">
          <cell r="A2601">
            <v>43878</v>
          </cell>
          <cell r="F2601">
            <v>21.010881999999999</v>
          </cell>
          <cell r="G2601">
            <v>34020.590228113477</v>
          </cell>
        </row>
        <row r="2602">
          <cell r="A2602">
            <v>43878</v>
          </cell>
          <cell r="F2602">
            <v>20.901702</v>
          </cell>
          <cell r="G2602">
            <v>33352.775489166386</v>
          </cell>
        </row>
        <row r="2603">
          <cell r="A2603">
            <v>43878</v>
          </cell>
          <cell r="F2603">
            <v>20.845504999999999</v>
          </cell>
          <cell r="G2603">
            <v>33208.46685062693</v>
          </cell>
        </row>
        <row r="2604">
          <cell r="A2604">
            <v>43878</v>
          </cell>
          <cell r="F2604">
            <v>20.614118999999999</v>
          </cell>
          <cell r="G2604">
            <v>31573.254380768278</v>
          </cell>
        </row>
        <row r="2605">
          <cell r="A2605">
            <v>43878</v>
          </cell>
          <cell r="F2605">
            <v>19.744215999999998</v>
          </cell>
          <cell r="G2605">
            <v>28694.864924072881</v>
          </cell>
        </row>
        <row r="2606">
          <cell r="A2606">
            <v>43878</v>
          </cell>
          <cell r="F2606">
            <v>19.083914999999998</v>
          </cell>
          <cell r="G2606">
            <v>26874.595670082126</v>
          </cell>
        </row>
        <row r="2607">
          <cell r="A2607">
            <v>43878</v>
          </cell>
          <cell r="F2607">
            <v>18.504777000000001</v>
          </cell>
          <cell r="G2607">
            <v>25262.505405882039</v>
          </cell>
        </row>
        <row r="2608">
          <cell r="A2608">
            <v>43878</v>
          </cell>
          <cell r="F2608">
            <v>17.999236</v>
          </cell>
          <cell r="G2608">
            <v>24392.585528769057</v>
          </cell>
        </row>
        <row r="2609">
          <cell r="A2609">
            <v>43878</v>
          </cell>
          <cell r="F2609">
            <v>17.651613999999999</v>
          </cell>
          <cell r="G2609">
            <v>23971.81829522712</v>
          </cell>
        </row>
        <row r="2610">
          <cell r="A2610">
            <v>43878</v>
          </cell>
          <cell r="F2610">
            <v>18.158080999999999</v>
          </cell>
          <cell r="G2610">
            <v>26461.557890137421</v>
          </cell>
        </row>
        <row r="2611">
          <cell r="A2611">
            <v>43878</v>
          </cell>
          <cell r="F2611">
            <v>20.286877</v>
          </cell>
          <cell r="G2611">
            <v>31285.273744942431</v>
          </cell>
        </row>
        <row r="2612">
          <cell r="A2612">
            <v>43878</v>
          </cell>
          <cell r="F2612">
            <v>21.320684999999997</v>
          </cell>
          <cell r="G2612">
            <v>34603.847571824634</v>
          </cell>
        </row>
        <row r="2613">
          <cell r="A2613">
            <v>43878</v>
          </cell>
          <cell r="F2613">
            <v>20.395503999999999</v>
          </cell>
          <cell r="G2613">
            <v>33267.765650886504</v>
          </cell>
        </row>
        <row r="2614">
          <cell r="A2614">
            <v>43878</v>
          </cell>
          <cell r="F2614">
            <v>19.805812</v>
          </cell>
          <cell r="G2614">
            <v>30806.988389736547</v>
          </cell>
        </row>
        <row r="2615">
          <cell r="A2615">
            <v>43878</v>
          </cell>
          <cell r="F2615">
            <v>18.842133999999998</v>
          </cell>
          <cell r="G2615">
            <v>27550.367999267404</v>
          </cell>
        </row>
        <row r="2616">
          <cell r="A2616">
            <v>43878</v>
          </cell>
          <cell r="F2616">
            <v>16.759933</v>
          </cell>
          <cell r="G2616">
            <v>22156.023787308706</v>
          </cell>
        </row>
        <row r="2617">
          <cell r="A2617">
            <v>43878</v>
          </cell>
          <cell r="F2617">
            <v>14.523935999999999</v>
          </cell>
          <cell r="G2617">
            <v>17250.021887302573</v>
          </cell>
        </row>
        <row r="2618">
          <cell r="A2618">
            <v>43879</v>
          </cell>
          <cell r="F2618">
            <v>14.061442</v>
          </cell>
          <cell r="G2618">
            <v>15887.786204321337</v>
          </cell>
        </row>
        <row r="2619">
          <cell r="A2619">
            <v>43879</v>
          </cell>
          <cell r="F2619">
            <v>13.782283999999999</v>
          </cell>
          <cell r="G2619">
            <v>15108.71841068817</v>
          </cell>
        </row>
        <row r="2620">
          <cell r="A2620">
            <v>43879</v>
          </cell>
          <cell r="F2620">
            <v>13.631150999999999</v>
          </cell>
          <cell r="G2620">
            <v>14608.828215986994</v>
          </cell>
        </row>
        <row r="2621">
          <cell r="A2621">
            <v>43879</v>
          </cell>
          <cell r="F2621">
            <v>13.622798</v>
          </cell>
          <cell r="G2621">
            <v>14523.906240413722</v>
          </cell>
        </row>
        <row r="2622">
          <cell r="A2622">
            <v>43879</v>
          </cell>
          <cell r="F2622">
            <v>14.158797</v>
          </cell>
          <cell r="G2622">
            <v>15533.070761450865</v>
          </cell>
        </row>
        <row r="2623">
          <cell r="A2623">
            <v>43879</v>
          </cell>
          <cell r="F2623">
            <v>15.436636</v>
          </cell>
          <cell r="G2623">
            <v>17517.427182187177</v>
          </cell>
        </row>
        <row r="2624">
          <cell r="A2624">
            <v>43879</v>
          </cell>
          <cell r="F2624">
            <v>20.685140999999998</v>
          </cell>
          <cell r="G2624">
            <v>25567.825163517089</v>
          </cell>
        </row>
        <row r="2625">
          <cell r="A2625">
            <v>43879</v>
          </cell>
          <cell r="F2625">
            <v>21.846515</v>
          </cell>
          <cell r="G2625">
            <v>27914.905047658285</v>
          </cell>
        </row>
        <row r="2626">
          <cell r="A2626">
            <v>43879</v>
          </cell>
          <cell r="F2626">
            <v>20.296991999999999</v>
          </cell>
          <cell r="G2626">
            <v>25448.497147976206</v>
          </cell>
        </row>
        <row r="2627">
          <cell r="A2627">
            <v>43879</v>
          </cell>
          <cell r="F2627">
            <v>19.905580999999998</v>
          </cell>
          <cell r="G2627">
            <v>25367.848900423891</v>
          </cell>
        </row>
        <row r="2628">
          <cell r="A2628">
            <v>43879</v>
          </cell>
          <cell r="F2628">
            <v>19.906389999999998</v>
          </cell>
          <cell r="G2628">
            <v>25705.924393595833</v>
          </cell>
        </row>
        <row r="2629">
          <cell r="A2629">
            <v>43879</v>
          </cell>
          <cell r="F2629">
            <v>19.580362999999998</v>
          </cell>
          <cell r="G2629">
            <v>24708.650664968889</v>
          </cell>
        </row>
        <row r="2630">
          <cell r="A2630">
            <v>43879</v>
          </cell>
          <cell r="F2630">
            <v>19.2165</v>
          </cell>
          <cell r="G2630">
            <v>23161.364388169743</v>
          </cell>
        </row>
        <row r="2631">
          <cell r="A2631">
            <v>43879</v>
          </cell>
          <cell r="F2631">
            <v>19.232429</v>
          </cell>
          <cell r="G2631">
            <v>23207.567115584188</v>
          </cell>
        </row>
        <row r="2632">
          <cell r="A2632">
            <v>43879</v>
          </cell>
          <cell r="F2632">
            <v>18.62294</v>
          </cell>
          <cell r="G2632">
            <v>23039.907148573395</v>
          </cell>
        </row>
        <row r="2633">
          <cell r="A2633">
            <v>43879</v>
          </cell>
          <cell r="F2633">
            <v>18.787022999999998</v>
          </cell>
          <cell r="G2633">
            <v>23514.847938742616</v>
          </cell>
        </row>
        <row r="2634">
          <cell r="A2634">
            <v>43879</v>
          </cell>
          <cell r="F2634">
            <v>19.225175</v>
          </cell>
          <cell r="G2634">
            <v>25152.563128111593</v>
          </cell>
        </row>
        <row r="2635">
          <cell r="A2635">
            <v>43879</v>
          </cell>
          <cell r="F2635">
            <v>21.489419999999999</v>
          </cell>
          <cell r="G2635">
            <v>31160.243244606594</v>
          </cell>
        </row>
        <row r="2636">
          <cell r="A2636">
            <v>43879</v>
          </cell>
          <cell r="F2636">
            <v>22.516113999999998</v>
          </cell>
          <cell r="G2636">
            <v>34693.965932503233</v>
          </cell>
        </row>
        <row r="2637">
          <cell r="A2637">
            <v>43879</v>
          </cell>
          <cell r="F2637">
            <v>21.222860999999998</v>
          </cell>
          <cell r="G2637">
            <v>33666.262055494582</v>
          </cell>
        </row>
        <row r="2638">
          <cell r="A2638">
            <v>43879</v>
          </cell>
          <cell r="F2638">
            <v>21.088971000000001</v>
          </cell>
          <cell r="G2638">
            <v>32652.828545485783</v>
          </cell>
        </row>
        <row r="2639">
          <cell r="A2639">
            <v>43879</v>
          </cell>
          <cell r="F2639">
            <v>19.533908999999998</v>
          </cell>
          <cell r="G2639">
            <v>29974.891700639724</v>
          </cell>
        </row>
        <row r="2640">
          <cell r="A2640">
            <v>43879</v>
          </cell>
          <cell r="F2640">
            <v>18.098338999999999</v>
          </cell>
          <cell r="G2640">
            <v>24972.232367057131</v>
          </cell>
        </row>
        <row r="2641">
          <cell r="A2641">
            <v>43879</v>
          </cell>
          <cell r="F2641">
            <v>16.440011999999999</v>
          </cell>
          <cell r="G2641">
            <v>21573.040103519113</v>
          </cell>
        </row>
        <row r="2642">
          <cell r="A2642">
            <v>43880</v>
          </cell>
          <cell r="F2642">
            <v>15.359859999999999</v>
          </cell>
          <cell r="G2642">
            <v>19065.387418319489</v>
          </cell>
        </row>
        <row r="2643">
          <cell r="A2643">
            <v>43880</v>
          </cell>
          <cell r="F2643">
            <v>15.390238999999999</v>
          </cell>
          <cell r="G2643">
            <v>19379.696149436899</v>
          </cell>
        </row>
        <row r="2644">
          <cell r="A2644">
            <v>43880</v>
          </cell>
          <cell r="F2644">
            <v>15.033014999999999</v>
          </cell>
          <cell r="G2644">
            <v>19194.486895577757</v>
          </cell>
        </row>
        <row r="2645">
          <cell r="A2645">
            <v>43880</v>
          </cell>
          <cell r="F2645">
            <v>15.360774999999999</v>
          </cell>
          <cell r="G2645">
            <v>20374.329157229808</v>
          </cell>
        </row>
        <row r="2646">
          <cell r="A2646">
            <v>43880</v>
          </cell>
          <cell r="F2646">
            <v>15.630334</v>
          </cell>
          <cell r="G2646">
            <v>21210.852347460153</v>
          </cell>
        </row>
        <row r="2647">
          <cell r="A2647">
            <v>43880</v>
          </cell>
          <cell r="F2647">
            <v>18.932085000000001</v>
          </cell>
          <cell r="G2647">
            <v>26898.527068796357</v>
          </cell>
        </row>
        <row r="2648">
          <cell r="A2648">
            <v>43880</v>
          </cell>
          <cell r="F2648">
            <v>25.664158999999998</v>
          </cell>
          <cell r="G2648">
            <v>40830.890696349394</v>
          </cell>
        </row>
        <row r="2649">
          <cell r="A2649">
            <v>43880</v>
          </cell>
          <cell r="F2649">
            <v>25.719169999999998</v>
          </cell>
          <cell r="G2649">
            <v>42601.182926273257</v>
          </cell>
        </row>
        <row r="2650">
          <cell r="A2650">
            <v>43880</v>
          </cell>
          <cell r="F2650">
            <v>22.660055999999997</v>
          </cell>
          <cell r="G2650">
            <v>35985.288123846876</v>
          </cell>
        </row>
        <row r="2651">
          <cell r="A2651">
            <v>43880</v>
          </cell>
          <cell r="F2651">
            <v>22.114065</v>
          </cell>
          <cell r="G2651">
            <v>32998.896369610615</v>
          </cell>
        </row>
        <row r="2652">
          <cell r="A2652">
            <v>43880</v>
          </cell>
          <cell r="F2652">
            <v>21.716173999999999</v>
          </cell>
          <cell r="G2652">
            <v>31699.150218359569</v>
          </cell>
        </row>
        <row r="2653">
          <cell r="A2653">
            <v>43880</v>
          </cell>
          <cell r="F2653">
            <v>20.582791999999998</v>
          </cell>
          <cell r="G2653">
            <v>28839.291251524413</v>
          </cell>
        </row>
        <row r="2654">
          <cell r="A2654">
            <v>43880</v>
          </cell>
          <cell r="F2654">
            <v>20.035156000000001</v>
          </cell>
          <cell r="G2654">
            <v>27110.738000289832</v>
          </cell>
        </row>
        <row r="2655">
          <cell r="A2655">
            <v>43880</v>
          </cell>
          <cell r="F2655">
            <v>19.706189999999999</v>
          </cell>
          <cell r="G2655">
            <v>25785.655920908299</v>
          </cell>
        </row>
        <row r="2656">
          <cell r="A2656">
            <v>43880</v>
          </cell>
          <cell r="F2656">
            <v>19.323077999999999</v>
          </cell>
          <cell r="G2656">
            <v>23968.997998714149</v>
          </cell>
        </row>
        <row r="2657">
          <cell r="A2657">
            <v>43880</v>
          </cell>
          <cell r="F2657">
            <v>19.648500000000002</v>
          </cell>
          <cell r="G2657">
            <v>24395.403769570694</v>
          </cell>
        </row>
        <row r="2658">
          <cell r="A2658">
            <v>43880</v>
          </cell>
          <cell r="F2658">
            <v>20.269651</v>
          </cell>
          <cell r="G2658">
            <v>26806.208545699705</v>
          </cell>
        </row>
        <row r="2659">
          <cell r="A2659">
            <v>43880</v>
          </cell>
          <cell r="F2659">
            <v>22.714810999999997</v>
          </cell>
          <cell r="G2659">
            <v>32976.495765135485</v>
          </cell>
        </row>
        <row r="2660">
          <cell r="A2660">
            <v>43880</v>
          </cell>
          <cell r="F2660">
            <v>27.863014999999997</v>
          </cell>
          <cell r="G2660">
            <v>45046.568418531642</v>
          </cell>
        </row>
        <row r="2661">
          <cell r="A2661">
            <v>43880</v>
          </cell>
          <cell r="F2661">
            <v>25.304814999999998</v>
          </cell>
          <cell r="G2661">
            <v>42516.730661665511</v>
          </cell>
        </row>
        <row r="2662">
          <cell r="A2662">
            <v>43880</v>
          </cell>
          <cell r="F2662">
            <v>25.467264</v>
          </cell>
          <cell r="G2662">
            <v>43547.337968711428</v>
          </cell>
        </row>
        <row r="2663">
          <cell r="A2663">
            <v>43880</v>
          </cell>
          <cell r="F2663">
            <v>23.206469999999999</v>
          </cell>
          <cell r="G2663">
            <v>38156.276151309583</v>
          </cell>
        </row>
        <row r="2664">
          <cell r="A2664">
            <v>43880</v>
          </cell>
          <cell r="F2664">
            <v>22.024228999999998</v>
          </cell>
          <cell r="G2664">
            <v>33152.774206508533</v>
          </cell>
        </row>
        <row r="2665">
          <cell r="A2665">
            <v>43880</v>
          </cell>
          <cell r="F2665">
            <v>20.052849999999999</v>
          </cell>
          <cell r="G2665">
            <v>28229.712005814243</v>
          </cell>
        </row>
        <row r="2666">
          <cell r="A2666">
            <v>43881</v>
          </cell>
          <cell r="F2666">
            <v>18.462015999999998</v>
          </cell>
          <cell r="G2666">
            <v>25129.301049502101</v>
          </cell>
        </row>
        <row r="2667">
          <cell r="A2667">
            <v>43881</v>
          </cell>
          <cell r="F2667">
            <v>18.440670999999998</v>
          </cell>
          <cell r="G2667">
            <v>24590.665939178463</v>
          </cell>
        </row>
        <row r="2668">
          <cell r="A2668">
            <v>43881</v>
          </cell>
          <cell r="F2668">
            <v>18.379489</v>
          </cell>
          <cell r="G2668">
            <v>24510.189658445521</v>
          </cell>
        </row>
        <row r="2669">
          <cell r="A2669">
            <v>43881</v>
          </cell>
          <cell r="F2669">
            <v>18.84159</v>
          </cell>
          <cell r="G2669">
            <v>25408.923186299369</v>
          </cell>
        </row>
        <row r="2670">
          <cell r="A2670">
            <v>43881</v>
          </cell>
          <cell r="F2670">
            <v>18.829933999999998</v>
          </cell>
          <cell r="G2670">
            <v>26124.473638160805</v>
          </cell>
        </row>
        <row r="2671">
          <cell r="A2671">
            <v>43881</v>
          </cell>
          <cell r="F2671">
            <v>20.343957</v>
          </cell>
          <cell r="G2671">
            <v>30188.682956427368</v>
          </cell>
        </row>
        <row r="2672">
          <cell r="A2672">
            <v>43881</v>
          </cell>
          <cell r="F2672">
            <v>27.252932999999999</v>
          </cell>
          <cell r="G2672">
            <v>44251.309206024162</v>
          </cell>
        </row>
        <row r="2673">
          <cell r="A2673">
            <v>43881</v>
          </cell>
          <cell r="F2673">
            <v>26.436882999999998</v>
          </cell>
          <cell r="G2673">
            <v>44594.772995713683</v>
          </cell>
        </row>
        <row r="2674">
          <cell r="A2674">
            <v>43881</v>
          </cell>
          <cell r="F2674">
            <v>25.008255999999999</v>
          </cell>
          <cell r="G2674">
            <v>41077.706149087644</v>
          </cell>
        </row>
        <row r="2675">
          <cell r="A2675">
            <v>43881</v>
          </cell>
          <cell r="F2675">
            <v>23.721574999999998</v>
          </cell>
          <cell r="G2675">
            <v>37819.240770344666</v>
          </cell>
        </row>
        <row r="2676">
          <cell r="A2676">
            <v>43881</v>
          </cell>
          <cell r="F2676">
            <v>23.472369999999998</v>
          </cell>
          <cell r="G2676">
            <v>37917.962040061211</v>
          </cell>
        </row>
        <row r="2677">
          <cell r="A2677">
            <v>43881</v>
          </cell>
          <cell r="F2677">
            <v>22.213692999999999</v>
          </cell>
          <cell r="G2677">
            <v>34632.03077887831</v>
          </cell>
        </row>
        <row r="2678">
          <cell r="A2678">
            <v>43881</v>
          </cell>
          <cell r="F2678">
            <v>21.116844999999998</v>
          </cell>
          <cell r="G2678">
            <v>32118.765408904561</v>
          </cell>
        </row>
        <row r="2679">
          <cell r="A2679">
            <v>43881</v>
          </cell>
          <cell r="F2679">
            <v>20.523831999999999</v>
          </cell>
          <cell r="G2679">
            <v>29812.270076738478</v>
          </cell>
        </row>
        <row r="2680">
          <cell r="A2680">
            <v>43881</v>
          </cell>
          <cell r="F2680">
            <v>20.227304</v>
          </cell>
          <cell r="G2680">
            <v>29115.940851610514</v>
          </cell>
        </row>
        <row r="2681">
          <cell r="A2681">
            <v>43881</v>
          </cell>
          <cell r="F2681">
            <v>20.372873999999999</v>
          </cell>
          <cell r="G2681">
            <v>29582.300215772026</v>
          </cell>
        </row>
        <row r="2682">
          <cell r="A2682">
            <v>43881</v>
          </cell>
          <cell r="F2682">
            <v>21.216186</v>
          </cell>
          <cell r="G2682">
            <v>33150.70628256513</v>
          </cell>
        </row>
        <row r="2683">
          <cell r="A2683">
            <v>43881</v>
          </cell>
          <cell r="F2683">
            <v>23.877003999999999</v>
          </cell>
          <cell r="G2683">
            <v>39933.251478453749</v>
          </cell>
        </row>
        <row r="2684">
          <cell r="A2684">
            <v>43881</v>
          </cell>
          <cell r="F2684">
            <v>26.650938999999997</v>
          </cell>
          <cell r="G2684">
            <v>49075.278176711399</v>
          </cell>
        </row>
        <row r="2685">
          <cell r="A2685">
            <v>43881</v>
          </cell>
          <cell r="F2685">
            <v>25.426147999999998</v>
          </cell>
          <cell r="G2685">
            <v>48493.472566655211</v>
          </cell>
        </row>
        <row r="2686">
          <cell r="A2686">
            <v>43881</v>
          </cell>
          <cell r="F2686">
            <v>25.103079999999999</v>
          </cell>
          <cell r="G2686">
            <v>46714.314449733225</v>
          </cell>
        </row>
        <row r="2687">
          <cell r="A2687">
            <v>43881</v>
          </cell>
          <cell r="F2687">
            <v>23.680678999999998</v>
          </cell>
          <cell r="G2687">
            <v>41880.306940595598</v>
          </cell>
        </row>
        <row r="2688">
          <cell r="A2688">
            <v>43881</v>
          </cell>
          <cell r="F2688">
            <v>22.044978</v>
          </cell>
          <cell r="G2688">
            <v>37099.421572327432</v>
          </cell>
        </row>
        <row r="2689">
          <cell r="A2689">
            <v>43881</v>
          </cell>
          <cell r="F2689">
            <v>20.770346</v>
          </cell>
          <cell r="G2689">
            <v>33253.680142739438</v>
          </cell>
        </row>
        <row r="2690">
          <cell r="A2690">
            <v>43882</v>
          </cell>
          <cell r="F2690">
            <v>20.303419999999999</v>
          </cell>
          <cell r="G2690">
            <v>31683.390280782005</v>
          </cell>
        </row>
        <row r="2691">
          <cell r="A2691">
            <v>43882</v>
          </cell>
          <cell r="F2691">
            <v>20.067685999999998</v>
          </cell>
          <cell r="G2691">
            <v>31225.97398748203</v>
          </cell>
        </row>
        <row r="2692">
          <cell r="A2692">
            <v>43882</v>
          </cell>
          <cell r="F2692">
            <v>19.943909999999999</v>
          </cell>
          <cell r="G2692">
            <v>31239.739832823077</v>
          </cell>
        </row>
        <row r="2693">
          <cell r="A2693">
            <v>43882</v>
          </cell>
          <cell r="F2693">
            <v>20.274975999999999</v>
          </cell>
          <cell r="G2693">
            <v>32243.756347444327</v>
          </cell>
        </row>
        <row r="2694">
          <cell r="A2694">
            <v>43882</v>
          </cell>
          <cell r="F2694">
            <v>20.751511000000001</v>
          </cell>
          <cell r="G2694">
            <v>34152.641761981387</v>
          </cell>
        </row>
        <row r="2695">
          <cell r="A2695">
            <v>43882</v>
          </cell>
          <cell r="F2695">
            <v>24.180315999999998</v>
          </cell>
          <cell r="G2695">
            <v>41705.763039212572</v>
          </cell>
        </row>
        <row r="2696">
          <cell r="A2696">
            <v>43882</v>
          </cell>
          <cell r="F2696">
            <v>34.594965999999999</v>
          </cell>
          <cell r="G2696">
            <v>64793.125712810397</v>
          </cell>
        </row>
        <row r="2697">
          <cell r="A2697">
            <v>43882</v>
          </cell>
          <cell r="F2697">
            <v>44.149293</v>
          </cell>
          <cell r="G2697">
            <v>86555.843844994262</v>
          </cell>
        </row>
        <row r="2698">
          <cell r="A2698">
            <v>43882</v>
          </cell>
          <cell r="F2698">
            <v>26.919881999999998</v>
          </cell>
          <cell r="G2698">
            <v>51199.151228387716</v>
          </cell>
        </row>
        <row r="2699">
          <cell r="A2699">
            <v>43882</v>
          </cell>
          <cell r="F2699">
            <v>24.097932</v>
          </cell>
          <cell r="G2699">
            <v>43351.482505964654</v>
          </cell>
        </row>
        <row r="2700">
          <cell r="A2700">
            <v>43882</v>
          </cell>
          <cell r="F2700">
            <v>22.947913</v>
          </cell>
          <cell r="G2700">
            <v>38448.588066489494</v>
          </cell>
        </row>
        <row r="2701">
          <cell r="A2701">
            <v>43882</v>
          </cell>
          <cell r="F2701">
            <v>20.801904999999998</v>
          </cell>
          <cell r="G2701">
            <v>32296.957944189424</v>
          </cell>
        </row>
        <row r="2702">
          <cell r="A2702">
            <v>43882</v>
          </cell>
          <cell r="F2702">
            <v>19.944208</v>
          </cell>
          <cell r="G2702">
            <v>29577.876963965544</v>
          </cell>
        </row>
        <row r="2703">
          <cell r="A2703">
            <v>43882</v>
          </cell>
          <cell r="F2703">
            <v>19.423539999999999</v>
          </cell>
          <cell r="G2703">
            <v>27411.277829851922</v>
          </cell>
        </row>
        <row r="2704">
          <cell r="A2704">
            <v>43882</v>
          </cell>
          <cell r="F2704">
            <v>19.115971999999999</v>
          </cell>
          <cell r="G2704">
            <v>26944.144611384647</v>
          </cell>
        </row>
        <row r="2705">
          <cell r="A2705">
            <v>43882</v>
          </cell>
          <cell r="F2705">
            <v>18.876026</v>
          </cell>
          <cell r="G2705">
            <v>26385.125434258916</v>
          </cell>
        </row>
        <row r="2706">
          <cell r="A2706">
            <v>43882</v>
          </cell>
          <cell r="F2706">
            <v>19.122045</v>
          </cell>
          <cell r="G2706">
            <v>26523.511099801875</v>
          </cell>
        </row>
        <row r="2707">
          <cell r="A2707">
            <v>43882</v>
          </cell>
          <cell r="F2707">
            <v>20.419521</v>
          </cell>
          <cell r="G2707">
            <v>31008.047790318058</v>
          </cell>
        </row>
        <row r="2708">
          <cell r="A2708">
            <v>43882</v>
          </cell>
          <cell r="F2708">
            <v>23.054877999999999</v>
          </cell>
          <cell r="G2708">
            <v>37661.725180766756</v>
          </cell>
        </row>
        <row r="2709">
          <cell r="A2709">
            <v>43882</v>
          </cell>
          <cell r="F2709">
            <v>22.423024999999999</v>
          </cell>
          <cell r="G2709">
            <v>38049.501892168126</v>
          </cell>
        </row>
        <row r="2710">
          <cell r="A2710">
            <v>43882</v>
          </cell>
          <cell r="F2710">
            <v>21.154805</v>
          </cell>
          <cell r="G2710">
            <v>36267.221551692819</v>
          </cell>
        </row>
        <row r="2711">
          <cell r="A2711">
            <v>43882</v>
          </cell>
          <cell r="F2711">
            <v>20.384575999999999</v>
          </cell>
          <cell r="G2711">
            <v>33371.820009760755</v>
          </cell>
        </row>
        <row r="2712">
          <cell r="A2712">
            <v>43882</v>
          </cell>
          <cell r="F2712">
            <v>20.128700000000002</v>
          </cell>
          <cell r="G2712">
            <v>32158.815930543198</v>
          </cell>
        </row>
        <row r="2713">
          <cell r="A2713">
            <v>43882</v>
          </cell>
          <cell r="F2713">
            <v>19.190918999999997</v>
          </cell>
          <cell r="G2713">
            <v>28826.700731339697</v>
          </cell>
        </row>
        <row r="2714">
          <cell r="A2714">
            <v>43883</v>
          </cell>
          <cell r="F2714">
            <v>20.178303</v>
          </cell>
          <cell r="G2714">
            <v>28918.324206422221</v>
          </cell>
        </row>
        <row r="2715">
          <cell r="A2715">
            <v>43883</v>
          </cell>
          <cell r="F2715">
            <v>19.911823999999999</v>
          </cell>
          <cell r="G2715">
            <v>28377.61526170644</v>
          </cell>
        </row>
        <row r="2716">
          <cell r="A2716">
            <v>43883</v>
          </cell>
          <cell r="F2716">
            <v>19.837613999999999</v>
          </cell>
          <cell r="G2716">
            <v>27949.156966378672</v>
          </cell>
        </row>
        <row r="2717">
          <cell r="A2717">
            <v>43883</v>
          </cell>
          <cell r="F2717">
            <v>19.963314999999998</v>
          </cell>
          <cell r="G2717">
            <v>28557.953686142573</v>
          </cell>
        </row>
        <row r="2718">
          <cell r="A2718">
            <v>43883</v>
          </cell>
          <cell r="F2718">
            <v>20.044560000000001</v>
          </cell>
          <cell r="G2718">
            <v>29068.313082267712</v>
          </cell>
        </row>
        <row r="2719">
          <cell r="A2719">
            <v>43883</v>
          </cell>
          <cell r="F2719">
            <v>20.721363</v>
          </cell>
          <cell r="G2719">
            <v>30942.25000270057</v>
          </cell>
        </row>
        <row r="2720">
          <cell r="A2720">
            <v>43883</v>
          </cell>
          <cell r="F2720">
            <v>27.271028999999999</v>
          </cell>
          <cell r="G2720">
            <v>42311.403087588209</v>
          </cell>
        </row>
        <row r="2721">
          <cell r="A2721">
            <v>43883</v>
          </cell>
          <cell r="F2721">
            <v>26.419625</v>
          </cell>
          <cell r="G2721">
            <v>44799.327278093173</v>
          </cell>
        </row>
        <row r="2722">
          <cell r="A2722">
            <v>43883</v>
          </cell>
          <cell r="F2722">
            <v>22.968657</v>
          </cell>
          <cell r="G2722">
            <v>38874.943528341799</v>
          </cell>
        </row>
        <row r="2723">
          <cell r="A2723">
            <v>43883</v>
          </cell>
          <cell r="F2723">
            <v>20.089632999999999</v>
          </cell>
          <cell r="G2723">
            <v>33541.352467554665</v>
          </cell>
        </row>
        <row r="2724">
          <cell r="A2724">
            <v>43883</v>
          </cell>
          <cell r="F2724">
            <v>19.318746999999998</v>
          </cell>
          <cell r="G2724">
            <v>30880.812663648063</v>
          </cell>
        </row>
        <row r="2725">
          <cell r="A2725">
            <v>43883</v>
          </cell>
          <cell r="F2725">
            <v>18.102722999999997</v>
          </cell>
          <cell r="G2725">
            <v>27671.992319651254</v>
          </cell>
        </row>
        <row r="2726">
          <cell r="A2726">
            <v>43883</v>
          </cell>
          <cell r="F2726">
            <v>16.368777999999999</v>
          </cell>
          <cell r="G2726">
            <v>23375.526422267743</v>
          </cell>
        </row>
        <row r="2727">
          <cell r="A2727">
            <v>43883</v>
          </cell>
          <cell r="F2727">
            <v>16.097777999999998</v>
          </cell>
          <cell r="G2727">
            <v>20990.981919831789</v>
          </cell>
        </row>
        <row r="2728">
          <cell r="A2728">
            <v>43883</v>
          </cell>
          <cell r="F2728">
            <v>14.902014999999999</v>
          </cell>
          <cell r="G2728">
            <v>19287.97682051911</v>
          </cell>
        </row>
        <row r="2729">
          <cell r="A2729">
            <v>43883</v>
          </cell>
          <cell r="F2729">
            <v>14.760411999999999</v>
          </cell>
          <cell r="G2729">
            <v>18343.160645258758</v>
          </cell>
        </row>
        <row r="2730">
          <cell r="A2730">
            <v>43883</v>
          </cell>
          <cell r="F2730">
            <v>15.748417999999999</v>
          </cell>
          <cell r="G2730">
            <v>20146.85268429817</v>
          </cell>
        </row>
        <row r="2731">
          <cell r="A2731">
            <v>43883</v>
          </cell>
          <cell r="F2731">
            <v>17.309325999999999</v>
          </cell>
          <cell r="G2731">
            <v>22932.292980405557</v>
          </cell>
        </row>
        <row r="2732">
          <cell r="A2732">
            <v>43883</v>
          </cell>
          <cell r="F2732">
            <v>21.213037999999997</v>
          </cell>
          <cell r="G2732">
            <v>30729.058700419322</v>
          </cell>
        </row>
        <row r="2733">
          <cell r="A2733">
            <v>43883</v>
          </cell>
          <cell r="F2733">
            <v>20.049130999999999</v>
          </cell>
          <cell r="G2733">
            <v>31302.174298062033</v>
          </cell>
        </row>
        <row r="2734">
          <cell r="A2734">
            <v>43883</v>
          </cell>
          <cell r="F2734">
            <v>19.042075999999998</v>
          </cell>
          <cell r="G2734">
            <v>29488.211120627555</v>
          </cell>
        </row>
        <row r="2735">
          <cell r="A2735">
            <v>43883</v>
          </cell>
          <cell r="F2735">
            <v>18.461255999999999</v>
          </cell>
          <cell r="G2735">
            <v>27706.252620066862</v>
          </cell>
        </row>
        <row r="2736">
          <cell r="A2736">
            <v>43883</v>
          </cell>
          <cell r="F2736">
            <v>17.388708999999999</v>
          </cell>
          <cell r="G2736">
            <v>25274.086399959215</v>
          </cell>
        </row>
        <row r="2737">
          <cell r="A2737">
            <v>43883</v>
          </cell>
          <cell r="F2737">
            <v>16.506584</v>
          </cell>
          <cell r="G2737">
            <v>23083.921573477382</v>
          </cell>
        </row>
        <row r="2738">
          <cell r="A2738">
            <v>43884</v>
          </cell>
          <cell r="F2738">
            <v>17.865151999999998</v>
          </cell>
          <cell r="G2738">
            <v>24065.287648402427</v>
          </cell>
        </row>
        <row r="2739">
          <cell r="A2739">
            <v>43884</v>
          </cell>
          <cell r="F2739">
            <v>17.604762999999998</v>
          </cell>
          <cell r="G2739">
            <v>23232.992402825676</v>
          </cell>
        </row>
        <row r="2740">
          <cell r="A2740">
            <v>43884</v>
          </cell>
          <cell r="F2740">
            <v>17.401199999999999</v>
          </cell>
          <cell r="G2740">
            <v>22693.874457266065</v>
          </cell>
        </row>
        <row r="2741">
          <cell r="A2741">
            <v>43884</v>
          </cell>
          <cell r="F2741">
            <v>17.618746999999999</v>
          </cell>
          <cell r="G2741">
            <v>23429.941968396899</v>
          </cell>
        </row>
        <row r="2742">
          <cell r="A2742">
            <v>43884</v>
          </cell>
          <cell r="F2742">
            <v>18.097750999999999</v>
          </cell>
          <cell r="G2742">
            <v>24354.807993822182</v>
          </cell>
        </row>
        <row r="2743">
          <cell r="A2743">
            <v>43884</v>
          </cell>
          <cell r="F2743">
            <v>18.656057999999998</v>
          </cell>
          <cell r="G2743">
            <v>26060.153019534449</v>
          </cell>
        </row>
        <row r="2744">
          <cell r="A2744">
            <v>43884</v>
          </cell>
          <cell r="F2744">
            <v>19.632649000000001</v>
          </cell>
          <cell r="G2744">
            <v>28572.478131266329</v>
          </cell>
        </row>
        <row r="2745">
          <cell r="A2745">
            <v>43884</v>
          </cell>
          <cell r="F2745">
            <v>19.571027999999998</v>
          </cell>
          <cell r="G2745">
            <v>30373.882546834135</v>
          </cell>
        </row>
        <row r="2746">
          <cell r="A2746">
            <v>43884</v>
          </cell>
          <cell r="F2746">
            <v>19.197509999999998</v>
          </cell>
          <cell r="G2746">
            <v>29765.948515264688</v>
          </cell>
        </row>
        <row r="2747">
          <cell r="A2747">
            <v>43884</v>
          </cell>
          <cell r="F2747">
            <v>17.809376</v>
          </cell>
          <cell r="G2747">
            <v>27428.887597499925</v>
          </cell>
        </row>
        <row r="2748">
          <cell r="A2748">
            <v>43884</v>
          </cell>
          <cell r="F2748">
            <v>16.597676</v>
          </cell>
          <cell r="G2748">
            <v>25337.107545328985</v>
          </cell>
        </row>
        <row r="2749">
          <cell r="A2749">
            <v>43884</v>
          </cell>
          <cell r="F2749">
            <v>15.920349</v>
          </cell>
          <cell r="G2749">
            <v>23257.066021497292</v>
          </cell>
        </row>
        <row r="2750">
          <cell r="A2750">
            <v>43884</v>
          </cell>
          <cell r="F2750">
            <v>15.984356</v>
          </cell>
          <cell r="G2750">
            <v>22875.145487506714</v>
          </cell>
        </row>
        <row r="2751">
          <cell r="A2751">
            <v>43884</v>
          </cell>
          <cell r="F2751">
            <v>15.213576999999999</v>
          </cell>
          <cell r="G2751">
            <v>20512.156619505149</v>
          </cell>
        </row>
        <row r="2752">
          <cell r="A2752">
            <v>43884</v>
          </cell>
          <cell r="F2752">
            <v>14.379854999999999</v>
          </cell>
          <cell r="G2752">
            <v>19649.397111566603</v>
          </cell>
        </row>
        <row r="2753">
          <cell r="A2753">
            <v>43884</v>
          </cell>
          <cell r="F2753">
            <v>14.321619999999999</v>
          </cell>
          <cell r="G2753">
            <v>19002.192295109518</v>
          </cell>
        </row>
        <row r="2754">
          <cell r="A2754">
            <v>43884</v>
          </cell>
          <cell r="F2754">
            <v>15.288908999999999</v>
          </cell>
          <cell r="G2754">
            <v>20044.278795988681</v>
          </cell>
        </row>
        <row r="2755">
          <cell r="A2755">
            <v>43884</v>
          </cell>
          <cell r="F2755">
            <v>17.727163999999998</v>
          </cell>
          <cell r="G2755">
            <v>24473.082215319406</v>
          </cell>
        </row>
        <row r="2756">
          <cell r="A2756">
            <v>43884</v>
          </cell>
          <cell r="F2756">
            <v>22.666703999999999</v>
          </cell>
          <cell r="G2756">
            <v>34854.253809113332</v>
          </cell>
        </row>
        <row r="2757">
          <cell r="A2757">
            <v>43884</v>
          </cell>
          <cell r="F2757">
            <v>19.856172999999998</v>
          </cell>
          <cell r="G2757">
            <v>32443.461311906969</v>
          </cell>
        </row>
        <row r="2758">
          <cell r="A2758">
            <v>43884</v>
          </cell>
          <cell r="F2758">
            <v>19.524121999999998</v>
          </cell>
          <cell r="G2758">
            <v>29780.05553055014</v>
          </cell>
        </row>
        <row r="2759">
          <cell r="A2759">
            <v>43884</v>
          </cell>
          <cell r="F2759">
            <v>18.560594999999999</v>
          </cell>
          <cell r="G2759">
            <v>26699.355918823807</v>
          </cell>
        </row>
        <row r="2760">
          <cell r="A2760">
            <v>43884</v>
          </cell>
          <cell r="F2760">
            <v>16.997111</v>
          </cell>
          <cell r="G2760">
            <v>23270.702425363168</v>
          </cell>
        </row>
        <row r="2761">
          <cell r="A2761">
            <v>43884</v>
          </cell>
          <cell r="F2761">
            <v>16.211517999999998</v>
          </cell>
          <cell r="G2761">
            <v>20130.34061438857</v>
          </cell>
        </row>
        <row r="2762">
          <cell r="A2762">
            <v>43885</v>
          </cell>
          <cell r="F2762">
            <v>15.846292999999999</v>
          </cell>
          <cell r="G2762">
            <v>18781.315233262361</v>
          </cell>
        </row>
        <row r="2763">
          <cell r="A2763">
            <v>43885</v>
          </cell>
          <cell r="F2763">
            <v>15.972567999999999</v>
          </cell>
          <cell r="G2763">
            <v>18267.581047137024</v>
          </cell>
        </row>
        <row r="2764">
          <cell r="A2764">
            <v>43885</v>
          </cell>
          <cell r="F2764">
            <v>15.868886</v>
          </cell>
          <cell r="G2764">
            <v>18124.32152273873</v>
          </cell>
        </row>
        <row r="2765">
          <cell r="A2765">
            <v>43885</v>
          </cell>
          <cell r="F2765">
            <v>16.578748000000001</v>
          </cell>
          <cell r="G2765">
            <v>19113.494895877524</v>
          </cell>
        </row>
        <row r="2766">
          <cell r="A2766">
            <v>43885</v>
          </cell>
          <cell r="F2766">
            <v>16.878800999999999</v>
          </cell>
          <cell r="G2766">
            <v>20209.372238359774</v>
          </cell>
        </row>
        <row r="2767">
          <cell r="A2767">
            <v>43885</v>
          </cell>
          <cell r="F2767">
            <v>18.752613999999998</v>
          </cell>
          <cell r="G2767">
            <v>24487.237574290149</v>
          </cell>
        </row>
        <row r="2768">
          <cell r="A2768">
            <v>43885</v>
          </cell>
          <cell r="F2768">
            <v>25.362121999999999</v>
          </cell>
          <cell r="G2768">
            <v>36394.112692919509</v>
          </cell>
        </row>
        <row r="2769">
          <cell r="A2769">
            <v>43885</v>
          </cell>
          <cell r="F2769">
            <v>22.899961999999999</v>
          </cell>
          <cell r="G2769">
            <v>34536.871014493474</v>
          </cell>
        </row>
        <row r="2770">
          <cell r="A2770">
            <v>43885</v>
          </cell>
          <cell r="F2770">
            <v>21.189370999999998</v>
          </cell>
          <cell r="G2770">
            <v>30936.199092955423</v>
          </cell>
        </row>
        <row r="2771">
          <cell r="A2771">
            <v>43885</v>
          </cell>
          <cell r="F2771">
            <v>20.943832</v>
          </cell>
          <cell r="G2771">
            <v>29157.038190527561</v>
          </cell>
        </row>
        <row r="2772">
          <cell r="A2772">
            <v>43885</v>
          </cell>
          <cell r="F2772">
            <v>21.077615999999999</v>
          </cell>
          <cell r="G2772">
            <v>28642.714578370127</v>
          </cell>
        </row>
        <row r="2773">
          <cell r="A2773">
            <v>43885</v>
          </cell>
          <cell r="F2773">
            <v>20.890757999999998</v>
          </cell>
          <cell r="G2773">
            <v>29070.366732807997</v>
          </cell>
        </row>
        <row r="2774">
          <cell r="A2774">
            <v>43885</v>
          </cell>
          <cell r="F2774">
            <v>20.423088999999997</v>
          </cell>
          <cell r="G2774">
            <v>26956.245776292213</v>
          </cell>
        </row>
        <row r="2775">
          <cell r="A2775">
            <v>43885</v>
          </cell>
          <cell r="F2775">
            <v>20.179414999999999</v>
          </cell>
          <cell r="G2775">
            <v>25519.121958581338</v>
          </cell>
        </row>
        <row r="2776">
          <cell r="A2776">
            <v>43885</v>
          </cell>
          <cell r="F2776">
            <v>19.541767999999998</v>
          </cell>
          <cell r="G2776">
            <v>25216.004669503982</v>
          </cell>
        </row>
        <row r="2777">
          <cell r="A2777">
            <v>43885</v>
          </cell>
          <cell r="F2777">
            <v>19.321251999999998</v>
          </cell>
          <cell r="G2777">
            <v>25244.489310701028</v>
          </cell>
        </row>
        <row r="2778">
          <cell r="A2778">
            <v>43885</v>
          </cell>
          <cell r="F2778">
            <v>19.402200000000001</v>
          </cell>
          <cell r="G2778">
            <v>27116.531163775155</v>
          </cell>
        </row>
        <row r="2779">
          <cell r="A2779">
            <v>43885</v>
          </cell>
          <cell r="F2779">
            <v>22.261561999999998</v>
          </cell>
          <cell r="G2779">
            <v>32083.12827880578</v>
          </cell>
        </row>
        <row r="2780">
          <cell r="A2780">
            <v>43885</v>
          </cell>
          <cell r="F2780">
            <v>22.821083999999999</v>
          </cell>
          <cell r="G2780">
            <v>35128.068561427652</v>
          </cell>
        </row>
        <row r="2781">
          <cell r="A2781">
            <v>43885</v>
          </cell>
          <cell r="F2781">
            <v>20.912713999999998</v>
          </cell>
          <cell r="G2781">
            <v>33167.232712710509</v>
          </cell>
        </row>
        <row r="2782">
          <cell r="A2782">
            <v>43885</v>
          </cell>
          <cell r="F2782">
            <v>20.646198999999999</v>
          </cell>
          <cell r="G2782">
            <v>31549.560107112255</v>
          </cell>
        </row>
        <row r="2783">
          <cell r="A2783">
            <v>43885</v>
          </cell>
          <cell r="F2783">
            <v>19.138255000000001</v>
          </cell>
          <cell r="G2783">
            <v>27246.882676470799</v>
          </cell>
        </row>
        <row r="2784">
          <cell r="A2784">
            <v>43885</v>
          </cell>
          <cell r="F2784">
            <v>17.774248</v>
          </cell>
          <cell r="G2784">
            <v>23263.160647118111</v>
          </cell>
        </row>
        <row r="2785">
          <cell r="A2785">
            <v>43885</v>
          </cell>
          <cell r="F2785">
            <v>16.373086000000001</v>
          </cell>
          <cell r="G2785">
            <v>19222.57604041028</v>
          </cell>
        </row>
        <row r="2786">
          <cell r="A2786">
            <v>43886</v>
          </cell>
          <cell r="F2786">
            <v>15.447578999999999</v>
          </cell>
          <cell r="G2786">
            <v>17100.94601556244</v>
          </cell>
        </row>
        <row r="2787">
          <cell r="A2787">
            <v>43886</v>
          </cell>
          <cell r="F2787">
            <v>15.222555999999999</v>
          </cell>
          <cell r="G2787">
            <v>16150.329522114098</v>
          </cell>
        </row>
        <row r="2788">
          <cell r="A2788">
            <v>43886</v>
          </cell>
          <cell r="F2788">
            <v>14.169155999999999</v>
          </cell>
          <cell r="G2788">
            <v>15109.199726490311</v>
          </cell>
        </row>
        <row r="2789">
          <cell r="A2789">
            <v>43886</v>
          </cell>
          <cell r="F2789">
            <v>14.179378</v>
          </cell>
          <cell r="G2789">
            <v>15112.232096489923</v>
          </cell>
        </row>
        <row r="2790">
          <cell r="A2790">
            <v>43886</v>
          </cell>
          <cell r="F2790">
            <v>14.815759</v>
          </cell>
          <cell r="G2790">
            <v>16403.332106310983</v>
          </cell>
        </row>
        <row r="2791">
          <cell r="A2791">
            <v>43886</v>
          </cell>
          <cell r="F2791">
            <v>16.422568999999999</v>
          </cell>
          <cell r="G2791">
            <v>19573.421915571776</v>
          </cell>
        </row>
        <row r="2792">
          <cell r="A2792">
            <v>43886</v>
          </cell>
          <cell r="F2792">
            <v>21.462225</v>
          </cell>
          <cell r="G2792">
            <v>28655.3568582853</v>
          </cell>
        </row>
        <row r="2793">
          <cell r="A2793">
            <v>43886</v>
          </cell>
          <cell r="F2793">
            <v>20.721380999999997</v>
          </cell>
          <cell r="G2793">
            <v>28029.909013439254</v>
          </cell>
        </row>
        <row r="2794">
          <cell r="A2794">
            <v>43886</v>
          </cell>
          <cell r="F2794">
            <v>20.658642</v>
          </cell>
          <cell r="G2794">
            <v>27281.419398202619</v>
          </cell>
        </row>
        <row r="2795">
          <cell r="A2795">
            <v>43886</v>
          </cell>
          <cell r="F2795">
            <v>20.500439999999998</v>
          </cell>
          <cell r="G2795">
            <v>27519.840819210578</v>
          </cell>
        </row>
        <row r="2796">
          <cell r="A2796">
            <v>43886</v>
          </cell>
          <cell r="F2796">
            <v>20.601385999999998</v>
          </cell>
          <cell r="G2796">
            <v>27721.16965991012</v>
          </cell>
        </row>
        <row r="2797">
          <cell r="A2797">
            <v>43886</v>
          </cell>
          <cell r="F2797">
            <v>20.370418999999998</v>
          </cell>
          <cell r="G2797">
            <v>26789.006370956886</v>
          </cell>
        </row>
        <row r="2798">
          <cell r="A2798">
            <v>43886</v>
          </cell>
          <cell r="F2798">
            <v>19.521913999999999</v>
          </cell>
          <cell r="G2798">
            <v>25458.577293293292</v>
          </cell>
        </row>
        <row r="2799">
          <cell r="A2799">
            <v>43886</v>
          </cell>
          <cell r="F2799">
            <v>19.35905</v>
          </cell>
          <cell r="G2799">
            <v>25368.933076315356</v>
          </cell>
        </row>
        <row r="2800">
          <cell r="A2800">
            <v>43886</v>
          </cell>
          <cell r="F2800">
            <v>18.665877999999999</v>
          </cell>
          <cell r="G2800">
            <v>23976.852812054301</v>
          </cell>
        </row>
        <row r="2801">
          <cell r="A2801">
            <v>43886</v>
          </cell>
          <cell r="F2801">
            <v>18.725199</v>
          </cell>
          <cell r="G2801">
            <v>24336.357528881581</v>
          </cell>
        </row>
        <row r="2802">
          <cell r="A2802">
            <v>43886</v>
          </cell>
          <cell r="F2802">
            <v>18.951800000000002</v>
          </cell>
          <cell r="G2802">
            <v>25876.341818436409</v>
          </cell>
        </row>
        <row r="2803">
          <cell r="A2803">
            <v>43886</v>
          </cell>
          <cell r="F2803">
            <v>20.460331</v>
          </cell>
          <cell r="G2803">
            <v>30121.707965716574</v>
          </cell>
        </row>
        <row r="2804">
          <cell r="A2804">
            <v>43886</v>
          </cell>
          <cell r="F2804">
            <v>21.780075999999998</v>
          </cell>
          <cell r="G2804">
            <v>34030.19941523618</v>
          </cell>
        </row>
        <row r="2805">
          <cell r="A2805">
            <v>43886</v>
          </cell>
          <cell r="F2805">
            <v>20.677277</v>
          </cell>
          <cell r="G2805">
            <v>32647.787338195358</v>
          </cell>
        </row>
        <row r="2806">
          <cell r="A2806">
            <v>43886</v>
          </cell>
          <cell r="F2806">
            <v>19.879432999999999</v>
          </cell>
          <cell r="G2806">
            <v>30553.225701485087</v>
          </cell>
        </row>
        <row r="2807">
          <cell r="A2807">
            <v>43886</v>
          </cell>
          <cell r="F2807">
            <v>18.411180999999999</v>
          </cell>
          <cell r="G2807">
            <v>26160.479481329119</v>
          </cell>
        </row>
        <row r="2808">
          <cell r="A2808">
            <v>43886</v>
          </cell>
          <cell r="F2808">
            <v>16.943481999999999</v>
          </cell>
          <cell r="G2808">
            <v>22218.861916795573</v>
          </cell>
        </row>
        <row r="2809">
          <cell r="A2809">
            <v>43886</v>
          </cell>
          <cell r="F2809">
            <v>14.748752999999999</v>
          </cell>
          <cell r="G2809">
            <v>17763.959530520922</v>
          </cell>
        </row>
        <row r="2810">
          <cell r="A2810">
            <v>43887</v>
          </cell>
          <cell r="F2810">
            <v>13.876688</v>
          </cell>
          <cell r="G2810">
            <v>15923.607169354817</v>
          </cell>
        </row>
        <row r="2811">
          <cell r="A2811">
            <v>43887</v>
          </cell>
          <cell r="F2811">
            <v>13.611232999999999</v>
          </cell>
          <cell r="G2811">
            <v>14957.835808611071</v>
          </cell>
        </row>
        <row r="2812">
          <cell r="A2812">
            <v>43887</v>
          </cell>
          <cell r="F2812">
            <v>13.159158999999999</v>
          </cell>
          <cell r="G2812">
            <v>14519.002207792129</v>
          </cell>
        </row>
        <row r="2813">
          <cell r="A2813">
            <v>43887</v>
          </cell>
          <cell r="F2813">
            <v>13.287206999999999</v>
          </cell>
          <cell r="G2813">
            <v>14503.612317535955</v>
          </cell>
        </row>
        <row r="2814">
          <cell r="A2814">
            <v>43887</v>
          </cell>
          <cell r="F2814">
            <v>14.285404</v>
          </cell>
          <cell r="G2814">
            <v>16619.758376578433</v>
          </cell>
        </row>
        <row r="2815">
          <cell r="A2815">
            <v>43887</v>
          </cell>
          <cell r="F2815">
            <v>15.452162</v>
          </cell>
          <cell r="G2815">
            <v>19135.521726974552</v>
          </cell>
        </row>
        <row r="2816">
          <cell r="A2816">
            <v>43887</v>
          </cell>
          <cell r="F2816">
            <v>20.406285999999998</v>
          </cell>
          <cell r="G2816">
            <v>28030.512392437711</v>
          </cell>
        </row>
        <row r="2817">
          <cell r="A2817">
            <v>43887</v>
          </cell>
          <cell r="F2817">
            <v>20.829338999999997</v>
          </cell>
          <cell r="G2817">
            <v>29105.840201822222</v>
          </cell>
        </row>
        <row r="2818">
          <cell r="A2818">
            <v>43887</v>
          </cell>
          <cell r="F2818">
            <v>20.484852999999998</v>
          </cell>
          <cell r="G2818">
            <v>28868.405566429974</v>
          </cell>
        </row>
        <row r="2819">
          <cell r="A2819">
            <v>43887</v>
          </cell>
          <cell r="F2819">
            <v>19.985547</v>
          </cell>
          <cell r="G2819">
            <v>26982.196979119577</v>
          </cell>
        </row>
        <row r="2820">
          <cell r="A2820">
            <v>43887</v>
          </cell>
          <cell r="F2820">
            <v>20.41872</v>
          </cell>
          <cell r="G2820">
            <v>27903.808951905918</v>
          </cell>
        </row>
        <row r="2821">
          <cell r="A2821">
            <v>43887</v>
          </cell>
          <cell r="F2821">
            <v>20.468664999999998</v>
          </cell>
          <cell r="G2821">
            <v>28173.752388806875</v>
          </cell>
        </row>
        <row r="2822">
          <cell r="A2822">
            <v>43887</v>
          </cell>
          <cell r="F2822">
            <v>19.803508000000001</v>
          </cell>
          <cell r="G2822">
            <v>27229.11464804452</v>
          </cell>
        </row>
        <row r="2823">
          <cell r="A2823">
            <v>43887</v>
          </cell>
          <cell r="F2823">
            <v>19.618472000000001</v>
          </cell>
          <cell r="G2823">
            <v>26252.789616695965</v>
          </cell>
        </row>
        <row r="2824">
          <cell r="A2824">
            <v>43887</v>
          </cell>
          <cell r="F2824">
            <v>19.215600999999999</v>
          </cell>
          <cell r="G2824">
            <v>26044.862639589366</v>
          </cell>
        </row>
        <row r="2825">
          <cell r="A2825">
            <v>43887</v>
          </cell>
          <cell r="F2825">
            <v>19.134035000000001</v>
          </cell>
          <cell r="G2825">
            <v>27392.985080321298</v>
          </cell>
        </row>
        <row r="2826">
          <cell r="A2826">
            <v>43887</v>
          </cell>
          <cell r="F2826">
            <v>19.548504999999999</v>
          </cell>
          <cell r="G2826">
            <v>29387.611998891647</v>
          </cell>
        </row>
        <row r="2827">
          <cell r="A2827">
            <v>43887</v>
          </cell>
          <cell r="F2827">
            <v>20.898275999999999</v>
          </cell>
          <cell r="G2827">
            <v>32250.354322457246</v>
          </cell>
        </row>
        <row r="2828">
          <cell r="A2828">
            <v>43887</v>
          </cell>
          <cell r="F2828">
            <v>22.855069999999998</v>
          </cell>
          <cell r="G2828">
            <v>37919.525313837519</v>
          </cell>
        </row>
        <row r="2829">
          <cell r="A2829">
            <v>43887</v>
          </cell>
          <cell r="F2829">
            <v>21.226730999999997</v>
          </cell>
          <cell r="G2829">
            <v>36388.443653660623</v>
          </cell>
        </row>
        <row r="2830">
          <cell r="A2830">
            <v>43887</v>
          </cell>
          <cell r="F2830">
            <v>20.608349999999998</v>
          </cell>
          <cell r="G2830">
            <v>34303.17092979014</v>
          </cell>
        </row>
        <row r="2831">
          <cell r="A2831">
            <v>43887</v>
          </cell>
          <cell r="F2831">
            <v>19.757614</v>
          </cell>
          <cell r="G2831">
            <v>32314.792376402751</v>
          </cell>
        </row>
        <row r="2832">
          <cell r="A2832">
            <v>43887</v>
          </cell>
          <cell r="F2832">
            <v>18.249268999999998</v>
          </cell>
          <cell r="G2832">
            <v>28719.487057921862</v>
          </cell>
        </row>
        <row r="2833">
          <cell r="A2833">
            <v>43887</v>
          </cell>
          <cell r="F2833">
            <v>16.761945000000001</v>
          </cell>
          <cell r="G2833">
            <v>24200.207642758178</v>
          </cell>
        </row>
        <row r="2834">
          <cell r="A2834">
            <v>43888</v>
          </cell>
          <cell r="F2834">
            <v>16.735023999999999</v>
          </cell>
          <cell r="G2834">
            <v>23085.584820846696</v>
          </cell>
        </row>
        <row r="2835">
          <cell r="A2835">
            <v>43888</v>
          </cell>
          <cell r="F2835">
            <v>16.734931</v>
          </cell>
          <cell r="G2835">
            <v>23024.788224398522</v>
          </cell>
        </row>
        <row r="2836">
          <cell r="A2836">
            <v>43888</v>
          </cell>
          <cell r="F2836">
            <v>16.447258999999999</v>
          </cell>
          <cell r="G2836">
            <v>22414.561615793355</v>
          </cell>
        </row>
        <row r="2837">
          <cell r="A2837">
            <v>43888</v>
          </cell>
          <cell r="F2837">
            <v>16.771833000000001</v>
          </cell>
          <cell r="G2837">
            <v>22841.217381369952</v>
          </cell>
        </row>
        <row r="2838">
          <cell r="A2838">
            <v>43888</v>
          </cell>
          <cell r="F2838">
            <v>17.603808000000001</v>
          </cell>
          <cell r="G2838">
            <v>24983.054775126828</v>
          </cell>
        </row>
        <row r="2839">
          <cell r="A2839">
            <v>43888</v>
          </cell>
          <cell r="F2839">
            <v>19.428146999999999</v>
          </cell>
          <cell r="G2839">
            <v>29119.642983610982</v>
          </cell>
        </row>
        <row r="2840">
          <cell r="A2840">
            <v>43888</v>
          </cell>
          <cell r="F2840">
            <v>27.557841</v>
          </cell>
          <cell r="G2840">
            <v>45527.127600637839</v>
          </cell>
        </row>
        <row r="2841">
          <cell r="A2841">
            <v>43888</v>
          </cell>
          <cell r="F2841">
            <v>27.064041</v>
          </cell>
          <cell r="G2841">
            <v>45033.171285362718</v>
          </cell>
        </row>
        <row r="2842">
          <cell r="A2842">
            <v>43888</v>
          </cell>
          <cell r="F2842">
            <v>23.996921</v>
          </cell>
          <cell r="G2842">
            <v>40138.213205121487</v>
          </cell>
        </row>
        <row r="2843">
          <cell r="A2843">
            <v>43888</v>
          </cell>
          <cell r="F2843">
            <v>22.812369999999998</v>
          </cell>
          <cell r="G2843">
            <v>38430.536332137308</v>
          </cell>
        </row>
        <row r="2844">
          <cell r="A2844">
            <v>43888</v>
          </cell>
          <cell r="F2844">
            <v>22.483612999999998</v>
          </cell>
          <cell r="G2844">
            <v>38545.45883471665</v>
          </cell>
        </row>
        <row r="2845">
          <cell r="A2845">
            <v>43888</v>
          </cell>
          <cell r="F2845">
            <v>21.153434000000001</v>
          </cell>
          <cell r="G2845">
            <v>34719.989745416169</v>
          </cell>
        </row>
        <row r="2846">
          <cell r="A2846">
            <v>43888</v>
          </cell>
          <cell r="F2846">
            <v>20.623719999999999</v>
          </cell>
          <cell r="G2846">
            <v>33857.445714144036</v>
          </cell>
        </row>
        <row r="2847">
          <cell r="A2847">
            <v>43888</v>
          </cell>
          <cell r="F2847">
            <v>20.076618</v>
          </cell>
          <cell r="G2847">
            <v>32807.994670682223</v>
          </cell>
        </row>
        <row r="2848">
          <cell r="A2848">
            <v>43888</v>
          </cell>
          <cell r="F2848">
            <v>19.551826999999999</v>
          </cell>
          <cell r="G2848">
            <v>31398.953328657106</v>
          </cell>
        </row>
        <row r="2849">
          <cell r="A2849">
            <v>43888</v>
          </cell>
          <cell r="F2849">
            <v>19.738202999999999</v>
          </cell>
          <cell r="G2849">
            <v>31991.65067074028</v>
          </cell>
        </row>
        <row r="2850">
          <cell r="A2850">
            <v>43888</v>
          </cell>
          <cell r="F2850">
            <v>20.157011999999998</v>
          </cell>
          <cell r="G2850">
            <v>33867.990323878665</v>
          </cell>
        </row>
        <row r="2851">
          <cell r="A2851">
            <v>43888</v>
          </cell>
          <cell r="F2851">
            <v>22.61964</v>
          </cell>
          <cell r="G2851">
            <v>40196.88930102282</v>
          </cell>
        </row>
        <row r="2852">
          <cell r="A2852">
            <v>43888</v>
          </cell>
          <cell r="F2852">
            <v>27.462565999999999</v>
          </cell>
          <cell r="G2852">
            <v>50091.49668151058</v>
          </cell>
        </row>
        <row r="2853">
          <cell r="A2853">
            <v>43888</v>
          </cell>
          <cell r="F2853">
            <v>26.192700000000002</v>
          </cell>
          <cell r="G2853">
            <v>48723.949134149647</v>
          </cell>
        </row>
        <row r="2854">
          <cell r="A2854">
            <v>43888</v>
          </cell>
          <cell r="F2854">
            <v>26.338998999999998</v>
          </cell>
          <cell r="G2854">
            <v>48057.725422349227</v>
          </cell>
        </row>
        <row r="2855">
          <cell r="A2855">
            <v>43888</v>
          </cell>
          <cell r="F2855">
            <v>24.056148999999998</v>
          </cell>
          <cell r="G2855">
            <v>41301.59922895745</v>
          </cell>
        </row>
        <row r="2856">
          <cell r="A2856">
            <v>43888</v>
          </cell>
          <cell r="F2856">
            <v>21.609849999999998</v>
          </cell>
          <cell r="G2856">
            <v>34546.400941512838</v>
          </cell>
        </row>
        <row r="2857">
          <cell r="A2857">
            <v>43888</v>
          </cell>
          <cell r="F2857">
            <v>19.963991999999998</v>
          </cell>
          <cell r="G2857">
            <v>29954.85121749332</v>
          </cell>
        </row>
        <row r="2858">
          <cell r="A2858">
            <v>43889</v>
          </cell>
          <cell r="F2858">
            <v>19.095257</v>
          </cell>
          <cell r="G2858">
            <v>26794.429515288051</v>
          </cell>
        </row>
        <row r="2859">
          <cell r="A2859">
            <v>43889</v>
          </cell>
          <cell r="F2859">
            <v>18.767136999999998</v>
          </cell>
          <cell r="G2859">
            <v>25591.455320013851</v>
          </cell>
        </row>
        <row r="2860">
          <cell r="A2860">
            <v>43889</v>
          </cell>
          <cell r="F2860">
            <v>18.470551999999998</v>
          </cell>
          <cell r="G2860">
            <v>24806.460124483023</v>
          </cell>
        </row>
        <row r="2861">
          <cell r="A2861">
            <v>43889</v>
          </cell>
          <cell r="F2861">
            <v>18.514097</v>
          </cell>
          <cell r="G2861">
            <v>25080.447883588775</v>
          </cell>
        </row>
        <row r="2862">
          <cell r="A2862">
            <v>43889</v>
          </cell>
          <cell r="F2862">
            <v>18.899099</v>
          </cell>
          <cell r="G2862">
            <v>26828.832622238955</v>
          </cell>
        </row>
        <row r="2863">
          <cell r="A2863">
            <v>43889</v>
          </cell>
          <cell r="F2863">
            <v>20.409551</v>
          </cell>
          <cell r="G2863">
            <v>30999.909246261112</v>
          </cell>
        </row>
        <row r="2864">
          <cell r="A2864">
            <v>43889</v>
          </cell>
          <cell r="F2864">
            <v>28.158185</v>
          </cell>
          <cell r="G2864">
            <v>46238.785894489803</v>
          </cell>
        </row>
        <row r="2865">
          <cell r="A2865">
            <v>43889</v>
          </cell>
          <cell r="F2865">
            <v>26.892757999999997</v>
          </cell>
          <cell r="G2865">
            <v>45275.22397563979</v>
          </cell>
        </row>
        <row r="2866">
          <cell r="A2866">
            <v>43889</v>
          </cell>
          <cell r="F2866">
            <v>22.606169999999999</v>
          </cell>
          <cell r="G2866">
            <v>37147.194288000486</v>
          </cell>
        </row>
        <row r="2867">
          <cell r="A2867">
            <v>43889</v>
          </cell>
          <cell r="F2867">
            <v>22.133486999999999</v>
          </cell>
          <cell r="G2867">
            <v>34779.965678820503</v>
          </cell>
        </row>
        <row r="2868">
          <cell r="A2868">
            <v>43889</v>
          </cell>
          <cell r="F2868">
            <v>21.367822999999998</v>
          </cell>
          <cell r="G2868">
            <v>33093.574411229827</v>
          </cell>
        </row>
        <row r="2869">
          <cell r="A2869">
            <v>43889</v>
          </cell>
          <cell r="F2869">
            <v>20.356265</v>
          </cell>
          <cell r="G2869">
            <v>30104.039030534921</v>
          </cell>
        </row>
        <row r="2870">
          <cell r="A2870">
            <v>43889</v>
          </cell>
          <cell r="F2870">
            <v>19.546340000000001</v>
          </cell>
          <cell r="G2870">
            <v>29119.021053284167</v>
          </cell>
        </row>
        <row r="2871">
          <cell r="A2871">
            <v>43889</v>
          </cell>
          <cell r="F2871">
            <v>18.954853999999997</v>
          </cell>
          <cell r="G2871">
            <v>27307.736991131904</v>
          </cell>
        </row>
        <row r="2872">
          <cell r="A2872">
            <v>43889</v>
          </cell>
          <cell r="F2872">
            <v>18.399246999999999</v>
          </cell>
          <cell r="G2872">
            <v>26167.148586425315</v>
          </cell>
        </row>
        <row r="2873">
          <cell r="A2873">
            <v>43889</v>
          </cell>
          <cell r="F2873">
            <v>18.198560999999998</v>
          </cell>
          <cell r="G2873">
            <v>26466.866369929347</v>
          </cell>
        </row>
        <row r="2874">
          <cell r="A2874">
            <v>43889</v>
          </cell>
          <cell r="F2874">
            <v>18.644873</v>
          </cell>
          <cell r="G2874">
            <v>28985.568318865404</v>
          </cell>
        </row>
        <row r="2875">
          <cell r="A2875">
            <v>43889</v>
          </cell>
          <cell r="F2875">
            <v>20.201422999999998</v>
          </cell>
          <cell r="G2875">
            <v>32774.679679598055</v>
          </cell>
        </row>
        <row r="2876">
          <cell r="A2876">
            <v>43889</v>
          </cell>
          <cell r="F2876">
            <v>22.870355</v>
          </cell>
          <cell r="G2876">
            <v>39127.857110198434</v>
          </cell>
        </row>
        <row r="2877">
          <cell r="A2877">
            <v>43889</v>
          </cell>
          <cell r="F2877">
            <v>22.570086</v>
          </cell>
          <cell r="G2877">
            <v>39065.452679887836</v>
          </cell>
        </row>
        <row r="2878">
          <cell r="A2878">
            <v>43889</v>
          </cell>
          <cell r="F2878">
            <v>22.49567</v>
          </cell>
          <cell r="G2878">
            <v>39087.940883133087</v>
          </cell>
        </row>
        <row r="2879">
          <cell r="A2879">
            <v>43889</v>
          </cell>
          <cell r="F2879">
            <v>20.395980999999999</v>
          </cell>
          <cell r="G2879">
            <v>34724.331075513321</v>
          </cell>
        </row>
        <row r="2880">
          <cell r="A2880">
            <v>43889</v>
          </cell>
          <cell r="F2880">
            <v>19.662137999999999</v>
          </cell>
          <cell r="G2880">
            <v>31641.541604184222</v>
          </cell>
        </row>
        <row r="2881">
          <cell r="A2881">
            <v>43889</v>
          </cell>
          <cell r="F2881">
            <v>18.343838999999999</v>
          </cell>
          <cell r="G2881">
            <v>28558.331452502825</v>
          </cell>
        </row>
        <row r="2882">
          <cell r="A2882">
            <v>43890</v>
          </cell>
          <cell r="F2882">
            <v>18.761488</v>
          </cell>
          <cell r="G2882">
            <v>27439.088203594012</v>
          </cell>
        </row>
        <row r="2883">
          <cell r="A2883">
            <v>43890</v>
          </cell>
          <cell r="F2883">
            <v>18.268788000000001</v>
          </cell>
          <cell r="G2883">
            <v>26775.59605899702</v>
          </cell>
        </row>
        <row r="2884">
          <cell r="A2884">
            <v>43890</v>
          </cell>
          <cell r="F2884">
            <v>17.946674999999999</v>
          </cell>
          <cell r="G2884">
            <v>25882.668883054073</v>
          </cell>
        </row>
        <row r="2885">
          <cell r="A2885">
            <v>43890</v>
          </cell>
          <cell r="F2885">
            <v>17.986930999999998</v>
          </cell>
          <cell r="G2885">
            <v>26363.966392030925</v>
          </cell>
        </row>
        <row r="2886">
          <cell r="A2886">
            <v>43890</v>
          </cell>
          <cell r="F2886">
            <v>18.506008999999999</v>
          </cell>
          <cell r="G2886">
            <v>27593.198039079969</v>
          </cell>
        </row>
        <row r="2887">
          <cell r="A2887">
            <v>43890</v>
          </cell>
          <cell r="F2887">
            <v>19.488268999999999</v>
          </cell>
          <cell r="G2887">
            <v>29478.104189194706</v>
          </cell>
        </row>
        <row r="2888">
          <cell r="A2888">
            <v>43890</v>
          </cell>
          <cell r="F2888">
            <v>21.794792999999999</v>
          </cell>
          <cell r="G2888">
            <v>34832.001695184656</v>
          </cell>
        </row>
        <row r="2889">
          <cell r="A2889">
            <v>43890</v>
          </cell>
          <cell r="F2889">
            <v>22.521283</v>
          </cell>
          <cell r="G2889">
            <v>37510.309446325351</v>
          </cell>
        </row>
        <row r="2890">
          <cell r="A2890">
            <v>43890</v>
          </cell>
          <cell r="F2890">
            <v>22.298877999999998</v>
          </cell>
          <cell r="G2890">
            <v>38012.358190679988</v>
          </cell>
        </row>
        <row r="2891">
          <cell r="A2891">
            <v>43890</v>
          </cell>
          <cell r="F2891">
            <v>21.345631999999998</v>
          </cell>
          <cell r="G2891">
            <v>37037.304300486379</v>
          </cell>
        </row>
        <row r="2892">
          <cell r="A2892">
            <v>43890</v>
          </cell>
          <cell r="F2892">
            <v>20.338311999999998</v>
          </cell>
          <cell r="G2892">
            <v>34987.765614729571</v>
          </cell>
        </row>
        <row r="2893">
          <cell r="A2893">
            <v>43890</v>
          </cell>
          <cell r="F2893">
            <v>19.618767999999999</v>
          </cell>
          <cell r="G2893">
            <v>33116.633018731758</v>
          </cell>
        </row>
        <row r="2894">
          <cell r="A2894">
            <v>43890</v>
          </cell>
          <cell r="F2894">
            <v>18.562480999999998</v>
          </cell>
          <cell r="G2894">
            <v>30300.102770061527</v>
          </cell>
        </row>
        <row r="2895">
          <cell r="A2895">
            <v>43890</v>
          </cell>
          <cell r="F2895">
            <v>17.850832999999998</v>
          </cell>
          <cell r="G2895">
            <v>28264.65662456453</v>
          </cell>
        </row>
        <row r="2896">
          <cell r="A2896">
            <v>43890</v>
          </cell>
          <cell r="F2896">
            <v>17.169211999999998</v>
          </cell>
          <cell r="G2896">
            <v>25931.336548156611</v>
          </cell>
        </row>
        <row r="2897">
          <cell r="A2897">
            <v>43890</v>
          </cell>
          <cell r="F2897">
            <v>16.986630999999999</v>
          </cell>
          <cell r="G2897">
            <v>25136.438013852388</v>
          </cell>
        </row>
        <row r="2898">
          <cell r="A2898">
            <v>43890</v>
          </cell>
          <cell r="F2898">
            <v>17.575669999999999</v>
          </cell>
          <cell r="G2898">
            <v>24899.360982497299</v>
          </cell>
        </row>
        <row r="2899">
          <cell r="A2899">
            <v>43890</v>
          </cell>
          <cell r="F2899">
            <v>19.732143999999998</v>
          </cell>
          <cell r="G2899">
            <v>29434.169128365334</v>
          </cell>
        </row>
        <row r="2900">
          <cell r="A2900">
            <v>43890</v>
          </cell>
          <cell r="F2900">
            <v>24.247532</v>
          </cell>
          <cell r="G2900">
            <v>39840.430544598486</v>
          </cell>
        </row>
        <row r="2901">
          <cell r="A2901">
            <v>43890</v>
          </cell>
          <cell r="F2901">
            <v>21.310328999999999</v>
          </cell>
          <cell r="G2901">
            <v>36431.304813347553</v>
          </cell>
        </row>
        <row r="2902">
          <cell r="A2902">
            <v>43890</v>
          </cell>
          <cell r="F2902">
            <v>21.258858</v>
          </cell>
          <cell r="G2902">
            <v>36324.080647620023</v>
          </cell>
        </row>
        <row r="2903">
          <cell r="A2903">
            <v>43890</v>
          </cell>
          <cell r="F2903">
            <v>20.298075999999998</v>
          </cell>
          <cell r="G2903">
            <v>34143.030000824561</v>
          </cell>
        </row>
        <row r="2904">
          <cell r="A2904">
            <v>43890</v>
          </cell>
          <cell r="F2904">
            <v>19.216428999999998</v>
          </cell>
          <cell r="G2904">
            <v>31102.436321037047</v>
          </cell>
        </row>
        <row r="2905">
          <cell r="A2905">
            <v>43890</v>
          </cell>
          <cell r="F2905">
            <v>18.223483999999999</v>
          </cell>
          <cell r="G2905">
            <v>28549.134095286252</v>
          </cell>
        </row>
        <row r="2906">
          <cell r="A2906">
            <v>43891</v>
          </cell>
          <cell r="F2906">
            <v>18.676994999999998</v>
          </cell>
          <cell r="G2906">
            <v>27766.539623417371</v>
          </cell>
        </row>
        <row r="2907">
          <cell r="A2907">
            <v>43891</v>
          </cell>
          <cell r="F2907">
            <v>18.814596999999999</v>
          </cell>
          <cell r="G2907">
            <v>27467.501767774913</v>
          </cell>
        </row>
        <row r="2908">
          <cell r="A2908">
            <v>43891</v>
          </cell>
          <cell r="F2908">
            <v>18.128671999999998</v>
          </cell>
          <cell r="G2908">
            <v>26042.49189471631</v>
          </cell>
        </row>
        <row r="2909">
          <cell r="A2909">
            <v>43891</v>
          </cell>
          <cell r="F2909">
            <v>18.139913</v>
          </cell>
          <cell r="G2909">
            <v>26258.622029911399</v>
          </cell>
        </row>
        <row r="2910">
          <cell r="A2910">
            <v>43891</v>
          </cell>
          <cell r="F2910">
            <v>18.598713</v>
          </cell>
          <cell r="G2910">
            <v>27484.666958502974</v>
          </cell>
        </row>
        <row r="2911">
          <cell r="A2911">
            <v>43891</v>
          </cell>
          <cell r="F2911">
            <v>19.552720000000001</v>
          </cell>
          <cell r="G2911">
            <v>29738.01450447446</v>
          </cell>
        </row>
        <row r="2912">
          <cell r="A2912">
            <v>43891</v>
          </cell>
          <cell r="F2912">
            <v>21.316364999999998</v>
          </cell>
          <cell r="G2912">
            <v>33815.482153098827</v>
          </cell>
        </row>
        <row r="2913">
          <cell r="A2913">
            <v>43891</v>
          </cell>
          <cell r="F2913">
            <v>20.671481</v>
          </cell>
          <cell r="G2913">
            <v>33485.856224507275</v>
          </cell>
        </row>
        <row r="2914">
          <cell r="A2914">
            <v>43891</v>
          </cell>
          <cell r="F2914">
            <v>20.186719999999998</v>
          </cell>
          <cell r="G2914">
            <v>33438.364201537108</v>
          </cell>
        </row>
        <row r="2915">
          <cell r="A2915">
            <v>43891</v>
          </cell>
          <cell r="F2915">
            <v>18.963077999999999</v>
          </cell>
          <cell r="G2915">
            <v>31439.342583624206</v>
          </cell>
        </row>
        <row r="2916">
          <cell r="A2916">
            <v>43891</v>
          </cell>
          <cell r="F2916">
            <v>16.995013999999998</v>
          </cell>
          <cell r="G2916">
            <v>26888.415411124864</v>
          </cell>
        </row>
        <row r="2917">
          <cell r="A2917">
            <v>43891</v>
          </cell>
          <cell r="F2917">
            <v>16.282242999999998</v>
          </cell>
          <cell r="G2917">
            <v>24432.064682642926</v>
          </cell>
        </row>
        <row r="2918">
          <cell r="A2918">
            <v>43891</v>
          </cell>
          <cell r="F2918">
            <v>15.540253999999999</v>
          </cell>
          <cell r="G2918">
            <v>21898.469262977567</v>
          </cell>
        </row>
        <row r="2919">
          <cell r="A2919">
            <v>43891</v>
          </cell>
          <cell r="F2919">
            <v>15.004684999999998</v>
          </cell>
          <cell r="G2919">
            <v>20307.460732579217</v>
          </cell>
        </row>
        <row r="2920">
          <cell r="A2920">
            <v>43891</v>
          </cell>
          <cell r="F2920">
            <v>13.925670999999999</v>
          </cell>
          <cell r="G2920">
            <v>17828.082661319193</v>
          </cell>
        </row>
        <row r="2921">
          <cell r="A2921">
            <v>43891</v>
          </cell>
          <cell r="F2921">
            <v>13.878354999999999</v>
          </cell>
          <cell r="G2921">
            <v>17073.335622148163</v>
          </cell>
        </row>
        <row r="2922">
          <cell r="A2922">
            <v>43891</v>
          </cell>
          <cell r="F2922">
            <v>14.580361</v>
          </cell>
          <cell r="G2922">
            <v>19801.309520516224</v>
          </cell>
        </row>
        <row r="2923">
          <cell r="A2923">
            <v>43891</v>
          </cell>
          <cell r="F2923">
            <v>16.289852</v>
          </cell>
          <cell r="G2923">
            <v>23380.605953182716</v>
          </cell>
        </row>
        <row r="2924">
          <cell r="A2924">
            <v>43891</v>
          </cell>
          <cell r="F2924">
            <v>18.752344999999998</v>
          </cell>
          <cell r="G2924">
            <v>28463.845229625651</v>
          </cell>
        </row>
        <row r="2925">
          <cell r="A2925">
            <v>43891</v>
          </cell>
          <cell r="F2925">
            <v>18.552098000000001</v>
          </cell>
          <cell r="G2925">
            <v>29202.757394598932</v>
          </cell>
        </row>
        <row r="2926">
          <cell r="A2926">
            <v>43891</v>
          </cell>
          <cell r="F2926">
            <v>18.374988999999999</v>
          </cell>
          <cell r="G2926">
            <v>28881.242579011647</v>
          </cell>
        </row>
        <row r="2927">
          <cell r="A2927">
            <v>43891</v>
          </cell>
          <cell r="F2927">
            <v>16.846744999999999</v>
          </cell>
          <cell r="G2927">
            <v>24872.995737379031</v>
          </cell>
        </row>
        <row r="2928">
          <cell r="A2928">
            <v>43891</v>
          </cell>
          <cell r="F2928">
            <v>15.073696999999999</v>
          </cell>
          <cell r="G2928">
            <v>19624.917814140979</v>
          </cell>
        </row>
        <row r="2929">
          <cell r="A2929">
            <v>43891</v>
          </cell>
          <cell r="F2929">
            <v>14.814878</v>
          </cell>
          <cell r="G2929">
            <v>17256.693586786325</v>
          </cell>
        </row>
        <row r="2930">
          <cell r="A2930">
            <v>43892</v>
          </cell>
          <cell r="F2930">
            <v>15.364822999999999</v>
          </cell>
          <cell r="G2930">
            <v>16823.58093491655</v>
          </cell>
        </row>
        <row r="2931">
          <cell r="A2931">
            <v>43892</v>
          </cell>
          <cell r="F2931">
            <v>14.960640999999999</v>
          </cell>
          <cell r="G2931">
            <v>16007.755514305658</v>
          </cell>
        </row>
        <row r="2932">
          <cell r="A2932">
            <v>43892</v>
          </cell>
          <cell r="F2932">
            <v>14.634945</v>
          </cell>
          <cell r="G2932">
            <v>15197.407782763643</v>
          </cell>
        </row>
        <row r="2933">
          <cell r="A2933">
            <v>43892</v>
          </cell>
          <cell r="F2933">
            <v>15.230469999999999</v>
          </cell>
          <cell r="G2933">
            <v>15557.287163600524</v>
          </cell>
        </row>
        <row r="2934">
          <cell r="A2934">
            <v>43892</v>
          </cell>
          <cell r="F2934">
            <v>16.727691</v>
          </cell>
          <cell r="G2934">
            <v>17328.309471086333</v>
          </cell>
        </row>
        <row r="2935">
          <cell r="A2935">
            <v>43892</v>
          </cell>
          <cell r="F2935">
            <v>18.809477999999999</v>
          </cell>
          <cell r="G2935">
            <v>21017.334674676971</v>
          </cell>
        </row>
        <row r="2936">
          <cell r="A2936">
            <v>43892</v>
          </cell>
          <cell r="F2936">
            <v>25.350764999999999</v>
          </cell>
          <cell r="G2936">
            <v>32049.835854884084</v>
          </cell>
        </row>
        <row r="2937">
          <cell r="A2937">
            <v>43892</v>
          </cell>
          <cell r="F2937">
            <v>23.764326999999998</v>
          </cell>
          <cell r="G2937">
            <v>31482.769812592556</v>
          </cell>
        </row>
        <row r="2938">
          <cell r="A2938">
            <v>43892</v>
          </cell>
          <cell r="F2938">
            <v>22.743749999999999</v>
          </cell>
          <cell r="G2938">
            <v>29434.413069213912</v>
          </cell>
        </row>
        <row r="2939">
          <cell r="A2939">
            <v>43892</v>
          </cell>
          <cell r="F2939">
            <v>22.370488999999999</v>
          </cell>
          <cell r="G2939">
            <v>28300.742701297469</v>
          </cell>
        </row>
        <row r="2940">
          <cell r="A2940">
            <v>43892</v>
          </cell>
          <cell r="F2940">
            <v>22.689250999999999</v>
          </cell>
          <cell r="G2940">
            <v>28034.002468339793</v>
          </cell>
        </row>
        <row r="2941">
          <cell r="A2941">
            <v>43892</v>
          </cell>
          <cell r="F2941">
            <v>22.450786999999998</v>
          </cell>
          <cell r="G2941">
            <v>28974.333944287744</v>
          </cell>
        </row>
        <row r="2942">
          <cell r="A2942">
            <v>43892</v>
          </cell>
          <cell r="F2942">
            <v>20.990354999999997</v>
          </cell>
          <cell r="G2942">
            <v>27572.933330808206</v>
          </cell>
        </row>
        <row r="2943">
          <cell r="A2943">
            <v>43892</v>
          </cell>
          <cell r="F2943">
            <v>21.203468999999998</v>
          </cell>
          <cell r="G2943">
            <v>26887.637703031422</v>
          </cell>
        </row>
        <row r="2944">
          <cell r="A2944">
            <v>43892</v>
          </cell>
          <cell r="F2944">
            <v>20.858083000000001</v>
          </cell>
          <cell r="G2944">
            <v>26479.014749056423</v>
          </cell>
        </row>
        <row r="2945">
          <cell r="A2945">
            <v>43892</v>
          </cell>
          <cell r="F2945">
            <v>20.261037999999999</v>
          </cell>
          <cell r="G2945">
            <v>26027.554206915382</v>
          </cell>
        </row>
        <row r="2946">
          <cell r="A2946">
            <v>43892</v>
          </cell>
          <cell r="F2946">
            <v>20.052091000000001</v>
          </cell>
          <cell r="G2946">
            <v>26770.947391559039</v>
          </cell>
        </row>
        <row r="2947">
          <cell r="A2947">
            <v>43892</v>
          </cell>
          <cell r="F2947">
            <v>22.240797999999998</v>
          </cell>
          <cell r="G2947">
            <v>31505.716928963524</v>
          </cell>
        </row>
        <row r="2948">
          <cell r="A2948">
            <v>43892</v>
          </cell>
          <cell r="F2948">
            <v>26.857004999999997</v>
          </cell>
          <cell r="G2948">
            <v>40964.699437807132</v>
          </cell>
        </row>
        <row r="2949">
          <cell r="A2949">
            <v>43892</v>
          </cell>
          <cell r="F2949">
            <v>25.621715999999999</v>
          </cell>
          <cell r="G2949">
            <v>39008.672874998178</v>
          </cell>
        </row>
        <row r="2950">
          <cell r="A2950">
            <v>43892</v>
          </cell>
          <cell r="F2950">
            <v>24.634159</v>
          </cell>
          <cell r="G2950">
            <v>35544.007232658594</v>
          </cell>
        </row>
        <row r="2951">
          <cell r="A2951">
            <v>43892</v>
          </cell>
          <cell r="F2951">
            <v>20.999202999999998</v>
          </cell>
          <cell r="G2951">
            <v>27458.007179157034</v>
          </cell>
        </row>
        <row r="2952">
          <cell r="A2952">
            <v>43892</v>
          </cell>
          <cell r="F2952">
            <v>18.599377999999998</v>
          </cell>
          <cell r="G2952">
            <v>21986.417068302391</v>
          </cell>
        </row>
        <row r="2953">
          <cell r="A2953">
            <v>43892</v>
          </cell>
          <cell r="F2953">
            <v>17.289529999999999</v>
          </cell>
          <cell r="G2953">
            <v>18602.339996384952</v>
          </cell>
        </row>
        <row r="2954">
          <cell r="A2954">
            <v>43893</v>
          </cell>
          <cell r="F2954">
            <v>16.600868999999999</v>
          </cell>
          <cell r="G2954">
            <v>16593.389467177116</v>
          </cell>
        </row>
        <row r="2955">
          <cell r="A2955">
            <v>43893</v>
          </cell>
          <cell r="F2955">
            <v>16.386369999999999</v>
          </cell>
          <cell r="G2955">
            <v>15824.9511287195</v>
          </cell>
        </row>
        <row r="2956">
          <cell r="A2956">
            <v>43893</v>
          </cell>
          <cell r="F2956">
            <v>16.098848999999998</v>
          </cell>
          <cell r="G2956">
            <v>15812.109650716549</v>
          </cell>
        </row>
        <row r="2957">
          <cell r="A2957">
            <v>43893</v>
          </cell>
          <cell r="F2957">
            <v>16.223738000000001</v>
          </cell>
          <cell r="G2957">
            <v>15355.083270090267</v>
          </cell>
        </row>
        <row r="2958">
          <cell r="A2958">
            <v>43893</v>
          </cell>
          <cell r="F2958">
            <v>16.778359999999999</v>
          </cell>
          <cell r="G2958">
            <v>16555.709124801779</v>
          </cell>
        </row>
        <row r="2959">
          <cell r="A2959">
            <v>43893</v>
          </cell>
          <cell r="F2959">
            <v>18.177430999999999</v>
          </cell>
          <cell r="G2959">
            <v>19123.025702880743</v>
          </cell>
        </row>
        <row r="2960">
          <cell r="A2960">
            <v>43893</v>
          </cell>
          <cell r="F2960">
            <v>25.167375</v>
          </cell>
          <cell r="G2960">
            <v>29336.381927013739</v>
          </cell>
        </row>
        <row r="2961">
          <cell r="A2961">
            <v>43893</v>
          </cell>
          <cell r="F2961">
            <v>24.058577</v>
          </cell>
          <cell r="G2961">
            <v>29362.242403113403</v>
          </cell>
        </row>
        <row r="2962">
          <cell r="A2962">
            <v>43893</v>
          </cell>
          <cell r="F2962">
            <v>22.701293999999997</v>
          </cell>
          <cell r="G2962">
            <v>27811.754378010144</v>
          </cell>
        </row>
        <row r="2963">
          <cell r="A2963">
            <v>43893</v>
          </cell>
          <cell r="F2963">
            <v>23.400186999999999</v>
          </cell>
          <cell r="G2963">
            <v>26980.523658174185</v>
          </cell>
        </row>
        <row r="2964">
          <cell r="A2964">
            <v>43893</v>
          </cell>
          <cell r="F2964">
            <v>22.469282999999997</v>
          </cell>
          <cell r="G2964">
            <v>26494.88236579896</v>
          </cell>
        </row>
        <row r="2965">
          <cell r="A2965">
            <v>43893</v>
          </cell>
          <cell r="F2965">
            <v>21.266068999999998</v>
          </cell>
          <cell r="G2965">
            <v>24306.022638546823</v>
          </cell>
        </row>
        <row r="2966">
          <cell r="A2966">
            <v>43893</v>
          </cell>
          <cell r="F2966">
            <v>19.336192</v>
          </cell>
          <cell r="G2966">
            <v>21962.503623211298</v>
          </cell>
        </row>
        <row r="2967">
          <cell r="A2967">
            <v>43893</v>
          </cell>
          <cell r="F2967">
            <v>19.259715</v>
          </cell>
          <cell r="G2967">
            <v>21754.14454547382</v>
          </cell>
        </row>
        <row r="2968">
          <cell r="A2968">
            <v>43893</v>
          </cell>
          <cell r="F2968">
            <v>19.062262999999998</v>
          </cell>
          <cell r="G2968">
            <v>21047.68122319784</v>
          </cell>
        </row>
        <row r="2969">
          <cell r="A2969">
            <v>43893</v>
          </cell>
          <cell r="F2969">
            <v>18.886226999999998</v>
          </cell>
          <cell r="G2969">
            <v>21179.112718345532</v>
          </cell>
        </row>
        <row r="2970">
          <cell r="A2970">
            <v>43893</v>
          </cell>
          <cell r="F2970">
            <v>18.938424999999999</v>
          </cell>
          <cell r="G2970">
            <v>22038.375187174566</v>
          </cell>
        </row>
        <row r="2971">
          <cell r="A2971">
            <v>43893</v>
          </cell>
          <cell r="F2971">
            <v>20.270333000000001</v>
          </cell>
          <cell r="G2971">
            <v>25929.342895987658</v>
          </cell>
        </row>
        <row r="2972">
          <cell r="A2972">
            <v>43893</v>
          </cell>
          <cell r="F2972">
            <v>23.575188000000001</v>
          </cell>
          <cell r="G2972">
            <v>32896.547651831817</v>
          </cell>
        </row>
        <row r="2973">
          <cell r="A2973">
            <v>43893</v>
          </cell>
          <cell r="F2973">
            <v>22.384376</v>
          </cell>
          <cell r="G2973">
            <v>31951.996950372097</v>
          </cell>
        </row>
        <row r="2974">
          <cell r="A2974">
            <v>43893</v>
          </cell>
          <cell r="F2974">
            <v>20.681138000000001</v>
          </cell>
          <cell r="G2974">
            <v>29811.484255679155</v>
          </cell>
        </row>
        <row r="2975">
          <cell r="A2975">
            <v>43893</v>
          </cell>
          <cell r="F2975">
            <v>19.066147000000001</v>
          </cell>
          <cell r="G2975">
            <v>26373.243130217044</v>
          </cell>
        </row>
        <row r="2976">
          <cell r="A2976">
            <v>43893</v>
          </cell>
          <cell r="F2976">
            <v>17.349965000000001</v>
          </cell>
          <cell r="G2976">
            <v>22123.813756195654</v>
          </cell>
        </row>
        <row r="2977">
          <cell r="A2977">
            <v>43893</v>
          </cell>
          <cell r="F2977">
            <v>14.977915999999999</v>
          </cell>
          <cell r="G2977">
            <v>17685.124094267645</v>
          </cell>
        </row>
        <row r="2978">
          <cell r="A2978">
            <v>43894</v>
          </cell>
          <cell r="F2978">
            <v>13.915716999999999</v>
          </cell>
          <cell r="G2978">
            <v>15547.903008250589</v>
          </cell>
        </row>
        <row r="2979">
          <cell r="A2979">
            <v>43894</v>
          </cell>
          <cell r="F2979">
            <v>13.433226999999999</v>
          </cell>
          <cell r="G2979">
            <v>14923.054012080305</v>
          </cell>
        </row>
        <row r="2980">
          <cell r="A2980">
            <v>43894</v>
          </cell>
          <cell r="F2980">
            <v>12.704658999999999</v>
          </cell>
          <cell r="G2980">
            <v>14317.533648983688</v>
          </cell>
        </row>
        <row r="2981">
          <cell r="A2981">
            <v>43894</v>
          </cell>
          <cell r="F2981">
            <v>12.909986999999999</v>
          </cell>
          <cell r="G2981">
            <v>14845.538247410926</v>
          </cell>
        </row>
        <row r="2982">
          <cell r="A2982">
            <v>43894</v>
          </cell>
          <cell r="F2982">
            <v>14.668377</v>
          </cell>
          <cell r="G2982">
            <v>17594.063788938354</v>
          </cell>
        </row>
        <row r="2983">
          <cell r="A2983">
            <v>43894</v>
          </cell>
          <cell r="F2983">
            <v>17.018272</v>
          </cell>
          <cell r="G2983">
            <v>21223.451911731681</v>
          </cell>
        </row>
        <row r="2984">
          <cell r="A2984">
            <v>43894</v>
          </cell>
          <cell r="F2984">
            <v>24.686171999999999</v>
          </cell>
          <cell r="G2984">
            <v>34778.884491715362</v>
          </cell>
        </row>
        <row r="2985">
          <cell r="A2985">
            <v>43894</v>
          </cell>
          <cell r="F2985">
            <v>23.354011</v>
          </cell>
          <cell r="G2985">
            <v>33426.608891346281</v>
          </cell>
        </row>
        <row r="2986">
          <cell r="A2986">
            <v>43894</v>
          </cell>
          <cell r="F2986">
            <v>20.798555</v>
          </cell>
          <cell r="G2986">
            <v>28659.355008960516</v>
          </cell>
        </row>
        <row r="2987">
          <cell r="A2987">
            <v>43894</v>
          </cell>
          <cell r="F2987">
            <v>20.424796000000001</v>
          </cell>
          <cell r="G2987">
            <v>25951.992328622237</v>
          </cell>
        </row>
        <row r="2988">
          <cell r="A2988">
            <v>43894</v>
          </cell>
          <cell r="F2988">
            <v>20.446631</v>
          </cell>
          <cell r="G2988">
            <v>25491.299511980185</v>
          </cell>
        </row>
        <row r="2989">
          <cell r="A2989">
            <v>43894</v>
          </cell>
          <cell r="F2989">
            <v>19.630762000000001</v>
          </cell>
          <cell r="G2989">
            <v>23953.591857457108</v>
          </cell>
        </row>
        <row r="2990">
          <cell r="A2990">
            <v>43894</v>
          </cell>
          <cell r="F2990">
            <v>19.170334999999998</v>
          </cell>
          <cell r="G2990">
            <v>22798.278394914832</v>
          </cell>
        </row>
        <row r="2991">
          <cell r="A2991">
            <v>43894</v>
          </cell>
          <cell r="F2991">
            <v>19.132649999999998</v>
          </cell>
          <cell r="G2991">
            <v>22982.148152091038</v>
          </cell>
        </row>
        <row r="2992">
          <cell r="A2992">
            <v>43894</v>
          </cell>
          <cell r="F2992">
            <v>18.6126</v>
          </cell>
          <cell r="G2992">
            <v>22041.380077079968</v>
          </cell>
        </row>
        <row r="2993">
          <cell r="A2993">
            <v>43894</v>
          </cell>
          <cell r="F2993">
            <v>18.307749999999999</v>
          </cell>
          <cell r="G2993">
            <v>20985.520487743575</v>
          </cell>
        </row>
        <row r="2994">
          <cell r="A2994">
            <v>43894</v>
          </cell>
          <cell r="F2994">
            <v>18.755008999999998</v>
          </cell>
          <cell r="G2994">
            <v>22022.218492122884</v>
          </cell>
        </row>
        <row r="2995">
          <cell r="A2995">
            <v>43894</v>
          </cell>
          <cell r="F2995">
            <v>20.405186999999998</v>
          </cell>
          <cell r="G2995">
            <v>25602.221923652854</v>
          </cell>
        </row>
        <row r="2996">
          <cell r="A2996">
            <v>43894</v>
          </cell>
          <cell r="F2996">
            <v>23.443573999999998</v>
          </cell>
          <cell r="G2996">
            <v>32571.201826110231</v>
          </cell>
        </row>
        <row r="2997">
          <cell r="A2997">
            <v>43894</v>
          </cell>
          <cell r="F2997">
            <v>22.871302</v>
          </cell>
          <cell r="G2997">
            <v>33468.95690292534</v>
          </cell>
        </row>
        <row r="2998">
          <cell r="A2998">
            <v>43894</v>
          </cell>
          <cell r="F2998">
            <v>22.497252</v>
          </cell>
          <cell r="G2998">
            <v>32818.302690254459</v>
          </cell>
        </row>
        <row r="2999">
          <cell r="A2999">
            <v>43894</v>
          </cell>
          <cell r="F2999">
            <v>20.755319999999998</v>
          </cell>
          <cell r="G2999">
            <v>28884.00635613488</v>
          </cell>
        </row>
        <row r="3000">
          <cell r="A3000">
            <v>43894</v>
          </cell>
          <cell r="F3000">
            <v>18.771485999999999</v>
          </cell>
          <cell r="G3000">
            <v>24484.860074279721</v>
          </cell>
        </row>
        <row r="3001">
          <cell r="A3001">
            <v>43894</v>
          </cell>
          <cell r="F3001">
            <v>17.177161999999999</v>
          </cell>
          <cell r="G3001">
            <v>21231.355104811282</v>
          </cell>
        </row>
        <row r="3002">
          <cell r="A3002">
            <v>43895</v>
          </cell>
          <cell r="F3002">
            <v>17.176552999999998</v>
          </cell>
          <cell r="G3002">
            <v>19804.245987549348</v>
          </cell>
        </row>
        <row r="3003">
          <cell r="A3003">
            <v>43895</v>
          </cell>
          <cell r="F3003">
            <v>16.731535000000001</v>
          </cell>
          <cell r="G3003">
            <v>19150.308122511953</v>
          </cell>
        </row>
        <row r="3004">
          <cell r="A3004">
            <v>43895</v>
          </cell>
          <cell r="F3004">
            <v>16.290200000000002</v>
          </cell>
          <cell r="G3004">
            <v>19335.756564330557</v>
          </cell>
        </row>
        <row r="3005">
          <cell r="A3005">
            <v>43895</v>
          </cell>
          <cell r="F3005">
            <v>16.396913999999999</v>
          </cell>
          <cell r="G3005">
            <v>19881.919177063726</v>
          </cell>
        </row>
        <row r="3006">
          <cell r="A3006">
            <v>43895</v>
          </cell>
          <cell r="F3006">
            <v>17.236246999999999</v>
          </cell>
          <cell r="G3006">
            <v>21735.382847730765</v>
          </cell>
        </row>
        <row r="3007">
          <cell r="A3007">
            <v>43895</v>
          </cell>
          <cell r="F3007">
            <v>19.253429000000001</v>
          </cell>
          <cell r="G3007">
            <v>26221.860125914493</v>
          </cell>
        </row>
        <row r="3008">
          <cell r="A3008">
            <v>43895</v>
          </cell>
          <cell r="F3008">
            <v>35.000554000000001</v>
          </cell>
          <cell r="G3008">
            <v>53651.105225374136</v>
          </cell>
        </row>
        <row r="3009">
          <cell r="A3009">
            <v>43895</v>
          </cell>
          <cell r="F3009">
            <v>31.499489999999998</v>
          </cell>
          <cell r="G3009">
            <v>48785.031151167874</v>
          </cell>
        </row>
        <row r="3010">
          <cell r="A3010">
            <v>43895</v>
          </cell>
          <cell r="F3010">
            <v>22.892740999999997</v>
          </cell>
          <cell r="G3010">
            <v>32876.676380487712</v>
          </cell>
        </row>
        <row r="3011">
          <cell r="A3011">
            <v>43895</v>
          </cell>
          <cell r="F3011">
            <v>21.911366999999998</v>
          </cell>
          <cell r="G3011">
            <v>29644.671428264777</v>
          </cell>
        </row>
        <row r="3012">
          <cell r="A3012">
            <v>43895</v>
          </cell>
          <cell r="F3012">
            <v>21.945613999999999</v>
          </cell>
          <cell r="G3012">
            <v>28819.064745082142</v>
          </cell>
        </row>
        <row r="3013">
          <cell r="A3013">
            <v>43895</v>
          </cell>
          <cell r="F3013">
            <v>20.097201999999999</v>
          </cell>
          <cell r="G3013">
            <v>24998.4276032384</v>
          </cell>
        </row>
        <row r="3014">
          <cell r="A3014">
            <v>43895</v>
          </cell>
          <cell r="F3014">
            <v>19.549132999999998</v>
          </cell>
          <cell r="G3014">
            <v>22771.106281043358</v>
          </cell>
        </row>
        <row r="3015">
          <cell r="A3015">
            <v>43895</v>
          </cell>
          <cell r="F3015">
            <v>19.097726999999999</v>
          </cell>
          <cell r="G3015">
            <v>21909.394161702567</v>
          </cell>
        </row>
        <row r="3016">
          <cell r="A3016">
            <v>43895</v>
          </cell>
          <cell r="F3016">
            <v>18.517353</v>
          </cell>
          <cell r="G3016">
            <v>19792.852898710582</v>
          </cell>
        </row>
        <row r="3017">
          <cell r="A3017">
            <v>43895</v>
          </cell>
          <cell r="F3017">
            <v>18.244230999999999</v>
          </cell>
          <cell r="G3017">
            <v>19438.993698744966</v>
          </cell>
        </row>
        <row r="3018">
          <cell r="A3018">
            <v>43895</v>
          </cell>
          <cell r="F3018">
            <v>18.754042999999999</v>
          </cell>
          <cell r="G3018">
            <v>21684.478189442387</v>
          </cell>
        </row>
        <row r="3019">
          <cell r="A3019">
            <v>43895</v>
          </cell>
          <cell r="F3019">
            <v>21.449238999999999</v>
          </cell>
          <cell r="G3019">
            <v>25973.319706981696</v>
          </cell>
        </row>
        <row r="3020">
          <cell r="A3020">
            <v>43895</v>
          </cell>
          <cell r="F3020">
            <v>27.684753999999998</v>
          </cell>
          <cell r="G3020">
            <v>36209.295334370545</v>
          </cell>
        </row>
        <row r="3021">
          <cell r="A3021">
            <v>43895</v>
          </cell>
          <cell r="F3021">
            <v>24.521700000000003</v>
          </cell>
          <cell r="G3021">
            <v>35480.3002620283</v>
          </cell>
        </row>
        <row r="3022">
          <cell r="A3022">
            <v>43895</v>
          </cell>
          <cell r="F3022">
            <v>21.338415999999999</v>
          </cell>
          <cell r="G3022">
            <v>30914.092470057174</v>
          </cell>
        </row>
        <row r="3023">
          <cell r="A3023">
            <v>43895</v>
          </cell>
          <cell r="F3023">
            <v>19.531741</v>
          </cell>
          <cell r="G3023">
            <v>27229.945072595561</v>
          </cell>
        </row>
        <row r="3024">
          <cell r="A3024">
            <v>43895</v>
          </cell>
          <cell r="F3024">
            <v>18.15502</v>
          </cell>
          <cell r="G3024">
            <v>23407.516870841086</v>
          </cell>
        </row>
        <row r="3025">
          <cell r="A3025">
            <v>43895</v>
          </cell>
          <cell r="F3025">
            <v>17.084948999999998</v>
          </cell>
          <cell r="G3025">
            <v>20322.696157632236</v>
          </cell>
        </row>
        <row r="3026">
          <cell r="A3026">
            <v>43896</v>
          </cell>
          <cell r="F3026">
            <v>16.810851</v>
          </cell>
          <cell r="G3026">
            <v>18567.080329373974</v>
          </cell>
        </row>
        <row r="3027">
          <cell r="A3027">
            <v>43896</v>
          </cell>
          <cell r="F3027">
            <v>16.176963999999998</v>
          </cell>
          <cell r="G3027">
            <v>17190.206512177509</v>
          </cell>
        </row>
        <row r="3028">
          <cell r="A3028">
            <v>43896</v>
          </cell>
          <cell r="F3028">
            <v>15.468048999999999</v>
          </cell>
          <cell r="G3028">
            <v>16573.007103619602</v>
          </cell>
        </row>
        <row r="3029">
          <cell r="A3029">
            <v>43896</v>
          </cell>
          <cell r="F3029">
            <v>16.417019</v>
          </cell>
          <cell r="G3029">
            <v>17546.962088114378</v>
          </cell>
        </row>
        <row r="3030">
          <cell r="A3030">
            <v>43896</v>
          </cell>
          <cell r="F3030">
            <v>18.398728999999999</v>
          </cell>
          <cell r="G3030">
            <v>20357.487208158338</v>
          </cell>
        </row>
        <row r="3031">
          <cell r="A3031">
            <v>43896</v>
          </cell>
          <cell r="F3031">
            <v>19.119807999999999</v>
          </cell>
          <cell r="G3031">
            <v>22606.370549423875</v>
          </cell>
        </row>
        <row r="3032">
          <cell r="A3032">
            <v>43896</v>
          </cell>
          <cell r="F3032">
            <v>28.993207999999999</v>
          </cell>
          <cell r="G3032">
            <v>38969.577837510653</v>
          </cell>
        </row>
        <row r="3033">
          <cell r="A3033">
            <v>43896</v>
          </cell>
          <cell r="F3033">
            <v>28.980739</v>
          </cell>
          <cell r="G3033">
            <v>41669.174645730644</v>
          </cell>
        </row>
        <row r="3034">
          <cell r="A3034">
            <v>43896</v>
          </cell>
          <cell r="F3034">
            <v>25.40316</v>
          </cell>
          <cell r="G3034">
            <v>35904.444883066768</v>
          </cell>
        </row>
        <row r="3035">
          <cell r="A3035">
            <v>43896</v>
          </cell>
          <cell r="F3035">
            <v>24.718539999999997</v>
          </cell>
          <cell r="G3035">
            <v>35051.33792477924</v>
          </cell>
        </row>
        <row r="3036">
          <cell r="A3036">
            <v>43896</v>
          </cell>
          <cell r="F3036">
            <v>24.849218999999998</v>
          </cell>
          <cell r="G3036">
            <v>34651.714080724916</v>
          </cell>
        </row>
        <row r="3037">
          <cell r="A3037">
            <v>43896</v>
          </cell>
          <cell r="F3037">
            <v>24.559173999999999</v>
          </cell>
          <cell r="G3037">
            <v>34230.097656648984</v>
          </cell>
        </row>
        <row r="3038">
          <cell r="A3038">
            <v>43896</v>
          </cell>
          <cell r="F3038">
            <v>23.058094000000001</v>
          </cell>
          <cell r="G3038">
            <v>32340.786412163725</v>
          </cell>
        </row>
        <row r="3039">
          <cell r="A3039">
            <v>43896</v>
          </cell>
          <cell r="F3039">
            <v>22.310793</v>
          </cell>
          <cell r="G3039">
            <v>31408.891914511663</v>
          </cell>
        </row>
        <row r="3040">
          <cell r="A3040">
            <v>43896</v>
          </cell>
          <cell r="F3040">
            <v>21.25421</v>
          </cell>
          <cell r="G3040">
            <v>29973.881721218113</v>
          </cell>
        </row>
        <row r="3041">
          <cell r="A3041">
            <v>43896</v>
          </cell>
          <cell r="F3041">
            <v>20.902270999999999</v>
          </cell>
          <cell r="G3041">
            <v>30487.837196499455</v>
          </cell>
        </row>
        <row r="3042">
          <cell r="A3042">
            <v>43896</v>
          </cell>
          <cell r="F3042">
            <v>22.221</v>
          </cell>
          <cell r="G3042">
            <v>34445.852322087419</v>
          </cell>
        </row>
        <row r="3043">
          <cell r="A3043">
            <v>43896</v>
          </cell>
          <cell r="F3043">
            <v>25.436270999999998</v>
          </cell>
          <cell r="G3043">
            <v>41174.235878760286</v>
          </cell>
        </row>
        <row r="3044">
          <cell r="A3044">
            <v>43896</v>
          </cell>
          <cell r="F3044">
            <v>29.399887</v>
          </cell>
          <cell r="G3044">
            <v>49327.743360761902</v>
          </cell>
        </row>
        <row r="3045">
          <cell r="A3045">
            <v>43896</v>
          </cell>
          <cell r="F3045">
            <v>27.636098999999998</v>
          </cell>
          <cell r="G3045">
            <v>45482.761761255977</v>
          </cell>
        </row>
        <row r="3046">
          <cell r="A3046">
            <v>43896</v>
          </cell>
          <cell r="F3046">
            <v>26.094197999999999</v>
          </cell>
          <cell r="G3046">
            <v>41961.951731310968</v>
          </cell>
        </row>
        <row r="3047">
          <cell r="A3047">
            <v>43896</v>
          </cell>
          <cell r="F3047">
            <v>24.217658</v>
          </cell>
          <cell r="G3047">
            <v>38063.873635420481</v>
          </cell>
        </row>
        <row r="3048">
          <cell r="A3048">
            <v>43896</v>
          </cell>
          <cell r="F3048">
            <v>21.704276999999998</v>
          </cell>
          <cell r="G3048">
            <v>32212.130002663223</v>
          </cell>
        </row>
        <row r="3049">
          <cell r="A3049">
            <v>43896</v>
          </cell>
          <cell r="F3049">
            <v>20.017666999999999</v>
          </cell>
          <cell r="G3049">
            <v>27436.589825705974</v>
          </cell>
        </row>
        <row r="3050">
          <cell r="A3050">
            <v>43897</v>
          </cell>
          <cell r="F3050">
            <v>19.042210000000001</v>
          </cell>
          <cell r="G3050">
            <v>25015.590315761237</v>
          </cell>
        </row>
        <row r="3051">
          <cell r="A3051">
            <v>43897</v>
          </cell>
          <cell r="F3051">
            <v>18.827259999999999</v>
          </cell>
          <cell r="G3051">
            <v>24351.658222137616</v>
          </cell>
        </row>
        <row r="3052">
          <cell r="A3052">
            <v>43897</v>
          </cell>
          <cell r="F3052">
            <v>18.58989</v>
          </cell>
          <cell r="G3052">
            <v>23870.477367144533</v>
          </cell>
        </row>
        <row r="3053">
          <cell r="A3053">
            <v>43897</v>
          </cell>
          <cell r="F3053">
            <v>18.743642999999999</v>
          </cell>
          <cell r="G3053">
            <v>23797.075807057885</v>
          </cell>
        </row>
        <row r="3054">
          <cell r="A3054">
            <v>43897</v>
          </cell>
          <cell r="F3054">
            <v>19.392793999999999</v>
          </cell>
          <cell r="G3054">
            <v>24299.069164787204</v>
          </cell>
        </row>
        <row r="3055">
          <cell r="A3055">
            <v>43897</v>
          </cell>
          <cell r="F3055">
            <v>20.40174</v>
          </cell>
          <cell r="G3055">
            <v>25974.384407271467</v>
          </cell>
        </row>
        <row r="3056">
          <cell r="A3056">
            <v>43897</v>
          </cell>
          <cell r="F3056">
            <v>23.119841999999998</v>
          </cell>
          <cell r="G3056">
            <v>30688.914432054953</v>
          </cell>
        </row>
        <row r="3057">
          <cell r="A3057">
            <v>43897</v>
          </cell>
          <cell r="F3057">
            <v>24.129594999999998</v>
          </cell>
          <cell r="G3057">
            <v>34416.416121039889</v>
          </cell>
        </row>
        <row r="3058">
          <cell r="A3058">
            <v>43897</v>
          </cell>
          <cell r="F3058">
            <v>22.38822</v>
          </cell>
          <cell r="G3058">
            <v>33989.059856430933</v>
          </cell>
        </row>
        <row r="3059">
          <cell r="A3059">
            <v>43897</v>
          </cell>
          <cell r="F3059">
            <v>21.112876</v>
          </cell>
          <cell r="G3059">
            <v>31752.052818210857</v>
          </cell>
        </row>
        <row r="3060">
          <cell r="A3060">
            <v>43897</v>
          </cell>
          <cell r="F3060">
            <v>20.180178999999999</v>
          </cell>
          <cell r="G3060">
            <v>30023.858221210096</v>
          </cell>
        </row>
        <row r="3061">
          <cell r="A3061">
            <v>43897</v>
          </cell>
          <cell r="F3061">
            <v>18.728625999999998</v>
          </cell>
          <cell r="G3061">
            <v>26852.095474641108</v>
          </cell>
        </row>
        <row r="3062">
          <cell r="A3062">
            <v>43897</v>
          </cell>
          <cell r="F3062">
            <v>17.194506000000001</v>
          </cell>
          <cell r="G3062">
            <v>23290.322974208037</v>
          </cell>
        </row>
        <row r="3063">
          <cell r="A3063">
            <v>43897</v>
          </cell>
          <cell r="F3063">
            <v>16.385114999999999</v>
          </cell>
          <cell r="G3063">
            <v>21234.641209193473</v>
          </cell>
        </row>
        <row r="3064">
          <cell r="A3064">
            <v>43897</v>
          </cell>
          <cell r="F3064">
            <v>15.785203999999998</v>
          </cell>
          <cell r="G3064">
            <v>18962.272368881317</v>
          </cell>
        </row>
        <row r="3065">
          <cell r="A3065">
            <v>43897</v>
          </cell>
          <cell r="F3065">
            <v>15.418880999999999</v>
          </cell>
          <cell r="G3065">
            <v>17869.54407548167</v>
          </cell>
        </row>
        <row r="3066">
          <cell r="A3066">
            <v>43897</v>
          </cell>
          <cell r="F3066">
            <v>15.973429999999999</v>
          </cell>
          <cell r="G3066">
            <v>18768.826816273533</v>
          </cell>
        </row>
        <row r="3067">
          <cell r="A3067">
            <v>43897</v>
          </cell>
          <cell r="F3067">
            <v>17.963653999999998</v>
          </cell>
          <cell r="G3067">
            <v>21826.508091801177</v>
          </cell>
        </row>
        <row r="3068">
          <cell r="A3068">
            <v>43897</v>
          </cell>
          <cell r="F3068">
            <v>22.845896999999997</v>
          </cell>
          <cell r="G3068">
            <v>30472.820732124343</v>
          </cell>
        </row>
        <row r="3069">
          <cell r="A3069">
            <v>43897</v>
          </cell>
          <cell r="F3069">
            <v>21.043457</v>
          </cell>
          <cell r="G3069">
            <v>29624.421782104142</v>
          </cell>
        </row>
        <row r="3070">
          <cell r="A3070">
            <v>43897</v>
          </cell>
          <cell r="F3070">
            <v>20.896229999999999</v>
          </cell>
          <cell r="G3070">
            <v>29888.096837094046</v>
          </cell>
        </row>
        <row r="3071">
          <cell r="A3071">
            <v>43897</v>
          </cell>
          <cell r="F3071">
            <v>19.457792999999999</v>
          </cell>
          <cell r="G3071">
            <v>27543.416906781167</v>
          </cell>
        </row>
        <row r="3072">
          <cell r="A3072">
            <v>43897</v>
          </cell>
          <cell r="F3072">
            <v>18.377652999999999</v>
          </cell>
          <cell r="G3072">
            <v>25497.243391658441</v>
          </cell>
        </row>
        <row r="3073">
          <cell r="A3073">
            <v>43897</v>
          </cell>
          <cell r="F3073">
            <v>16.839914</v>
          </cell>
          <cell r="G3073">
            <v>21721.940054369927</v>
          </cell>
        </row>
        <row r="3074">
          <cell r="A3074">
            <v>43898</v>
          </cell>
          <cell r="F3074">
            <v>17.420562</v>
          </cell>
          <cell r="G3074">
            <v>21746.748632675961</v>
          </cell>
        </row>
        <row r="3075">
          <cell r="A3075">
            <v>43898</v>
          </cell>
          <cell r="F3075">
            <v>16.454473999999998</v>
          </cell>
          <cell r="G3075">
            <v>20224.371188899229</v>
          </cell>
        </row>
        <row r="3076">
          <cell r="A3076">
            <v>43898</v>
          </cell>
          <cell r="F3076">
            <v>16.555163499999999</v>
          </cell>
          <cell r="G3076">
            <v>20327.038925678527</v>
          </cell>
        </row>
        <row r="3077">
          <cell r="A3077">
            <v>43898</v>
          </cell>
          <cell r="F3077">
            <v>16.555163499999999</v>
          </cell>
          <cell r="G3077">
            <v>20327.038925678527</v>
          </cell>
        </row>
        <row r="3078">
          <cell r="A3078">
            <v>43898</v>
          </cell>
          <cell r="F3078">
            <v>16.655853</v>
          </cell>
          <cell r="G3078">
            <v>20429.45011128419</v>
          </cell>
        </row>
        <row r="3079">
          <cell r="A3079">
            <v>43898</v>
          </cell>
          <cell r="F3079">
            <v>17.761727999999998</v>
          </cell>
          <cell r="G3079">
            <v>22229.392204330466</v>
          </cell>
        </row>
        <row r="3080">
          <cell r="A3080">
            <v>43898</v>
          </cell>
          <cell r="F3080">
            <v>18.954350999999999</v>
          </cell>
          <cell r="G3080">
            <v>24071.436881891252</v>
          </cell>
        </row>
        <row r="3081">
          <cell r="A3081">
            <v>43898</v>
          </cell>
          <cell r="F3081">
            <v>20.241107</v>
          </cell>
          <cell r="G3081">
            <v>26392.96857052694</v>
          </cell>
        </row>
        <row r="3082">
          <cell r="A3082">
            <v>43898</v>
          </cell>
          <cell r="F3082">
            <v>21.294</v>
          </cell>
          <cell r="G3082">
            <v>29099.444881082607</v>
          </cell>
        </row>
        <row r="3083">
          <cell r="A3083">
            <v>43898</v>
          </cell>
          <cell r="F3083">
            <v>20.175580999999998</v>
          </cell>
          <cell r="G3083">
            <v>29315.302163356966</v>
          </cell>
        </row>
        <row r="3084">
          <cell r="A3084">
            <v>43898</v>
          </cell>
          <cell r="F3084">
            <v>19.020226999999998</v>
          </cell>
          <cell r="G3084">
            <v>26918.437076487058</v>
          </cell>
        </row>
        <row r="3085">
          <cell r="A3085">
            <v>43898</v>
          </cell>
          <cell r="F3085">
            <v>17.521522999999998</v>
          </cell>
          <cell r="G3085">
            <v>25012.070388748474</v>
          </cell>
        </row>
        <row r="3086">
          <cell r="A3086">
            <v>43898</v>
          </cell>
          <cell r="F3086">
            <v>15.899863999999999</v>
          </cell>
          <cell r="G3086">
            <v>21471.873665647105</v>
          </cell>
        </row>
        <row r="3087">
          <cell r="A3087">
            <v>43898</v>
          </cell>
          <cell r="F3087">
            <v>14.911952999999999</v>
          </cell>
          <cell r="G3087">
            <v>19689.905100034641</v>
          </cell>
        </row>
        <row r="3088">
          <cell r="A3088">
            <v>43898</v>
          </cell>
          <cell r="F3088">
            <v>14.486255</v>
          </cell>
          <cell r="G3088">
            <v>18520.155281170959</v>
          </cell>
        </row>
        <row r="3089">
          <cell r="A3089">
            <v>43898</v>
          </cell>
          <cell r="F3089">
            <v>13.708957</v>
          </cell>
          <cell r="G3089">
            <v>16265.309082779018</v>
          </cell>
        </row>
        <row r="3090">
          <cell r="A3090">
            <v>43898</v>
          </cell>
          <cell r="F3090">
            <v>13.583929999999999</v>
          </cell>
          <cell r="G3090">
            <v>15084.105621751172</v>
          </cell>
        </row>
        <row r="3091">
          <cell r="A3091">
            <v>43898</v>
          </cell>
          <cell r="F3091">
            <v>13.549444999999999</v>
          </cell>
          <cell r="G3091">
            <v>15246.357197540417</v>
          </cell>
        </row>
        <row r="3092">
          <cell r="A3092">
            <v>43898</v>
          </cell>
          <cell r="F3092">
            <v>14.290913</v>
          </cell>
          <cell r="G3092">
            <v>16520.78844117828</v>
          </cell>
        </row>
        <row r="3093">
          <cell r="A3093">
            <v>43898</v>
          </cell>
          <cell r="F3093">
            <v>16.043600999999999</v>
          </cell>
          <cell r="G3093">
            <v>19058.647929846884</v>
          </cell>
        </row>
        <row r="3094">
          <cell r="A3094">
            <v>43898</v>
          </cell>
          <cell r="F3094">
            <v>22.636638999999999</v>
          </cell>
          <cell r="G3094">
            <v>29803.273240801384</v>
          </cell>
        </row>
        <row r="3095">
          <cell r="A3095">
            <v>43898</v>
          </cell>
          <cell r="F3095">
            <v>19.232641999999998</v>
          </cell>
          <cell r="G3095">
            <v>26369.04934125601</v>
          </cell>
        </row>
        <row r="3096">
          <cell r="A3096">
            <v>43898</v>
          </cell>
          <cell r="F3096">
            <v>16.969801</v>
          </cell>
          <cell r="G3096">
            <v>22375.984086671197</v>
          </cell>
        </row>
        <row r="3097">
          <cell r="A3097">
            <v>43898</v>
          </cell>
          <cell r="F3097">
            <v>14.744034999999998</v>
          </cell>
          <cell r="G3097">
            <v>17092.124727338454</v>
          </cell>
        </row>
        <row r="3098">
          <cell r="A3098">
            <v>43898</v>
          </cell>
          <cell r="F3098">
            <v>13.893378999999999</v>
          </cell>
          <cell r="G3098">
            <v>15025.65682507722</v>
          </cell>
        </row>
        <row r="3099">
          <cell r="A3099">
            <v>43899</v>
          </cell>
          <cell r="F3099">
            <v>11.941196999999999</v>
          </cell>
          <cell r="G3099">
            <v>11872.596376423877</v>
          </cell>
        </row>
        <row r="3100">
          <cell r="A3100">
            <v>43899</v>
          </cell>
          <cell r="F3100">
            <v>11.776042</v>
          </cell>
          <cell r="G3100">
            <v>11582.279357884972</v>
          </cell>
        </row>
        <row r="3101">
          <cell r="A3101">
            <v>43899</v>
          </cell>
          <cell r="F3101">
            <v>11.572538999999999</v>
          </cell>
          <cell r="G3101">
            <v>11297.989551101537</v>
          </cell>
        </row>
        <row r="3102">
          <cell r="A3102">
            <v>43899</v>
          </cell>
          <cell r="F3102">
            <v>12.131592999999999</v>
          </cell>
          <cell r="G3102">
            <v>12015.327650418909</v>
          </cell>
        </row>
        <row r="3103">
          <cell r="A3103">
            <v>43899</v>
          </cell>
          <cell r="F3103">
            <v>13.487257999999999</v>
          </cell>
          <cell r="G3103">
            <v>13430.682037215187</v>
          </cell>
        </row>
        <row r="3104">
          <cell r="A3104">
            <v>43899</v>
          </cell>
          <cell r="F3104">
            <v>16.480789999999999</v>
          </cell>
          <cell r="G3104">
            <v>17868.209468200057</v>
          </cell>
        </row>
        <row r="3105">
          <cell r="A3105">
            <v>43899</v>
          </cell>
          <cell r="F3105">
            <v>25.139063999999998</v>
          </cell>
          <cell r="G3105">
            <v>30466.954911916033</v>
          </cell>
        </row>
        <row r="3106">
          <cell r="A3106">
            <v>43899</v>
          </cell>
          <cell r="F3106">
            <v>28.876998999999998</v>
          </cell>
          <cell r="G3106">
            <v>38380.381096730918</v>
          </cell>
        </row>
        <row r="3107">
          <cell r="A3107">
            <v>43899</v>
          </cell>
          <cell r="F3107">
            <v>20.705475999999997</v>
          </cell>
          <cell r="G3107">
            <v>26541.91845501179</v>
          </cell>
        </row>
        <row r="3108">
          <cell r="A3108">
            <v>43899</v>
          </cell>
          <cell r="F3108">
            <v>19.580617</v>
          </cell>
          <cell r="G3108">
            <v>24017.554715687686</v>
          </cell>
        </row>
        <row r="3109">
          <cell r="A3109">
            <v>43899</v>
          </cell>
          <cell r="F3109">
            <v>19.019795999999999</v>
          </cell>
          <cell r="G3109">
            <v>22632.486974471998</v>
          </cell>
        </row>
        <row r="3110">
          <cell r="A3110">
            <v>43899</v>
          </cell>
          <cell r="F3110">
            <v>17.966864999999999</v>
          </cell>
          <cell r="G3110">
            <v>20706.533708611089</v>
          </cell>
        </row>
        <row r="3111">
          <cell r="A3111">
            <v>43899</v>
          </cell>
          <cell r="F3111">
            <v>17.707049999999999</v>
          </cell>
          <cell r="G3111">
            <v>19369.831805384536</v>
          </cell>
        </row>
        <row r="3112">
          <cell r="A3112">
            <v>43899</v>
          </cell>
          <cell r="F3112">
            <v>17.603359999999999</v>
          </cell>
          <cell r="G3112">
            <v>18134.782329601749</v>
          </cell>
        </row>
        <row r="3113">
          <cell r="A3113">
            <v>43899</v>
          </cell>
          <cell r="F3113">
            <v>17.013946999999998</v>
          </cell>
          <cell r="G3113">
            <v>16706.813383785538</v>
          </cell>
        </row>
        <row r="3114">
          <cell r="A3114">
            <v>43899</v>
          </cell>
          <cell r="F3114">
            <v>16.761668</v>
          </cell>
          <cell r="G3114">
            <v>17142.787355453205</v>
          </cell>
        </row>
        <row r="3115">
          <cell r="A3115">
            <v>43899</v>
          </cell>
          <cell r="F3115">
            <v>17.037628999999999</v>
          </cell>
          <cell r="G3115">
            <v>17812.127219716993</v>
          </cell>
        </row>
        <row r="3116">
          <cell r="A3116">
            <v>43899</v>
          </cell>
          <cell r="F3116">
            <v>17.215381000000001</v>
          </cell>
          <cell r="G3116">
            <v>18588.070506298198</v>
          </cell>
        </row>
        <row r="3117">
          <cell r="A3117">
            <v>43899</v>
          </cell>
          <cell r="F3117">
            <v>18.682022999999997</v>
          </cell>
          <cell r="G3117">
            <v>22722.688253167897</v>
          </cell>
        </row>
        <row r="3118">
          <cell r="A3118">
            <v>43899</v>
          </cell>
          <cell r="F3118">
            <v>24.449221999999999</v>
          </cell>
          <cell r="G3118">
            <v>29866.14070720064</v>
          </cell>
        </row>
        <row r="3119">
          <cell r="A3119">
            <v>43899</v>
          </cell>
          <cell r="F3119">
            <v>19.877818999999999</v>
          </cell>
          <cell r="G3119">
            <v>25469.158400421366</v>
          </cell>
        </row>
        <row r="3120">
          <cell r="A3120">
            <v>43899</v>
          </cell>
          <cell r="F3120">
            <v>17.618275999999998</v>
          </cell>
          <cell r="G3120">
            <v>21029.376350971736</v>
          </cell>
        </row>
        <row r="3121">
          <cell r="A3121">
            <v>43899</v>
          </cell>
          <cell r="F3121">
            <v>15.193836999999998</v>
          </cell>
          <cell r="G3121">
            <v>16399.507088525839</v>
          </cell>
        </row>
        <row r="3122">
          <cell r="A3122">
            <v>43899</v>
          </cell>
          <cell r="F3122">
            <v>13.024211999999999</v>
          </cell>
          <cell r="G3122">
            <v>12438.067004074745</v>
          </cell>
        </row>
        <row r="3123">
          <cell r="A3123">
            <v>43900</v>
          </cell>
          <cell r="F3123">
            <v>12.275036999999999</v>
          </cell>
          <cell r="G3123">
            <v>11032.469098134034</v>
          </cell>
        </row>
        <row r="3124">
          <cell r="A3124">
            <v>43900</v>
          </cell>
          <cell r="F3124">
            <v>11.885166</v>
          </cell>
          <cell r="G3124">
            <v>9872.1213101679677</v>
          </cell>
        </row>
        <row r="3125">
          <cell r="A3125">
            <v>43900</v>
          </cell>
          <cell r="F3125">
            <v>11.451533</v>
          </cell>
          <cell r="G3125">
            <v>9545.5125961173726</v>
          </cell>
        </row>
        <row r="3126">
          <cell r="A3126">
            <v>43900</v>
          </cell>
          <cell r="F3126">
            <v>11.669214</v>
          </cell>
          <cell r="G3126">
            <v>9564.5074376813482</v>
          </cell>
        </row>
        <row r="3127">
          <cell r="A3127">
            <v>43900</v>
          </cell>
          <cell r="F3127">
            <v>12.542247</v>
          </cell>
          <cell r="G3127">
            <v>10534.354251218778</v>
          </cell>
        </row>
        <row r="3128">
          <cell r="A3128">
            <v>43900</v>
          </cell>
          <cell r="F3128">
            <v>16.018650000000001</v>
          </cell>
          <cell r="G3128">
            <v>14507.482815163885</v>
          </cell>
        </row>
        <row r="3129">
          <cell r="A3129">
            <v>43900</v>
          </cell>
          <cell r="F3129">
            <v>20.825579999999999</v>
          </cell>
          <cell r="G3129">
            <v>21392.267166582802</v>
          </cell>
        </row>
        <row r="3130">
          <cell r="A3130">
            <v>43900</v>
          </cell>
          <cell r="F3130">
            <v>22.660722</v>
          </cell>
          <cell r="G3130">
            <v>25283.640668865199</v>
          </cell>
        </row>
        <row r="3131">
          <cell r="A3131">
            <v>43900</v>
          </cell>
          <cell r="F3131">
            <v>21.094808</v>
          </cell>
          <cell r="G3131">
            <v>22575.053169873558</v>
          </cell>
        </row>
        <row r="3132">
          <cell r="A3132">
            <v>43900</v>
          </cell>
          <cell r="F3132">
            <v>20.722880999999997</v>
          </cell>
          <cell r="G3132">
            <v>22028.246796560808</v>
          </cell>
        </row>
        <row r="3133">
          <cell r="A3133">
            <v>43900</v>
          </cell>
          <cell r="F3133">
            <v>20.627293999999999</v>
          </cell>
          <cell r="G3133">
            <v>23930.63230754311</v>
          </cell>
        </row>
        <row r="3134">
          <cell r="A3134">
            <v>43900</v>
          </cell>
          <cell r="F3134">
            <v>20.729068999999999</v>
          </cell>
          <cell r="G3134">
            <v>24602.715795441865</v>
          </cell>
        </row>
        <row r="3135">
          <cell r="A3135">
            <v>43900</v>
          </cell>
          <cell r="F3135">
            <v>20.267489999999999</v>
          </cell>
          <cell r="G3135">
            <v>23055.683281656984</v>
          </cell>
        </row>
        <row r="3136">
          <cell r="A3136">
            <v>43900</v>
          </cell>
          <cell r="F3136">
            <v>20.474076999999998</v>
          </cell>
          <cell r="G3136">
            <v>22851.007520547242</v>
          </cell>
        </row>
        <row r="3137">
          <cell r="A3137">
            <v>43900</v>
          </cell>
          <cell r="F3137">
            <v>19.211646000000002</v>
          </cell>
          <cell r="G3137">
            <v>21254.570520768088</v>
          </cell>
        </row>
        <row r="3138">
          <cell r="A3138">
            <v>43900</v>
          </cell>
          <cell r="F3138">
            <v>19.324263999999999</v>
          </cell>
          <cell r="G3138">
            <v>20927.80466003027</v>
          </cell>
        </row>
        <row r="3139">
          <cell r="A3139">
            <v>43900</v>
          </cell>
          <cell r="F3139">
            <v>19.589838</v>
          </cell>
          <cell r="G3139">
            <v>22952.462121603941</v>
          </cell>
        </row>
        <row r="3140">
          <cell r="A3140">
            <v>43900</v>
          </cell>
          <cell r="F3140">
            <v>20.511423999999998</v>
          </cell>
          <cell r="G3140">
            <v>25686.550379385422</v>
          </cell>
        </row>
        <row r="3141">
          <cell r="A3141">
            <v>43900</v>
          </cell>
          <cell r="F3141">
            <v>21.831827999999998</v>
          </cell>
          <cell r="G3141">
            <v>28982.179725189326</v>
          </cell>
        </row>
        <row r="3142">
          <cell r="A3142">
            <v>43900</v>
          </cell>
          <cell r="F3142">
            <v>30.848549999999999</v>
          </cell>
          <cell r="G3142">
            <v>42161.781889015787</v>
          </cell>
        </row>
        <row r="3143">
          <cell r="A3143">
            <v>43900</v>
          </cell>
          <cell r="F3143">
            <v>23.942550000000001</v>
          </cell>
          <cell r="G3143">
            <v>32791.599521462485</v>
          </cell>
        </row>
        <row r="3144">
          <cell r="A3144">
            <v>43900</v>
          </cell>
          <cell r="F3144">
            <v>22.736944999999999</v>
          </cell>
          <cell r="G3144">
            <v>29491.868404239634</v>
          </cell>
        </row>
        <row r="3145">
          <cell r="A3145">
            <v>43900</v>
          </cell>
          <cell r="F3145">
            <v>18.774888000000001</v>
          </cell>
          <cell r="G3145">
            <v>22296.174077156043</v>
          </cell>
        </row>
        <row r="3146">
          <cell r="A3146">
            <v>43900</v>
          </cell>
          <cell r="F3146">
            <v>16.852055999999997</v>
          </cell>
          <cell r="G3146">
            <v>18519.488066521521</v>
          </cell>
        </row>
        <row r="3147">
          <cell r="A3147">
            <v>43901</v>
          </cell>
          <cell r="F3147">
            <v>15.694652999999999</v>
          </cell>
          <cell r="G3147">
            <v>16419.044142782819</v>
          </cell>
        </row>
        <row r="3148">
          <cell r="A3148">
            <v>43901</v>
          </cell>
          <cell r="F3148">
            <v>15.085097999999999</v>
          </cell>
          <cell r="G3148">
            <v>14892.379986159662</v>
          </cell>
        </row>
        <row r="3149">
          <cell r="A3149">
            <v>43901</v>
          </cell>
          <cell r="F3149">
            <v>14.961832999999999</v>
          </cell>
          <cell r="G3149">
            <v>14830.435106379056</v>
          </cell>
        </row>
        <row r="3150">
          <cell r="A3150">
            <v>43901</v>
          </cell>
          <cell r="F3150">
            <v>14.861063999999999</v>
          </cell>
          <cell r="G3150">
            <v>15022.343524760528</v>
          </cell>
        </row>
        <row r="3151">
          <cell r="A3151">
            <v>43901</v>
          </cell>
          <cell r="F3151">
            <v>16.301871999999999</v>
          </cell>
          <cell r="G3151">
            <v>16654.697352212122</v>
          </cell>
        </row>
        <row r="3152">
          <cell r="A3152">
            <v>43901</v>
          </cell>
          <cell r="F3152">
            <v>17.753284999999998</v>
          </cell>
          <cell r="G3152">
            <v>19275.963742491076</v>
          </cell>
        </row>
        <row r="3153">
          <cell r="A3153">
            <v>43901</v>
          </cell>
          <cell r="F3153">
            <v>27.289148999999998</v>
          </cell>
          <cell r="G3153">
            <v>33509.646822853538</v>
          </cell>
        </row>
        <row r="3154">
          <cell r="A3154">
            <v>43901</v>
          </cell>
          <cell r="F3154">
            <v>30.825870999999999</v>
          </cell>
          <cell r="G3154">
            <v>40093.404237138166</v>
          </cell>
        </row>
        <row r="3155">
          <cell r="A3155">
            <v>43901</v>
          </cell>
          <cell r="F3155">
            <v>24.202824999999997</v>
          </cell>
          <cell r="G3155">
            <v>30400.884441174701</v>
          </cell>
        </row>
        <row r="3156">
          <cell r="A3156">
            <v>43901</v>
          </cell>
          <cell r="F3156">
            <v>23.552619999999997</v>
          </cell>
          <cell r="G3156">
            <v>29008.105432043205</v>
          </cell>
        </row>
        <row r="3157">
          <cell r="A3157">
            <v>43901</v>
          </cell>
          <cell r="F3157">
            <v>23.866378999999998</v>
          </cell>
          <cell r="G3157">
            <v>29681.174587643563</v>
          </cell>
        </row>
        <row r="3158">
          <cell r="A3158">
            <v>43901</v>
          </cell>
          <cell r="F3158">
            <v>23.722853999999998</v>
          </cell>
          <cell r="G3158">
            <v>29813.488444280556</v>
          </cell>
        </row>
        <row r="3159">
          <cell r="A3159">
            <v>43901</v>
          </cell>
          <cell r="F3159">
            <v>22.556480999999998</v>
          </cell>
          <cell r="G3159">
            <v>27773.317198846471</v>
          </cell>
        </row>
        <row r="3160">
          <cell r="A3160">
            <v>43901</v>
          </cell>
          <cell r="F3160">
            <v>21.332474999999999</v>
          </cell>
          <cell r="G3160">
            <v>26065.440337267857</v>
          </cell>
        </row>
        <row r="3161">
          <cell r="A3161">
            <v>43901</v>
          </cell>
          <cell r="F3161">
            <v>20.737656999999999</v>
          </cell>
          <cell r="G3161">
            <v>24041.40525071352</v>
          </cell>
        </row>
        <row r="3162">
          <cell r="A3162">
            <v>43901</v>
          </cell>
          <cell r="F3162">
            <v>19.726894999999999</v>
          </cell>
          <cell r="G3162">
            <v>22850.265696905884</v>
          </cell>
        </row>
        <row r="3163">
          <cell r="A3163">
            <v>43901</v>
          </cell>
          <cell r="F3163">
            <v>19.793018</v>
          </cell>
          <cell r="G3163">
            <v>23530.591452552329</v>
          </cell>
        </row>
        <row r="3164">
          <cell r="A3164">
            <v>43901</v>
          </cell>
          <cell r="F3164">
            <v>20.385718999999998</v>
          </cell>
          <cell r="G3164">
            <v>24401.481861830613</v>
          </cell>
        </row>
        <row r="3165">
          <cell r="A3165">
            <v>43901</v>
          </cell>
          <cell r="F3165">
            <v>21.642620999999998</v>
          </cell>
          <cell r="G3165">
            <v>27114.773774449041</v>
          </cell>
        </row>
        <row r="3166">
          <cell r="A3166">
            <v>43901</v>
          </cell>
          <cell r="F3166">
            <v>25.117834999999999</v>
          </cell>
          <cell r="G3166">
            <v>33720.181721073423</v>
          </cell>
        </row>
        <row r="3167">
          <cell r="A3167">
            <v>43901</v>
          </cell>
          <cell r="F3167">
            <v>23.225926999999999</v>
          </cell>
          <cell r="G3167">
            <v>32348.670917402022</v>
          </cell>
        </row>
        <row r="3168">
          <cell r="A3168">
            <v>43901</v>
          </cell>
          <cell r="F3168">
            <v>19.677136000000001</v>
          </cell>
          <cell r="G3168">
            <v>26361.352969109786</v>
          </cell>
        </row>
        <row r="3169">
          <cell r="A3169">
            <v>43901</v>
          </cell>
          <cell r="F3169">
            <v>18.210867</v>
          </cell>
          <cell r="G3169">
            <v>22251.821738164046</v>
          </cell>
        </row>
        <row r="3170">
          <cell r="A3170">
            <v>43901</v>
          </cell>
          <cell r="F3170">
            <v>16.99147</v>
          </cell>
          <cell r="G3170">
            <v>18632.05134727143</v>
          </cell>
        </row>
        <row r="3171">
          <cell r="A3171">
            <v>43902</v>
          </cell>
          <cell r="F3171">
            <v>17.109397999999999</v>
          </cell>
          <cell r="G3171">
            <v>17664.538676843596</v>
          </cell>
        </row>
        <row r="3172">
          <cell r="A3172">
            <v>43902</v>
          </cell>
          <cell r="F3172">
            <v>16.512445</v>
          </cell>
          <cell r="G3172">
            <v>16005.502537878345</v>
          </cell>
        </row>
        <row r="3173">
          <cell r="A3173">
            <v>43902</v>
          </cell>
          <cell r="F3173">
            <v>16.052360999999998</v>
          </cell>
          <cell r="G3173">
            <v>15778.779008087286</v>
          </cell>
        </row>
        <row r="3174">
          <cell r="A3174">
            <v>43902</v>
          </cell>
          <cell r="F3174">
            <v>16.549554999999998</v>
          </cell>
          <cell r="G3174">
            <v>16143.253026991897</v>
          </cell>
        </row>
        <row r="3175">
          <cell r="A3175">
            <v>43902</v>
          </cell>
          <cell r="F3175">
            <v>16.918200000000002</v>
          </cell>
          <cell r="G3175">
            <v>17115.046888894216</v>
          </cell>
        </row>
        <row r="3176">
          <cell r="A3176">
            <v>43902</v>
          </cell>
          <cell r="F3176">
            <v>19.013693999999997</v>
          </cell>
          <cell r="G3176">
            <v>20160.167828835896</v>
          </cell>
        </row>
        <row r="3177">
          <cell r="A3177">
            <v>43902</v>
          </cell>
          <cell r="F3177">
            <v>29.857813999999998</v>
          </cell>
          <cell r="G3177">
            <v>36051.338567616745</v>
          </cell>
        </row>
        <row r="3178">
          <cell r="A3178">
            <v>43902</v>
          </cell>
          <cell r="F3178">
            <v>33.264274</v>
          </cell>
          <cell r="G3178">
            <v>43289.438939440559</v>
          </cell>
        </row>
        <row r="3179">
          <cell r="A3179">
            <v>43902</v>
          </cell>
          <cell r="F3179">
            <v>22.985398999999997</v>
          </cell>
          <cell r="G3179">
            <v>28722.604802548205</v>
          </cell>
        </row>
        <row r="3180">
          <cell r="A3180">
            <v>43902</v>
          </cell>
          <cell r="F3180">
            <v>22.792513</v>
          </cell>
          <cell r="G3180">
            <v>27931.595617700001</v>
          </cell>
        </row>
        <row r="3181">
          <cell r="A3181">
            <v>43902</v>
          </cell>
          <cell r="F3181">
            <v>22.662970999999999</v>
          </cell>
          <cell r="G3181">
            <v>27168.280334488496</v>
          </cell>
        </row>
        <row r="3182">
          <cell r="A3182">
            <v>43902</v>
          </cell>
          <cell r="F3182">
            <v>22.560496999999998</v>
          </cell>
          <cell r="G3182">
            <v>26053.012358453409</v>
          </cell>
        </row>
        <row r="3183">
          <cell r="A3183">
            <v>43902</v>
          </cell>
          <cell r="F3183">
            <v>19.33108</v>
          </cell>
          <cell r="G3183">
            <v>20806.786815068579</v>
          </cell>
        </row>
        <row r="3184">
          <cell r="A3184">
            <v>43902</v>
          </cell>
          <cell r="F3184">
            <v>19.145672999999999</v>
          </cell>
          <cell r="G3184">
            <v>20612.315045980009</v>
          </cell>
        </row>
        <row r="3185">
          <cell r="A3185">
            <v>43902</v>
          </cell>
          <cell r="F3185">
            <v>18.55368</v>
          </cell>
          <cell r="G3185">
            <v>18903.763470535861</v>
          </cell>
        </row>
        <row r="3186">
          <cell r="A3186">
            <v>43902</v>
          </cell>
          <cell r="F3186">
            <v>18.355276999999997</v>
          </cell>
          <cell r="G3186">
            <v>18121.719941080268</v>
          </cell>
        </row>
        <row r="3187">
          <cell r="A3187">
            <v>43902</v>
          </cell>
          <cell r="F3187">
            <v>18.780830999999999</v>
          </cell>
          <cell r="G3187">
            <v>19400.333019606252</v>
          </cell>
        </row>
        <row r="3188">
          <cell r="A3188">
            <v>43902</v>
          </cell>
          <cell r="F3188">
            <v>19.075156</v>
          </cell>
          <cell r="G3188">
            <v>20979.104713152741</v>
          </cell>
        </row>
        <row r="3189">
          <cell r="A3189">
            <v>43902</v>
          </cell>
          <cell r="F3189">
            <v>20.406597999999999</v>
          </cell>
          <cell r="G3189">
            <v>23453.615267288023</v>
          </cell>
        </row>
        <row r="3190">
          <cell r="A3190">
            <v>43902</v>
          </cell>
          <cell r="F3190">
            <v>26.948256999999998</v>
          </cell>
          <cell r="G3190">
            <v>31668.543848627669</v>
          </cell>
        </row>
        <row r="3191">
          <cell r="A3191">
            <v>43902</v>
          </cell>
          <cell r="F3191">
            <v>22.788129999999999</v>
          </cell>
          <cell r="G3191">
            <v>27728.936344184924</v>
          </cell>
        </row>
        <row r="3192">
          <cell r="A3192">
            <v>43902</v>
          </cell>
          <cell r="F3192">
            <v>18.697804999999999</v>
          </cell>
          <cell r="G3192">
            <v>22411.084927555145</v>
          </cell>
        </row>
        <row r="3193">
          <cell r="A3193">
            <v>43902</v>
          </cell>
          <cell r="F3193">
            <v>17.050625999999998</v>
          </cell>
          <cell r="G3193">
            <v>18552.40284408872</v>
          </cell>
        </row>
        <row r="3194">
          <cell r="A3194">
            <v>43902</v>
          </cell>
          <cell r="F3194">
            <v>14.559073999999999</v>
          </cell>
          <cell r="G3194">
            <v>13706.449677604151</v>
          </cell>
        </row>
        <row r="3195">
          <cell r="A3195">
            <v>43903</v>
          </cell>
          <cell r="F3195">
            <v>13.372745</v>
          </cell>
          <cell r="G3195">
            <v>11774.444391131561</v>
          </cell>
        </row>
        <row r="3196">
          <cell r="A3196">
            <v>43903</v>
          </cell>
          <cell r="F3196">
            <v>12.769981</v>
          </cell>
          <cell r="G3196">
            <v>10490.774586832253</v>
          </cell>
        </row>
        <row r="3197">
          <cell r="A3197">
            <v>43903</v>
          </cell>
          <cell r="F3197">
            <v>12.414544999999999</v>
          </cell>
          <cell r="G3197">
            <v>10205.878740930379</v>
          </cell>
        </row>
        <row r="3198">
          <cell r="A3198">
            <v>43903</v>
          </cell>
          <cell r="F3198">
            <v>12.170919999999999</v>
          </cell>
          <cell r="G3198">
            <v>10086.359204552882</v>
          </cell>
        </row>
        <row r="3199">
          <cell r="A3199">
            <v>43903</v>
          </cell>
          <cell r="F3199">
            <v>13.077302999999999</v>
          </cell>
          <cell r="G3199">
            <v>10681.982532547499</v>
          </cell>
        </row>
        <row r="3200">
          <cell r="A3200">
            <v>43903</v>
          </cell>
          <cell r="F3200">
            <v>14.485833</v>
          </cell>
          <cell r="G3200">
            <v>12662.936856156066</v>
          </cell>
        </row>
        <row r="3201">
          <cell r="A3201">
            <v>43903</v>
          </cell>
          <cell r="F3201">
            <v>18.825761</v>
          </cell>
          <cell r="G3201">
            <v>18754.202367821006</v>
          </cell>
        </row>
        <row r="3202">
          <cell r="A3202">
            <v>43903</v>
          </cell>
          <cell r="F3202">
            <v>22.424281000000001</v>
          </cell>
          <cell r="G3202">
            <v>24903.670762039073</v>
          </cell>
        </row>
        <row r="3203">
          <cell r="A3203">
            <v>43903</v>
          </cell>
          <cell r="F3203">
            <v>20.232030999999999</v>
          </cell>
          <cell r="G3203">
            <v>22102.377569289627</v>
          </cell>
        </row>
        <row r="3204">
          <cell r="A3204">
            <v>43903</v>
          </cell>
          <cell r="F3204">
            <v>19.948453000000001</v>
          </cell>
          <cell r="G3204">
            <v>22231.257853139767</v>
          </cell>
        </row>
        <row r="3205">
          <cell r="A3205">
            <v>43903</v>
          </cell>
          <cell r="F3205">
            <v>20.497730000000001</v>
          </cell>
          <cell r="G3205">
            <v>22494.703907115512</v>
          </cell>
        </row>
        <row r="3206">
          <cell r="A3206">
            <v>43903</v>
          </cell>
          <cell r="F3206">
            <v>20.512688999999998</v>
          </cell>
          <cell r="G3206">
            <v>22010.44864683014</v>
          </cell>
        </row>
        <row r="3207">
          <cell r="A3207">
            <v>43903</v>
          </cell>
          <cell r="F3207">
            <v>19.456015000000001</v>
          </cell>
          <cell r="G3207">
            <v>21499.352816967956</v>
          </cell>
        </row>
        <row r="3208">
          <cell r="A3208">
            <v>43903</v>
          </cell>
          <cell r="F3208">
            <v>18.622820999999998</v>
          </cell>
          <cell r="G3208">
            <v>20475.700896111164</v>
          </cell>
        </row>
        <row r="3209">
          <cell r="A3209">
            <v>43903</v>
          </cell>
          <cell r="F3209">
            <v>17.206002999999999</v>
          </cell>
          <cell r="G3209">
            <v>18114.032265620444</v>
          </cell>
        </row>
        <row r="3210">
          <cell r="A3210">
            <v>43903</v>
          </cell>
          <cell r="F3210">
            <v>17.043682</v>
          </cell>
          <cell r="G3210">
            <v>17726.14269849475</v>
          </cell>
        </row>
        <row r="3211">
          <cell r="A3211">
            <v>43903</v>
          </cell>
          <cell r="F3211">
            <v>16.909983</v>
          </cell>
          <cell r="G3211">
            <v>17274.992718527963</v>
          </cell>
        </row>
        <row r="3212">
          <cell r="A3212">
            <v>43903</v>
          </cell>
          <cell r="F3212">
            <v>17.328928999999999</v>
          </cell>
          <cell r="G3212">
            <v>18974.332251858115</v>
          </cell>
        </row>
        <row r="3213">
          <cell r="A3213">
            <v>43903</v>
          </cell>
          <cell r="F3213">
            <v>18.086981999999999</v>
          </cell>
          <cell r="G3213">
            <v>20563.891116400562</v>
          </cell>
        </row>
        <row r="3214">
          <cell r="A3214">
            <v>43903</v>
          </cell>
          <cell r="F3214">
            <v>20.318807</v>
          </cell>
          <cell r="G3214">
            <v>24314.934723647486</v>
          </cell>
        </row>
        <row r="3215">
          <cell r="A3215">
            <v>43903</v>
          </cell>
          <cell r="F3215">
            <v>20.420802999999999</v>
          </cell>
          <cell r="G3215">
            <v>26283.120390989381</v>
          </cell>
        </row>
        <row r="3216">
          <cell r="A3216">
            <v>43903</v>
          </cell>
          <cell r="F3216">
            <v>18.883982</v>
          </cell>
          <cell r="G3216">
            <v>24013.83963064801</v>
          </cell>
        </row>
        <row r="3217">
          <cell r="A3217">
            <v>43903</v>
          </cell>
          <cell r="F3217">
            <v>17.479227999999999</v>
          </cell>
          <cell r="G3217">
            <v>20894.385751830825</v>
          </cell>
        </row>
        <row r="3218">
          <cell r="A3218">
            <v>43903</v>
          </cell>
          <cell r="F3218">
            <v>15.070879</v>
          </cell>
          <cell r="G3218">
            <v>17227.337653704675</v>
          </cell>
        </row>
        <row r="3219">
          <cell r="A3219">
            <v>43904</v>
          </cell>
          <cell r="F3219">
            <v>15.055971</v>
          </cell>
          <cell r="G3219">
            <v>16398.68416640304</v>
          </cell>
        </row>
        <row r="3220">
          <cell r="A3220">
            <v>43904</v>
          </cell>
          <cell r="F3220">
            <v>15.018065</v>
          </cell>
          <cell r="G3220">
            <v>15733.703055877153</v>
          </cell>
        </row>
        <row r="3221">
          <cell r="A3221">
            <v>43904</v>
          </cell>
          <cell r="F3221">
            <v>14.689677</v>
          </cell>
          <cell r="G3221">
            <v>15194.761786464858</v>
          </cell>
        </row>
        <row r="3222">
          <cell r="A3222">
            <v>43904</v>
          </cell>
          <cell r="F3222">
            <v>14.930021999999999</v>
          </cell>
          <cell r="G3222">
            <v>15607.265429865967</v>
          </cell>
        </row>
        <row r="3223">
          <cell r="A3223">
            <v>43904</v>
          </cell>
          <cell r="F3223">
            <v>15.522616999999999</v>
          </cell>
          <cell r="G3223">
            <v>16566.978856363934</v>
          </cell>
        </row>
        <row r="3224">
          <cell r="A3224">
            <v>43904</v>
          </cell>
          <cell r="F3224">
            <v>15.955848999999999</v>
          </cell>
          <cell r="G3224">
            <v>17783.332687805596</v>
          </cell>
        </row>
        <row r="3225">
          <cell r="A3225">
            <v>43904</v>
          </cell>
          <cell r="F3225">
            <v>17.805322</v>
          </cell>
          <cell r="G3225">
            <v>20451.218816441455</v>
          </cell>
        </row>
        <row r="3226">
          <cell r="A3226">
            <v>43904</v>
          </cell>
          <cell r="F3226">
            <v>21.798064999999998</v>
          </cell>
          <cell r="G3226">
            <v>26667.855277385708</v>
          </cell>
        </row>
        <row r="3227">
          <cell r="A3227">
            <v>43904</v>
          </cell>
          <cell r="F3227">
            <v>20.790963999999999</v>
          </cell>
          <cell r="G3227">
            <v>27513.761475577783</v>
          </cell>
        </row>
        <row r="3228">
          <cell r="A3228">
            <v>43904</v>
          </cell>
          <cell r="F3228">
            <v>20.549325</v>
          </cell>
          <cell r="G3228">
            <v>28456.171324782146</v>
          </cell>
        </row>
        <row r="3229">
          <cell r="A3229">
            <v>43904</v>
          </cell>
          <cell r="F3229">
            <v>20.700716999999997</v>
          </cell>
          <cell r="G3229">
            <v>29091.76152059466</v>
          </cell>
        </row>
        <row r="3230">
          <cell r="A3230">
            <v>43904</v>
          </cell>
          <cell r="F3230">
            <v>20.594539999999999</v>
          </cell>
          <cell r="G3230">
            <v>29415.534382901453</v>
          </cell>
        </row>
        <row r="3231">
          <cell r="A3231">
            <v>43904</v>
          </cell>
          <cell r="F3231">
            <v>19.848967999999999</v>
          </cell>
          <cell r="G3231">
            <v>29113.157754517801</v>
          </cell>
        </row>
        <row r="3232">
          <cell r="A3232">
            <v>43904</v>
          </cell>
          <cell r="F3232">
            <v>18.757804999999998</v>
          </cell>
          <cell r="G3232">
            <v>27302.33388396649</v>
          </cell>
        </row>
        <row r="3233">
          <cell r="A3233">
            <v>43904</v>
          </cell>
          <cell r="F3233">
            <v>17.666388999999999</v>
          </cell>
          <cell r="G3233">
            <v>26027.703367417438</v>
          </cell>
        </row>
        <row r="3234">
          <cell r="A3234">
            <v>43904</v>
          </cell>
          <cell r="F3234">
            <v>17.855264999999999</v>
          </cell>
          <cell r="G3234">
            <v>26476.728297887574</v>
          </cell>
        </row>
        <row r="3235">
          <cell r="A3235">
            <v>43904</v>
          </cell>
          <cell r="F3235">
            <v>17.963401999999999</v>
          </cell>
          <cell r="G3235">
            <v>26612.150399108061</v>
          </cell>
        </row>
        <row r="3236">
          <cell r="A3236">
            <v>43904</v>
          </cell>
          <cell r="F3236">
            <v>18.211741999999997</v>
          </cell>
          <cell r="G3236">
            <v>28014.610365366883</v>
          </cell>
        </row>
        <row r="3237">
          <cell r="A3237">
            <v>43904</v>
          </cell>
          <cell r="F3237">
            <v>19.119896999999998</v>
          </cell>
          <cell r="G3237">
            <v>29055.783941640555</v>
          </cell>
        </row>
        <row r="3238">
          <cell r="A3238">
            <v>43904</v>
          </cell>
          <cell r="F3238">
            <v>23.750029999999999</v>
          </cell>
          <cell r="G3238">
            <v>38235.620749269205</v>
          </cell>
        </row>
        <row r="3239">
          <cell r="A3239">
            <v>43904</v>
          </cell>
          <cell r="F3239">
            <v>21.465197999999997</v>
          </cell>
          <cell r="G3239">
            <v>33886.730433902521</v>
          </cell>
        </row>
        <row r="3240">
          <cell r="A3240">
            <v>43904</v>
          </cell>
          <cell r="F3240">
            <v>19.515536000000001</v>
          </cell>
          <cell r="G3240">
            <v>29563.549653096874</v>
          </cell>
        </row>
        <row r="3241">
          <cell r="A3241">
            <v>43904</v>
          </cell>
          <cell r="F3241">
            <v>18.672162999999998</v>
          </cell>
          <cell r="G3241">
            <v>26026.557590316279</v>
          </cell>
        </row>
        <row r="3242">
          <cell r="A3242">
            <v>43904</v>
          </cell>
          <cell r="F3242">
            <v>17.245511999999998</v>
          </cell>
          <cell r="G3242">
            <v>23183.86514000798</v>
          </cell>
        </row>
        <row r="3243">
          <cell r="A3243">
            <v>43905</v>
          </cell>
          <cell r="F3243">
            <v>16.364229999999999</v>
          </cell>
          <cell r="G3243">
            <v>20824.556488483533</v>
          </cell>
        </row>
        <row r="3244">
          <cell r="A3244">
            <v>43905</v>
          </cell>
          <cell r="F3244">
            <v>16.416197999999998</v>
          </cell>
          <cell r="G3244">
            <v>20090.903610407146</v>
          </cell>
        </row>
        <row r="3245">
          <cell r="A3245">
            <v>43905</v>
          </cell>
          <cell r="F3245">
            <v>14.787343999999999</v>
          </cell>
          <cell r="G3245">
            <v>17472.55940392724</v>
          </cell>
        </row>
        <row r="3246">
          <cell r="A3246">
            <v>43905</v>
          </cell>
          <cell r="F3246">
            <v>16.226897000000001</v>
          </cell>
          <cell r="G3246">
            <v>18781.496984557376</v>
          </cell>
        </row>
        <row r="3247">
          <cell r="A3247">
            <v>43905</v>
          </cell>
          <cell r="F3247">
            <v>16.302161999999999</v>
          </cell>
          <cell r="G3247">
            <v>19464.661916649602</v>
          </cell>
        </row>
        <row r="3248">
          <cell r="A3248">
            <v>43905</v>
          </cell>
          <cell r="F3248">
            <v>16.335912999999998</v>
          </cell>
          <cell r="G3248">
            <v>19549.574667097411</v>
          </cell>
        </row>
        <row r="3249">
          <cell r="A3249">
            <v>43905</v>
          </cell>
          <cell r="F3249">
            <v>17.453727999999998</v>
          </cell>
          <cell r="G3249">
            <v>21079.311031451256</v>
          </cell>
        </row>
        <row r="3250">
          <cell r="A3250">
            <v>43905</v>
          </cell>
          <cell r="F3250">
            <v>19.063223000000001</v>
          </cell>
          <cell r="G3250">
            <v>24503.914453334699</v>
          </cell>
        </row>
        <row r="3251">
          <cell r="A3251">
            <v>43905</v>
          </cell>
          <cell r="F3251">
            <v>19.583967999999999</v>
          </cell>
          <cell r="G3251">
            <v>27045.865316255396</v>
          </cell>
        </row>
        <row r="3252">
          <cell r="A3252">
            <v>43905</v>
          </cell>
          <cell r="F3252">
            <v>19.539339999999999</v>
          </cell>
          <cell r="G3252">
            <v>28301.831752305086</v>
          </cell>
        </row>
        <row r="3253">
          <cell r="A3253">
            <v>43905</v>
          </cell>
          <cell r="F3253">
            <v>19.495702999999999</v>
          </cell>
          <cell r="G3253">
            <v>29253.844605407758</v>
          </cell>
        </row>
        <row r="3254">
          <cell r="A3254">
            <v>43905</v>
          </cell>
          <cell r="F3254">
            <v>19.149621</v>
          </cell>
          <cell r="G3254">
            <v>27881.110306779665</v>
          </cell>
        </row>
        <row r="3255">
          <cell r="A3255">
            <v>43905</v>
          </cell>
          <cell r="F3255">
            <v>18.848728999999999</v>
          </cell>
          <cell r="G3255">
            <v>27098.16244086334</v>
          </cell>
        </row>
        <row r="3256">
          <cell r="A3256">
            <v>43905</v>
          </cell>
          <cell r="F3256">
            <v>17.980736999999998</v>
          </cell>
          <cell r="G3256">
            <v>24975.038061793544</v>
          </cell>
        </row>
        <row r="3257">
          <cell r="A3257">
            <v>43905</v>
          </cell>
          <cell r="F3257">
            <v>16.672269999999997</v>
          </cell>
          <cell r="G3257">
            <v>22101.765355132731</v>
          </cell>
        </row>
        <row r="3258">
          <cell r="A3258">
            <v>43905</v>
          </cell>
          <cell r="F3258">
            <v>16.574200999999999</v>
          </cell>
          <cell r="G3258">
            <v>21468.308627088125</v>
          </cell>
        </row>
        <row r="3259">
          <cell r="A3259">
            <v>43905</v>
          </cell>
          <cell r="F3259">
            <v>17.652539000000001</v>
          </cell>
          <cell r="G3259">
            <v>22394.788640675299</v>
          </cell>
        </row>
        <row r="3260">
          <cell r="A3260">
            <v>43905</v>
          </cell>
          <cell r="F3260">
            <v>18.371614999999998</v>
          </cell>
          <cell r="G3260">
            <v>25031.736986278702</v>
          </cell>
        </row>
        <row r="3261">
          <cell r="A3261">
            <v>43905</v>
          </cell>
          <cell r="F3261">
            <v>19.491206999999999</v>
          </cell>
          <cell r="G3261">
            <v>26623.034459610644</v>
          </cell>
        </row>
        <row r="3262">
          <cell r="A3262">
            <v>43905</v>
          </cell>
          <cell r="F3262">
            <v>26.386434999999999</v>
          </cell>
          <cell r="G3262">
            <v>36389.463838118303</v>
          </cell>
        </row>
        <row r="3263">
          <cell r="A3263">
            <v>43905</v>
          </cell>
          <cell r="F3263">
            <v>25.352627999999999</v>
          </cell>
          <cell r="G3263">
            <v>37184.622296312897</v>
          </cell>
        </row>
        <row r="3264">
          <cell r="A3264">
            <v>43905</v>
          </cell>
          <cell r="F3264">
            <v>20.334773999999999</v>
          </cell>
          <cell r="G3264">
            <v>28583.685261819548</v>
          </cell>
        </row>
        <row r="3265">
          <cell r="A3265">
            <v>43905</v>
          </cell>
          <cell r="F3265">
            <v>18.820574000000001</v>
          </cell>
          <cell r="G3265">
            <v>24693.915661530675</v>
          </cell>
        </row>
        <row r="3266">
          <cell r="A3266">
            <v>43905</v>
          </cell>
          <cell r="F3266">
            <v>17.693024999999999</v>
          </cell>
          <cell r="G3266">
            <v>21406.030298784153</v>
          </cell>
        </row>
        <row r="3267">
          <cell r="A3267">
            <v>43906</v>
          </cell>
          <cell r="F3267">
            <v>17.051238999999999</v>
          </cell>
          <cell r="G3267">
            <v>19735.078261836672</v>
          </cell>
        </row>
        <row r="3268">
          <cell r="A3268">
            <v>43906</v>
          </cell>
          <cell r="F3268">
            <v>17.480543999999998</v>
          </cell>
          <cell r="G3268">
            <v>19570.509954829024</v>
          </cell>
        </row>
        <row r="3269">
          <cell r="A3269">
            <v>43906</v>
          </cell>
          <cell r="F3269">
            <v>17.494987999999999</v>
          </cell>
          <cell r="G3269">
            <v>19483.187399653736</v>
          </cell>
        </row>
        <row r="3270">
          <cell r="A3270">
            <v>43906</v>
          </cell>
          <cell r="F3270">
            <v>17.408742999999998</v>
          </cell>
          <cell r="G3270">
            <v>19906.337826340561</v>
          </cell>
        </row>
        <row r="3271">
          <cell r="A3271">
            <v>43906</v>
          </cell>
          <cell r="F3271">
            <v>18.095065999999999</v>
          </cell>
          <cell r="G3271">
            <v>21443.478727031943</v>
          </cell>
        </row>
        <row r="3272">
          <cell r="A3272">
            <v>43906</v>
          </cell>
          <cell r="F3272">
            <v>19.580067</v>
          </cell>
          <cell r="G3272">
            <v>24154.83975429364</v>
          </cell>
        </row>
        <row r="3273">
          <cell r="A3273">
            <v>43906</v>
          </cell>
          <cell r="F3273">
            <v>28.950056</v>
          </cell>
          <cell r="G3273">
            <v>38694.507136453918</v>
          </cell>
        </row>
        <row r="3274">
          <cell r="A3274">
            <v>43906</v>
          </cell>
          <cell r="F3274">
            <v>41.090798999999997</v>
          </cell>
          <cell r="G3274">
            <v>56374.716179662522</v>
          </cell>
        </row>
        <row r="3275">
          <cell r="A3275">
            <v>43906</v>
          </cell>
          <cell r="F3275">
            <v>26.734279999999998</v>
          </cell>
          <cell r="G3275">
            <v>37054.261355976712</v>
          </cell>
        </row>
        <row r="3276">
          <cell r="A3276">
            <v>43906</v>
          </cell>
          <cell r="F3276">
            <v>25.574341999999998</v>
          </cell>
          <cell r="G3276">
            <v>36859.458226440263</v>
          </cell>
        </row>
        <row r="3277">
          <cell r="A3277">
            <v>43906</v>
          </cell>
          <cell r="F3277">
            <v>23.943997</v>
          </cell>
          <cell r="G3277">
            <v>34470.088471391711</v>
          </cell>
        </row>
        <row r="3278">
          <cell r="A3278">
            <v>43906</v>
          </cell>
          <cell r="F3278">
            <v>24.474043999999999</v>
          </cell>
          <cell r="G3278">
            <v>33038.278083923316</v>
          </cell>
        </row>
        <row r="3279">
          <cell r="A3279">
            <v>43906</v>
          </cell>
          <cell r="F3279">
            <v>22.593273999999997</v>
          </cell>
          <cell r="G3279">
            <v>30181.98812675121</v>
          </cell>
        </row>
        <row r="3280">
          <cell r="A3280">
            <v>43906</v>
          </cell>
          <cell r="F3280">
            <v>21.264216999999999</v>
          </cell>
          <cell r="G3280">
            <v>27430.191263018016</v>
          </cell>
        </row>
        <row r="3281">
          <cell r="A3281">
            <v>43906</v>
          </cell>
          <cell r="F3281">
            <v>19.891532999999999</v>
          </cell>
          <cell r="G3281">
            <v>24627.626512198891</v>
          </cell>
        </row>
        <row r="3282">
          <cell r="A3282">
            <v>43906</v>
          </cell>
          <cell r="F3282">
            <v>19.564896999999998</v>
          </cell>
          <cell r="G3282">
            <v>23962.231043096679</v>
          </cell>
        </row>
        <row r="3283">
          <cell r="A3283">
            <v>43906</v>
          </cell>
          <cell r="F3283">
            <v>19.605200999999997</v>
          </cell>
          <cell r="G3283">
            <v>24676.275558501744</v>
          </cell>
        </row>
        <row r="3284">
          <cell r="A3284">
            <v>43906</v>
          </cell>
          <cell r="F3284">
            <v>19.979775999999998</v>
          </cell>
          <cell r="G3284">
            <v>26995.521840552712</v>
          </cell>
        </row>
        <row r="3285">
          <cell r="A3285">
            <v>43906</v>
          </cell>
          <cell r="F3285">
            <v>20.719145999999999</v>
          </cell>
          <cell r="G3285">
            <v>29312.431779268405</v>
          </cell>
        </row>
        <row r="3286">
          <cell r="A3286">
            <v>43906</v>
          </cell>
          <cell r="F3286">
            <v>25.112161</v>
          </cell>
          <cell r="G3286">
            <v>36626.605409338605</v>
          </cell>
        </row>
        <row r="3287">
          <cell r="A3287">
            <v>43906</v>
          </cell>
          <cell r="F3287">
            <v>23.987092000000001</v>
          </cell>
          <cell r="G3287">
            <v>34673.383499749092</v>
          </cell>
        </row>
        <row r="3288">
          <cell r="A3288">
            <v>43906</v>
          </cell>
          <cell r="F3288">
            <v>20.123193999999998</v>
          </cell>
          <cell r="G3288">
            <v>26915.374018126739</v>
          </cell>
        </row>
        <row r="3289">
          <cell r="A3289">
            <v>43906</v>
          </cell>
          <cell r="F3289">
            <v>19.151261999999999</v>
          </cell>
          <cell r="G3289">
            <v>23613.339594586865</v>
          </cell>
        </row>
        <row r="3290">
          <cell r="A3290">
            <v>43906</v>
          </cell>
          <cell r="F3290">
            <v>18.029969999999999</v>
          </cell>
          <cell r="G3290">
            <v>20257.926227533844</v>
          </cell>
        </row>
        <row r="3291">
          <cell r="A3291">
            <v>43907</v>
          </cell>
          <cell r="F3291">
            <v>16.230868000000001</v>
          </cell>
          <cell r="G3291">
            <v>17043.490582125924</v>
          </cell>
        </row>
        <row r="3292">
          <cell r="A3292">
            <v>43907</v>
          </cell>
          <cell r="F3292">
            <v>15.845597999999999</v>
          </cell>
          <cell r="G3292">
            <v>16066.217121512236</v>
          </cell>
        </row>
        <row r="3293">
          <cell r="A3293">
            <v>43907</v>
          </cell>
          <cell r="F3293">
            <v>15.143263999999999</v>
          </cell>
          <cell r="G3293">
            <v>15396.762723444608</v>
          </cell>
        </row>
        <row r="3294">
          <cell r="A3294">
            <v>43907</v>
          </cell>
          <cell r="F3294">
            <v>15.126373999999998</v>
          </cell>
          <cell r="G3294">
            <v>15338.356430545666</v>
          </cell>
        </row>
        <row r="3295">
          <cell r="A3295">
            <v>43907</v>
          </cell>
          <cell r="F3295">
            <v>16.450678</v>
          </cell>
          <cell r="G3295">
            <v>17190.452815018623</v>
          </cell>
        </row>
        <row r="3296">
          <cell r="A3296">
            <v>43907</v>
          </cell>
          <cell r="F3296">
            <v>18.688748</v>
          </cell>
          <cell r="G3296">
            <v>19867.840347669342</v>
          </cell>
        </row>
        <row r="3297">
          <cell r="A3297">
            <v>43907</v>
          </cell>
          <cell r="F3297">
            <v>25.864380999999998</v>
          </cell>
          <cell r="G3297">
            <v>29607.488918948471</v>
          </cell>
        </row>
        <row r="3298">
          <cell r="A3298">
            <v>43907</v>
          </cell>
          <cell r="F3298">
            <v>27.728970999999998</v>
          </cell>
          <cell r="G3298">
            <v>33203.981294120771</v>
          </cell>
        </row>
        <row r="3299">
          <cell r="A3299">
            <v>43907</v>
          </cell>
          <cell r="F3299">
            <v>26.498328999999998</v>
          </cell>
          <cell r="G3299">
            <v>32966.289369828912</v>
          </cell>
        </row>
        <row r="3300">
          <cell r="A3300">
            <v>43907</v>
          </cell>
          <cell r="F3300">
            <v>27.393691999999998</v>
          </cell>
          <cell r="G3300">
            <v>35314.532707870872</v>
          </cell>
        </row>
        <row r="3301">
          <cell r="A3301">
            <v>43907</v>
          </cell>
          <cell r="F3301">
            <v>28.087495999999998</v>
          </cell>
          <cell r="G3301">
            <v>36907.63034543697</v>
          </cell>
        </row>
        <row r="3302">
          <cell r="A3302">
            <v>43907</v>
          </cell>
          <cell r="F3302">
            <v>25.443192999999997</v>
          </cell>
          <cell r="G3302">
            <v>34730.45284522693</v>
          </cell>
        </row>
        <row r="3303">
          <cell r="A3303">
            <v>43907</v>
          </cell>
          <cell r="F3303">
            <v>22.715454999999999</v>
          </cell>
          <cell r="G3303">
            <v>31092.613958780446</v>
          </cell>
        </row>
        <row r="3304">
          <cell r="A3304">
            <v>43907</v>
          </cell>
          <cell r="F3304">
            <v>21.407031</v>
          </cell>
          <cell r="G3304">
            <v>28837.776180544253</v>
          </cell>
        </row>
        <row r="3305">
          <cell r="A3305">
            <v>43907</v>
          </cell>
          <cell r="F3305">
            <v>20.206220999999999</v>
          </cell>
          <cell r="G3305">
            <v>26339.522617979808</v>
          </cell>
        </row>
        <row r="3306">
          <cell r="A3306">
            <v>43907</v>
          </cell>
          <cell r="F3306">
            <v>19.937025999999999</v>
          </cell>
          <cell r="G3306">
            <v>25236.937458119963</v>
          </cell>
        </row>
        <row r="3307">
          <cell r="A3307">
            <v>43907</v>
          </cell>
          <cell r="F3307">
            <v>19.855305999999999</v>
          </cell>
          <cell r="G3307">
            <v>26022.717439436707</v>
          </cell>
        </row>
        <row r="3308">
          <cell r="A3308">
            <v>43907</v>
          </cell>
          <cell r="F3308">
            <v>20.181577000000001</v>
          </cell>
          <cell r="G3308">
            <v>28358.151155271604</v>
          </cell>
        </row>
        <row r="3309">
          <cell r="A3309">
            <v>43907</v>
          </cell>
          <cell r="F3309">
            <v>20.769138999999999</v>
          </cell>
          <cell r="G3309">
            <v>29334.070765155113</v>
          </cell>
        </row>
        <row r="3310">
          <cell r="A3310">
            <v>43907</v>
          </cell>
          <cell r="F3310">
            <v>25.332166999999998</v>
          </cell>
          <cell r="G3310">
            <v>37130.494450307189</v>
          </cell>
        </row>
        <row r="3311">
          <cell r="A3311">
            <v>43907</v>
          </cell>
          <cell r="F3311">
            <v>23.945005999999999</v>
          </cell>
          <cell r="G3311">
            <v>34523.231886989226</v>
          </cell>
        </row>
        <row r="3312">
          <cell r="A3312">
            <v>43907</v>
          </cell>
          <cell r="F3312">
            <v>21.426157</v>
          </cell>
          <cell r="G3312">
            <v>29435.267472068612</v>
          </cell>
        </row>
        <row r="3313">
          <cell r="A3313">
            <v>43907</v>
          </cell>
          <cell r="F3313">
            <v>19.234984999999998</v>
          </cell>
          <cell r="G3313">
            <v>24228.43224351028</v>
          </cell>
        </row>
        <row r="3314">
          <cell r="A3314">
            <v>43907</v>
          </cell>
          <cell r="F3314">
            <v>17.813300000000002</v>
          </cell>
          <cell r="G3314">
            <v>21405.549732336891</v>
          </cell>
        </row>
        <row r="3315">
          <cell r="A3315">
            <v>43908</v>
          </cell>
          <cell r="F3315">
            <v>16.214503000000001</v>
          </cell>
          <cell r="G3315">
            <v>18783.621376510244</v>
          </cell>
        </row>
        <row r="3316">
          <cell r="A3316">
            <v>43908</v>
          </cell>
          <cell r="F3316">
            <v>15.680373999999999</v>
          </cell>
          <cell r="G3316">
            <v>17449.40396505535</v>
          </cell>
        </row>
        <row r="3317">
          <cell r="A3317">
            <v>43908</v>
          </cell>
          <cell r="F3317">
            <v>14.822471</v>
          </cell>
          <cell r="G3317">
            <v>16405.841606016631</v>
          </cell>
        </row>
        <row r="3318">
          <cell r="A3318">
            <v>43908</v>
          </cell>
          <cell r="F3318">
            <v>15.188106999999999</v>
          </cell>
          <cell r="G3318">
            <v>16951.424805245042</v>
          </cell>
        </row>
        <row r="3319">
          <cell r="A3319">
            <v>43908</v>
          </cell>
          <cell r="F3319">
            <v>16.270160999999998</v>
          </cell>
          <cell r="G3319">
            <v>18698.806013826652</v>
          </cell>
        </row>
        <row r="3320">
          <cell r="A3320">
            <v>43908</v>
          </cell>
          <cell r="F3320">
            <v>17.517077</v>
          </cell>
          <cell r="G3320">
            <v>21356.509796382281</v>
          </cell>
        </row>
        <row r="3321">
          <cell r="A3321">
            <v>43908</v>
          </cell>
          <cell r="F3321">
            <v>20.544587999999997</v>
          </cell>
          <cell r="G3321">
            <v>26817.290622781096</v>
          </cell>
        </row>
        <row r="3322">
          <cell r="A3322">
            <v>43908</v>
          </cell>
          <cell r="F3322">
            <v>25.023744999999998</v>
          </cell>
          <cell r="G3322">
            <v>34126.863918966046</v>
          </cell>
        </row>
        <row r="3323">
          <cell r="A3323">
            <v>43908</v>
          </cell>
          <cell r="F3323">
            <v>21.867675999999999</v>
          </cell>
          <cell r="G3323">
            <v>30798.221353097324</v>
          </cell>
        </row>
        <row r="3324">
          <cell r="A3324">
            <v>43908</v>
          </cell>
          <cell r="F3324">
            <v>21.010929999999998</v>
          </cell>
          <cell r="G3324">
            <v>29230.264076436364</v>
          </cell>
        </row>
        <row r="3325">
          <cell r="A3325">
            <v>43908</v>
          </cell>
          <cell r="F3325">
            <v>21.197967999999999</v>
          </cell>
          <cell r="G3325">
            <v>28078.516062106024</v>
          </cell>
        </row>
        <row r="3326">
          <cell r="A3326">
            <v>43908</v>
          </cell>
          <cell r="F3326">
            <v>20.466504999999998</v>
          </cell>
          <cell r="G3326">
            <v>27381.926384779701</v>
          </cell>
        </row>
        <row r="3327">
          <cell r="A3327">
            <v>43908</v>
          </cell>
          <cell r="F3327">
            <v>19.756186</v>
          </cell>
          <cell r="G3327">
            <v>26517.766965795981</v>
          </cell>
        </row>
        <row r="3328">
          <cell r="A3328">
            <v>43908</v>
          </cell>
          <cell r="F3328">
            <v>19.226209000000001</v>
          </cell>
          <cell r="G3328">
            <v>25565.116646484661</v>
          </cell>
        </row>
        <row r="3329">
          <cell r="A3329">
            <v>43908</v>
          </cell>
          <cell r="F3329">
            <v>18.552160999999998</v>
          </cell>
          <cell r="G3329">
            <v>24218.152770065168</v>
          </cell>
        </row>
        <row r="3330">
          <cell r="A3330">
            <v>43908</v>
          </cell>
          <cell r="F3330">
            <v>18.380274999999997</v>
          </cell>
          <cell r="G3330">
            <v>24844.856819707424</v>
          </cell>
        </row>
        <row r="3331">
          <cell r="A3331">
            <v>43908</v>
          </cell>
          <cell r="F3331">
            <v>18.606718000000001</v>
          </cell>
          <cell r="G3331">
            <v>25305.529420731949</v>
          </cell>
        </row>
        <row r="3332">
          <cell r="A3332">
            <v>43908</v>
          </cell>
          <cell r="F3332">
            <v>19.152739999999998</v>
          </cell>
          <cell r="G3332">
            <v>27260.567705823814</v>
          </cell>
        </row>
        <row r="3333">
          <cell r="A3333">
            <v>43908</v>
          </cell>
          <cell r="F3333">
            <v>19.717217999999999</v>
          </cell>
          <cell r="G3333">
            <v>28259.977127857743</v>
          </cell>
        </row>
        <row r="3334">
          <cell r="A3334">
            <v>43908</v>
          </cell>
          <cell r="F3334">
            <v>22.022368999999998</v>
          </cell>
          <cell r="G3334">
            <v>31885.338225652558</v>
          </cell>
        </row>
        <row r="3335">
          <cell r="A3335">
            <v>43908</v>
          </cell>
          <cell r="F3335">
            <v>21.187134999999998</v>
          </cell>
          <cell r="G3335">
            <v>29974.511423009004</v>
          </cell>
        </row>
        <row r="3336">
          <cell r="A3336">
            <v>43908</v>
          </cell>
          <cell r="F3336">
            <v>19.625305999999998</v>
          </cell>
          <cell r="G3336">
            <v>25803.097073352335</v>
          </cell>
        </row>
        <row r="3337">
          <cell r="A3337">
            <v>43908</v>
          </cell>
          <cell r="F3337">
            <v>17.860748999999998</v>
          </cell>
          <cell r="G3337">
            <v>20597.814287265759</v>
          </cell>
        </row>
        <row r="3338">
          <cell r="A3338">
            <v>43908</v>
          </cell>
          <cell r="F3338">
            <v>16.200191999999998</v>
          </cell>
          <cell r="G3338">
            <v>17110.678318639068</v>
          </cell>
        </row>
        <row r="3339">
          <cell r="A3339">
            <v>43909</v>
          </cell>
          <cell r="F3339">
            <v>14.373455999999999</v>
          </cell>
          <cell r="G3339">
            <v>14022.841694535475</v>
          </cell>
        </row>
        <row r="3340">
          <cell r="A3340">
            <v>43909</v>
          </cell>
          <cell r="F3340">
            <v>13.852407999999999</v>
          </cell>
          <cell r="G3340">
            <v>13088.54625442002</v>
          </cell>
        </row>
        <row r="3341">
          <cell r="A3341">
            <v>43909</v>
          </cell>
          <cell r="F3341">
            <v>12.722859999999999</v>
          </cell>
          <cell r="G3341">
            <v>11575.70583271521</v>
          </cell>
        </row>
        <row r="3342">
          <cell r="A3342">
            <v>43909</v>
          </cell>
          <cell r="F3342">
            <v>13.278162999999999</v>
          </cell>
          <cell r="G3342">
            <v>11852.262936541883</v>
          </cell>
        </row>
        <row r="3343">
          <cell r="A3343">
            <v>43909</v>
          </cell>
          <cell r="F3343">
            <v>13.773380999999999</v>
          </cell>
          <cell r="G3343">
            <v>12606.870814644399</v>
          </cell>
        </row>
        <row r="3344">
          <cell r="A3344">
            <v>43909</v>
          </cell>
          <cell r="F3344">
            <v>15.431585999999999</v>
          </cell>
          <cell r="G3344">
            <v>15183.691917958249</v>
          </cell>
        </row>
        <row r="3345">
          <cell r="A3345">
            <v>43909</v>
          </cell>
          <cell r="F3345">
            <v>18.074317000000001</v>
          </cell>
          <cell r="G3345">
            <v>19146.874963962837</v>
          </cell>
        </row>
        <row r="3346">
          <cell r="A3346">
            <v>43909</v>
          </cell>
          <cell r="F3346">
            <v>19.604976000000001</v>
          </cell>
          <cell r="G3346">
            <v>21497.197344111195</v>
          </cell>
        </row>
        <row r="3347">
          <cell r="A3347">
            <v>43909</v>
          </cell>
          <cell r="F3347">
            <v>19.917263999999999</v>
          </cell>
          <cell r="G3347">
            <v>22452.304439055377</v>
          </cell>
        </row>
        <row r="3348">
          <cell r="A3348">
            <v>43909</v>
          </cell>
          <cell r="F3348">
            <v>20.224784</v>
          </cell>
          <cell r="G3348">
            <v>23770.656867461516</v>
          </cell>
        </row>
        <row r="3349">
          <cell r="A3349">
            <v>43909</v>
          </cell>
          <cell r="F3349">
            <v>19.982958999999997</v>
          </cell>
          <cell r="G3349">
            <v>23692.146700363617</v>
          </cell>
        </row>
        <row r="3350">
          <cell r="A3350">
            <v>43909</v>
          </cell>
          <cell r="F3350">
            <v>19.653665999999998</v>
          </cell>
          <cell r="G3350">
            <v>23018.057293430302</v>
          </cell>
        </row>
        <row r="3351">
          <cell r="A3351">
            <v>43909</v>
          </cell>
          <cell r="F3351">
            <v>18.969103</v>
          </cell>
          <cell r="G3351">
            <v>23205.894137977572</v>
          </cell>
        </row>
        <row r="3352">
          <cell r="A3352">
            <v>43909</v>
          </cell>
          <cell r="F3352">
            <v>19.044094999999999</v>
          </cell>
          <cell r="G3352">
            <v>23031.708385292339</v>
          </cell>
        </row>
        <row r="3353">
          <cell r="A3353">
            <v>43909</v>
          </cell>
          <cell r="F3353">
            <v>17.724215999999998</v>
          </cell>
          <cell r="G3353">
            <v>20420.460088241703</v>
          </cell>
        </row>
        <row r="3354">
          <cell r="A3354">
            <v>43909</v>
          </cell>
          <cell r="F3354">
            <v>17.696237999999997</v>
          </cell>
          <cell r="G3354">
            <v>20018.193820192821</v>
          </cell>
        </row>
        <row r="3355">
          <cell r="A3355">
            <v>43909</v>
          </cell>
          <cell r="F3355">
            <v>17.829093999999998</v>
          </cell>
          <cell r="G3355">
            <v>20958.204871905025</v>
          </cell>
        </row>
        <row r="3356">
          <cell r="A3356">
            <v>43909</v>
          </cell>
          <cell r="F3356">
            <v>18.138252999999999</v>
          </cell>
          <cell r="G3356">
            <v>22734.730774067735</v>
          </cell>
        </row>
        <row r="3357">
          <cell r="A3357">
            <v>43909</v>
          </cell>
          <cell r="F3357">
            <v>18.400824</v>
          </cell>
          <cell r="G3357">
            <v>23762.104629669488</v>
          </cell>
        </row>
        <row r="3358">
          <cell r="A3358">
            <v>43909</v>
          </cell>
          <cell r="F3358">
            <v>19.596519000000001</v>
          </cell>
          <cell r="G3358">
            <v>24358.05890119246</v>
          </cell>
        </row>
        <row r="3359">
          <cell r="A3359">
            <v>43909</v>
          </cell>
          <cell r="F3359">
            <v>19.264685999999998</v>
          </cell>
          <cell r="G3359">
            <v>22767.000066968914</v>
          </cell>
        </row>
        <row r="3360">
          <cell r="A3360">
            <v>43909</v>
          </cell>
          <cell r="F3360">
            <v>17.115123999999998</v>
          </cell>
          <cell r="G3360">
            <v>20000.274229086128</v>
          </cell>
        </row>
        <row r="3361">
          <cell r="A3361">
            <v>43909</v>
          </cell>
          <cell r="F3361">
            <v>14.02596</v>
          </cell>
          <cell r="G3361">
            <v>14590.128981338774</v>
          </cell>
        </row>
        <row r="3362">
          <cell r="A3362">
            <v>43909</v>
          </cell>
          <cell r="F3362">
            <v>12.825206</v>
          </cell>
          <cell r="G3362">
            <v>11995.407260357726</v>
          </cell>
        </row>
        <row r="3363">
          <cell r="A3363">
            <v>43910</v>
          </cell>
          <cell r="F3363">
            <v>10.527203999999999</v>
          </cell>
          <cell r="G3363">
            <v>9045.8762522274938</v>
          </cell>
        </row>
        <row r="3364">
          <cell r="A3364">
            <v>43910</v>
          </cell>
          <cell r="F3364">
            <v>10.323544</v>
          </cell>
          <cell r="G3364">
            <v>8171.0341382051392</v>
          </cell>
        </row>
        <row r="3365">
          <cell r="A3365">
            <v>43910</v>
          </cell>
          <cell r="F3365">
            <v>10.134003999999999</v>
          </cell>
          <cell r="G3365">
            <v>7934.9632768977253</v>
          </cell>
        </row>
        <row r="3366">
          <cell r="A3366">
            <v>43910</v>
          </cell>
          <cell r="F3366">
            <v>10.227433999999999</v>
          </cell>
          <cell r="G3366">
            <v>7850.7726299177166</v>
          </cell>
        </row>
        <row r="3367">
          <cell r="A3367">
            <v>43910</v>
          </cell>
          <cell r="F3367">
            <v>10.300798</v>
          </cell>
          <cell r="G3367">
            <v>8208.5790665305176</v>
          </cell>
        </row>
        <row r="3368">
          <cell r="A3368">
            <v>43910</v>
          </cell>
          <cell r="F3368">
            <v>11.369007</v>
          </cell>
          <cell r="G3368">
            <v>9627.1380160765839</v>
          </cell>
        </row>
        <row r="3369">
          <cell r="A3369">
            <v>43910</v>
          </cell>
          <cell r="F3369">
            <v>14.328398999999999</v>
          </cell>
          <cell r="G3369">
            <v>12880.479639787627</v>
          </cell>
        </row>
        <row r="3370">
          <cell r="A3370">
            <v>43910</v>
          </cell>
          <cell r="F3370">
            <v>17.211243</v>
          </cell>
          <cell r="G3370">
            <v>15595.224502256122</v>
          </cell>
        </row>
        <row r="3371">
          <cell r="A3371">
            <v>43910</v>
          </cell>
          <cell r="F3371">
            <v>17.545075999999998</v>
          </cell>
          <cell r="G3371">
            <v>16801.326091153376</v>
          </cell>
        </row>
        <row r="3372">
          <cell r="A3372">
            <v>43910</v>
          </cell>
          <cell r="F3372">
            <v>17.891369000000001</v>
          </cell>
          <cell r="G3372">
            <v>18437.446497557914</v>
          </cell>
        </row>
        <row r="3373">
          <cell r="A3373">
            <v>43910</v>
          </cell>
          <cell r="F3373">
            <v>18.586499</v>
          </cell>
          <cell r="G3373">
            <v>19565.583570079831</v>
          </cell>
        </row>
        <row r="3374">
          <cell r="A3374">
            <v>43910</v>
          </cell>
          <cell r="F3374">
            <v>18.999860999999999</v>
          </cell>
          <cell r="G3374">
            <v>20111.964482700601</v>
          </cell>
        </row>
        <row r="3375">
          <cell r="A3375">
            <v>43910</v>
          </cell>
          <cell r="F3375">
            <v>18.810123999999998</v>
          </cell>
          <cell r="G3375">
            <v>20831.530210562079</v>
          </cell>
        </row>
        <row r="3376">
          <cell r="A3376">
            <v>43910</v>
          </cell>
          <cell r="F3376">
            <v>19.149850999999998</v>
          </cell>
          <cell r="G3376">
            <v>20718.679685516247</v>
          </cell>
        </row>
        <row r="3377">
          <cell r="A3377">
            <v>43910</v>
          </cell>
          <cell r="F3377">
            <v>18.797340999999999</v>
          </cell>
          <cell r="G3377">
            <v>20868.729984535632</v>
          </cell>
        </row>
        <row r="3378">
          <cell r="A3378">
            <v>43910</v>
          </cell>
          <cell r="F3378">
            <v>18.165848999999998</v>
          </cell>
          <cell r="G3378">
            <v>20479.636265906731</v>
          </cell>
        </row>
        <row r="3379">
          <cell r="A3379">
            <v>43910</v>
          </cell>
          <cell r="F3379">
            <v>18.449961999999999</v>
          </cell>
          <cell r="G3379">
            <v>20516.950437555963</v>
          </cell>
        </row>
        <row r="3380">
          <cell r="A3380">
            <v>43910</v>
          </cell>
          <cell r="F3380">
            <v>18.496413999999998</v>
          </cell>
          <cell r="G3380">
            <v>21262.768386370033</v>
          </cell>
        </row>
        <row r="3381">
          <cell r="A3381">
            <v>43910</v>
          </cell>
          <cell r="F3381">
            <v>18.887547999999999</v>
          </cell>
          <cell r="G3381">
            <v>21365.630635615587</v>
          </cell>
        </row>
        <row r="3382">
          <cell r="A3382">
            <v>43910</v>
          </cell>
          <cell r="F3382">
            <v>20.23132</v>
          </cell>
          <cell r="G3382">
            <v>24652.107888439037</v>
          </cell>
        </row>
        <row r="3383">
          <cell r="A3383">
            <v>43910</v>
          </cell>
          <cell r="F3383">
            <v>20.079000000000001</v>
          </cell>
          <cell r="G3383">
            <v>25104.809809308354</v>
          </cell>
        </row>
        <row r="3384">
          <cell r="A3384">
            <v>43910</v>
          </cell>
          <cell r="F3384">
            <v>18.915244999999999</v>
          </cell>
          <cell r="G3384">
            <v>22897.566301707313</v>
          </cell>
        </row>
        <row r="3385">
          <cell r="A3385">
            <v>43910</v>
          </cell>
          <cell r="F3385">
            <v>16.596232000000001</v>
          </cell>
          <cell r="G3385">
            <v>19182.545368624294</v>
          </cell>
        </row>
        <row r="3386">
          <cell r="A3386">
            <v>43910</v>
          </cell>
          <cell r="F3386">
            <v>15.312961</v>
          </cell>
          <cell r="G3386">
            <v>16151.96752201337</v>
          </cell>
        </row>
        <row r="3387">
          <cell r="A3387">
            <v>43911</v>
          </cell>
          <cell r="F3387">
            <v>13.227563</v>
          </cell>
          <cell r="G3387">
            <v>13762.291330314161</v>
          </cell>
        </row>
        <row r="3388">
          <cell r="A3388">
            <v>43911</v>
          </cell>
          <cell r="F3388">
            <v>13.416473</v>
          </cell>
          <cell r="G3388">
            <v>13229.793755334365</v>
          </cell>
        </row>
        <row r="3389">
          <cell r="A3389">
            <v>43911</v>
          </cell>
          <cell r="F3389">
            <v>12.018447</v>
          </cell>
          <cell r="G3389">
            <v>11731.166233438202</v>
          </cell>
        </row>
        <row r="3390">
          <cell r="A3390">
            <v>43911</v>
          </cell>
          <cell r="F3390">
            <v>11.734261999999999</v>
          </cell>
          <cell r="G3390">
            <v>11699.051496594426</v>
          </cell>
        </row>
        <row r="3391">
          <cell r="A3391">
            <v>43911</v>
          </cell>
          <cell r="F3391">
            <v>12.274827999999999</v>
          </cell>
          <cell r="G3391">
            <v>12677.352476824804</v>
          </cell>
        </row>
        <row r="3392">
          <cell r="A3392">
            <v>43911</v>
          </cell>
          <cell r="F3392">
            <v>13.064988</v>
          </cell>
          <cell r="G3392">
            <v>14123.089291413093</v>
          </cell>
        </row>
        <row r="3393">
          <cell r="A3393">
            <v>43911</v>
          </cell>
          <cell r="F3393">
            <v>14.522542999999999</v>
          </cell>
          <cell r="G3393">
            <v>16642.989911374316</v>
          </cell>
        </row>
        <row r="3394">
          <cell r="A3394">
            <v>43911</v>
          </cell>
          <cell r="F3394">
            <v>17.149055000000001</v>
          </cell>
          <cell r="G3394">
            <v>20666.386443597388</v>
          </cell>
        </row>
        <row r="3395">
          <cell r="A3395">
            <v>43911</v>
          </cell>
          <cell r="F3395">
            <v>18.704585999999999</v>
          </cell>
          <cell r="G3395">
            <v>24611.409260885801</v>
          </cell>
        </row>
        <row r="3396">
          <cell r="A3396">
            <v>43911</v>
          </cell>
          <cell r="F3396">
            <v>19.656002000000001</v>
          </cell>
          <cell r="G3396">
            <v>27700.756965044486</v>
          </cell>
        </row>
        <row r="3397">
          <cell r="A3397">
            <v>43911</v>
          </cell>
          <cell r="F3397">
            <v>19.746638000000001</v>
          </cell>
          <cell r="G3397">
            <v>29649.449801347848</v>
          </cell>
        </row>
        <row r="3398">
          <cell r="A3398">
            <v>43911</v>
          </cell>
          <cell r="F3398">
            <v>19.156621999999999</v>
          </cell>
          <cell r="G3398">
            <v>29184.796815954669</v>
          </cell>
        </row>
        <row r="3399">
          <cell r="A3399">
            <v>43911</v>
          </cell>
          <cell r="F3399">
            <v>18.609856000000001</v>
          </cell>
          <cell r="G3399">
            <v>28490.916130912461</v>
          </cell>
        </row>
        <row r="3400">
          <cell r="A3400">
            <v>43911</v>
          </cell>
          <cell r="F3400">
            <v>17.852477</v>
          </cell>
          <cell r="G3400">
            <v>26700.265370175275</v>
          </cell>
        </row>
        <row r="3401">
          <cell r="A3401">
            <v>43911</v>
          </cell>
          <cell r="F3401">
            <v>16.633782</v>
          </cell>
          <cell r="G3401">
            <v>24862.527394034467</v>
          </cell>
        </row>
        <row r="3402">
          <cell r="A3402">
            <v>43911</v>
          </cell>
          <cell r="F3402">
            <v>16.165430999999998</v>
          </cell>
          <cell r="G3402">
            <v>24002.83781572925</v>
          </cell>
        </row>
        <row r="3403">
          <cell r="A3403">
            <v>43911</v>
          </cell>
          <cell r="F3403">
            <v>16.957342000000001</v>
          </cell>
          <cell r="G3403">
            <v>25923.495811676068</v>
          </cell>
        </row>
        <row r="3404">
          <cell r="A3404">
            <v>43911</v>
          </cell>
          <cell r="F3404">
            <v>17.772704999999998</v>
          </cell>
          <cell r="G3404">
            <v>26927.929528512326</v>
          </cell>
        </row>
        <row r="3405">
          <cell r="A3405">
            <v>43911</v>
          </cell>
          <cell r="F3405">
            <v>18.561647000000001</v>
          </cell>
          <cell r="G3405">
            <v>28455.387395309383</v>
          </cell>
        </row>
        <row r="3406">
          <cell r="A3406">
            <v>43911</v>
          </cell>
          <cell r="F3406">
            <v>20.68403</v>
          </cell>
          <cell r="G3406">
            <v>32368.984359270067</v>
          </cell>
        </row>
        <row r="3407">
          <cell r="A3407">
            <v>43911</v>
          </cell>
          <cell r="F3407">
            <v>20.198079</v>
          </cell>
          <cell r="G3407">
            <v>31733.685461279245</v>
          </cell>
        </row>
        <row r="3408">
          <cell r="A3408">
            <v>43911</v>
          </cell>
          <cell r="F3408">
            <v>19.212581</v>
          </cell>
          <cell r="G3408">
            <v>28771.56216650733</v>
          </cell>
        </row>
        <row r="3409">
          <cell r="A3409">
            <v>43911</v>
          </cell>
          <cell r="F3409">
            <v>17.009129999999999</v>
          </cell>
          <cell r="G3409">
            <v>24119.396196922851</v>
          </cell>
        </row>
        <row r="3410">
          <cell r="A3410">
            <v>43911</v>
          </cell>
          <cell r="F3410">
            <v>16.172421</v>
          </cell>
          <cell r="G3410">
            <v>21422.883106509147</v>
          </cell>
        </row>
        <row r="3411">
          <cell r="A3411">
            <v>43912</v>
          </cell>
          <cell r="F3411">
            <v>15.706992999999999</v>
          </cell>
          <cell r="G3411">
            <v>19730.636690783031</v>
          </cell>
        </row>
        <row r="3412">
          <cell r="A3412">
            <v>43912</v>
          </cell>
          <cell r="F3412">
            <v>15.954993</v>
          </cell>
          <cell r="G3412">
            <v>19454.42313299554</v>
          </cell>
        </row>
        <row r="3413">
          <cell r="A3413">
            <v>43912</v>
          </cell>
          <cell r="F3413">
            <v>15.546325999999999</v>
          </cell>
          <cell r="G3413">
            <v>19002.405390331711</v>
          </cell>
        </row>
        <row r="3414">
          <cell r="A3414">
            <v>43912</v>
          </cell>
          <cell r="F3414">
            <v>15.554034999999999</v>
          </cell>
          <cell r="G3414">
            <v>18850.206918339947</v>
          </cell>
        </row>
        <row r="3415">
          <cell r="A3415">
            <v>43912</v>
          </cell>
          <cell r="F3415">
            <v>15.958864</v>
          </cell>
          <cell r="G3415">
            <v>19470.223168499793</v>
          </cell>
        </row>
        <row r="3416">
          <cell r="A3416">
            <v>43912</v>
          </cell>
          <cell r="F3416">
            <v>16.52947</v>
          </cell>
          <cell r="G3416">
            <v>20828.136720429738</v>
          </cell>
        </row>
        <row r="3417">
          <cell r="A3417">
            <v>43912</v>
          </cell>
          <cell r="F3417">
            <v>17.524718</v>
          </cell>
          <cell r="G3417">
            <v>22916.985766099562</v>
          </cell>
        </row>
        <row r="3418">
          <cell r="A3418">
            <v>43912</v>
          </cell>
          <cell r="F3418">
            <v>19.086711999999999</v>
          </cell>
          <cell r="G3418">
            <v>25691.471833902775</v>
          </cell>
        </row>
        <row r="3419">
          <cell r="A3419">
            <v>43912</v>
          </cell>
          <cell r="F3419">
            <v>19.545233</v>
          </cell>
          <cell r="G3419">
            <v>27472.93717756863</v>
          </cell>
        </row>
        <row r="3420">
          <cell r="A3420">
            <v>43912</v>
          </cell>
          <cell r="F3420">
            <v>18.773011999999998</v>
          </cell>
          <cell r="G3420">
            <v>26968.07712259598</v>
          </cell>
        </row>
        <row r="3421">
          <cell r="A3421">
            <v>43912</v>
          </cell>
          <cell r="F3421">
            <v>18.116790999999999</v>
          </cell>
          <cell r="G3421">
            <v>26082.796722334908</v>
          </cell>
        </row>
        <row r="3422">
          <cell r="A3422">
            <v>43912</v>
          </cell>
          <cell r="F3422">
            <v>17.550744999999999</v>
          </cell>
          <cell r="G3422">
            <v>24787.071582518704</v>
          </cell>
        </row>
        <row r="3423">
          <cell r="A3423">
            <v>43912</v>
          </cell>
          <cell r="F3423">
            <v>17.012861999999998</v>
          </cell>
          <cell r="G3423">
            <v>23277.662177553717</v>
          </cell>
        </row>
        <row r="3424">
          <cell r="A3424">
            <v>43912</v>
          </cell>
          <cell r="F3424">
            <v>16.589051999999999</v>
          </cell>
          <cell r="G3424">
            <v>22034.225575884233</v>
          </cell>
        </row>
        <row r="3425">
          <cell r="A3425">
            <v>43912</v>
          </cell>
          <cell r="F3425">
            <v>15.361917999999999</v>
          </cell>
          <cell r="G3425">
            <v>19748.622800313846</v>
          </cell>
        </row>
        <row r="3426">
          <cell r="A3426">
            <v>43912</v>
          </cell>
          <cell r="F3426">
            <v>14.939299</v>
          </cell>
          <cell r="G3426">
            <v>19818.513770336896</v>
          </cell>
        </row>
        <row r="3427">
          <cell r="A3427">
            <v>43912</v>
          </cell>
          <cell r="F3427">
            <v>16.011457</v>
          </cell>
          <cell r="G3427">
            <v>22193.141093847538</v>
          </cell>
        </row>
        <row r="3428">
          <cell r="A3428">
            <v>43912</v>
          </cell>
          <cell r="F3428">
            <v>16.837239999999998</v>
          </cell>
          <cell r="G3428">
            <v>23512.878001767785</v>
          </cell>
        </row>
        <row r="3429">
          <cell r="A3429">
            <v>43912</v>
          </cell>
          <cell r="F3429">
            <v>17.717938</v>
          </cell>
          <cell r="G3429">
            <v>25846.932781282452</v>
          </cell>
        </row>
        <row r="3430">
          <cell r="A3430">
            <v>43912</v>
          </cell>
          <cell r="F3430">
            <v>20.615876999999998</v>
          </cell>
          <cell r="G3430">
            <v>30375.749189756745</v>
          </cell>
        </row>
        <row r="3431">
          <cell r="A3431">
            <v>43912</v>
          </cell>
          <cell r="F3431">
            <v>20.069482999999998</v>
          </cell>
          <cell r="G3431">
            <v>28795.66176746742</v>
          </cell>
        </row>
        <row r="3432">
          <cell r="A3432">
            <v>43912</v>
          </cell>
          <cell r="F3432">
            <v>18.697821999999999</v>
          </cell>
          <cell r="G3432">
            <v>25267.95540780493</v>
          </cell>
        </row>
        <row r="3433">
          <cell r="A3433">
            <v>43912</v>
          </cell>
          <cell r="F3433">
            <v>16.705223999999998</v>
          </cell>
          <cell r="G3433">
            <v>21130.329956730537</v>
          </cell>
        </row>
        <row r="3434">
          <cell r="A3434">
            <v>43912</v>
          </cell>
          <cell r="F3434">
            <v>15.503950999999999</v>
          </cell>
          <cell r="G3434">
            <v>17708.25315927932</v>
          </cell>
        </row>
        <row r="3435">
          <cell r="A3435">
            <v>43913</v>
          </cell>
          <cell r="F3435">
            <v>14.570976</v>
          </cell>
          <cell r="G3435">
            <v>15837.790487849075</v>
          </cell>
        </row>
        <row r="3436">
          <cell r="A3436">
            <v>43913</v>
          </cell>
          <cell r="F3436">
            <v>14.617597</v>
          </cell>
          <cell r="G3436">
            <v>15422.722503673976</v>
          </cell>
        </row>
        <row r="3437">
          <cell r="A3437">
            <v>43913</v>
          </cell>
          <cell r="F3437">
            <v>14.396573999999999</v>
          </cell>
          <cell r="G3437">
            <v>14680.99713781139</v>
          </cell>
        </row>
        <row r="3438">
          <cell r="A3438">
            <v>43913</v>
          </cell>
          <cell r="F3438">
            <v>14.534917</v>
          </cell>
          <cell r="G3438">
            <v>14729.886412793368</v>
          </cell>
        </row>
        <row r="3439">
          <cell r="A3439">
            <v>43913</v>
          </cell>
          <cell r="F3439">
            <v>15.39795</v>
          </cell>
          <cell r="G3439">
            <v>15742.186986571225</v>
          </cell>
        </row>
        <row r="3440">
          <cell r="A3440">
            <v>43913</v>
          </cell>
          <cell r="F3440">
            <v>17.728901</v>
          </cell>
          <cell r="G3440">
            <v>19192.6535733495</v>
          </cell>
        </row>
        <row r="3441">
          <cell r="A3441">
            <v>43913</v>
          </cell>
          <cell r="F3441">
            <v>19.597490000000001</v>
          </cell>
          <cell r="G3441">
            <v>22344.07350811793</v>
          </cell>
        </row>
        <row r="3442">
          <cell r="A3442">
            <v>43913</v>
          </cell>
          <cell r="F3442">
            <v>23.14396</v>
          </cell>
          <cell r="G3442">
            <v>27945.918111691019</v>
          </cell>
        </row>
        <row r="3443">
          <cell r="A3443">
            <v>43913</v>
          </cell>
          <cell r="F3443">
            <v>22.724626000000001</v>
          </cell>
          <cell r="G3443">
            <v>27752.345663063094</v>
          </cell>
        </row>
        <row r="3444">
          <cell r="A3444">
            <v>43913</v>
          </cell>
          <cell r="F3444">
            <v>24.279142</v>
          </cell>
          <cell r="G3444">
            <v>30749.294688001468</v>
          </cell>
        </row>
        <row r="3445">
          <cell r="A3445">
            <v>43913</v>
          </cell>
          <cell r="F3445">
            <v>24.325696000000001</v>
          </cell>
          <cell r="G3445">
            <v>31662.232893826775</v>
          </cell>
        </row>
        <row r="3446">
          <cell r="A3446">
            <v>43913</v>
          </cell>
          <cell r="F3446">
            <v>24.228421999999998</v>
          </cell>
          <cell r="G3446">
            <v>31610.037693603073</v>
          </cell>
        </row>
        <row r="3447">
          <cell r="A3447">
            <v>43913</v>
          </cell>
          <cell r="F3447">
            <v>22.43863</v>
          </cell>
          <cell r="G3447">
            <v>30126.095506769776</v>
          </cell>
        </row>
        <row r="3448">
          <cell r="A3448">
            <v>43913</v>
          </cell>
          <cell r="F3448">
            <v>21.501766999999997</v>
          </cell>
          <cell r="G3448">
            <v>27820.410105862229</v>
          </cell>
        </row>
        <row r="3449">
          <cell r="A3449">
            <v>43913</v>
          </cell>
          <cell r="F3449">
            <v>19.669269999999997</v>
          </cell>
          <cell r="G3449">
            <v>25381.063152915955</v>
          </cell>
        </row>
        <row r="3450">
          <cell r="A3450">
            <v>43913</v>
          </cell>
          <cell r="F3450">
            <v>19.128522</v>
          </cell>
          <cell r="G3450">
            <v>24550.49797213151</v>
          </cell>
        </row>
        <row r="3451">
          <cell r="A3451">
            <v>43913</v>
          </cell>
          <cell r="F3451">
            <v>19.644898999999999</v>
          </cell>
          <cell r="G3451">
            <v>25598.638570527532</v>
          </cell>
        </row>
        <row r="3452">
          <cell r="A3452">
            <v>43913</v>
          </cell>
          <cell r="F3452">
            <v>19.926266999999999</v>
          </cell>
          <cell r="G3452">
            <v>26561.496660562603</v>
          </cell>
        </row>
        <row r="3453">
          <cell r="A3453">
            <v>43913</v>
          </cell>
          <cell r="F3453">
            <v>21.192104999999998</v>
          </cell>
          <cell r="G3453">
            <v>29151.328986716508</v>
          </cell>
        </row>
        <row r="3454">
          <cell r="A3454">
            <v>43913</v>
          </cell>
          <cell r="F3454">
            <v>22.886362999999999</v>
          </cell>
          <cell r="G3454">
            <v>32126.561429999627</v>
          </cell>
        </row>
        <row r="3455">
          <cell r="A3455">
            <v>43913</v>
          </cell>
          <cell r="F3455">
            <v>22.757565</v>
          </cell>
          <cell r="G3455">
            <v>32015.643658546684</v>
          </cell>
        </row>
        <row r="3456">
          <cell r="A3456">
            <v>43913</v>
          </cell>
          <cell r="F3456">
            <v>20.119467999999998</v>
          </cell>
          <cell r="G3456">
            <v>26534.229222972343</v>
          </cell>
        </row>
        <row r="3457">
          <cell r="A3457">
            <v>43913</v>
          </cell>
          <cell r="F3457">
            <v>18.756553999999998</v>
          </cell>
          <cell r="G3457">
            <v>22897.186467424614</v>
          </cell>
        </row>
        <row r="3458">
          <cell r="A3458">
            <v>43913</v>
          </cell>
          <cell r="F3458">
            <v>17.330832999999998</v>
          </cell>
          <cell r="G3458">
            <v>20116.813556457575</v>
          </cell>
        </row>
        <row r="3459">
          <cell r="A3459">
            <v>43914</v>
          </cell>
          <cell r="F3459">
            <v>15.109722999999999</v>
          </cell>
          <cell r="G3459">
            <v>16373.734800155831</v>
          </cell>
        </row>
        <row r="3460">
          <cell r="A3460">
            <v>43914</v>
          </cell>
          <cell r="F3460">
            <v>14.490442999999999</v>
          </cell>
          <cell r="G3460">
            <v>15170.204125442788</v>
          </cell>
        </row>
        <row r="3461">
          <cell r="A3461">
            <v>43914</v>
          </cell>
          <cell r="F3461">
            <v>14.207021999999998</v>
          </cell>
          <cell r="G3461">
            <v>14540.240278594452</v>
          </cell>
        </row>
        <row r="3462">
          <cell r="A3462">
            <v>43914</v>
          </cell>
          <cell r="F3462">
            <v>14.181583</v>
          </cell>
          <cell r="G3462">
            <v>14686.569503671597</v>
          </cell>
        </row>
        <row r="3463">
          <cell r="A3463">
            <v>43914</v>
          </cell>
          <cell r="F3463">
            <v>15.434322</v>
          </cell>
          <cell r="G3463">
            <v>16338.637676614533</v>
          </cell>
        </row>
        <row r="3464">
          <cell r="A3464">
            <v>43914</v>
          </cell>
          <cell r="F3464">
            <v>16.468378999999999</v>
          </cell>
          <cell r="G3464">
            <v>18667.842958190489</v>
          </cell>
        </row>
        <row r="3465">
          <cell r="A3465">
            <v>43914</v>
          </cell>
          <cell r="F3465">
            <v>19.740212</v>
          </cell>
          <cell r="G3465">
            <v>23623.990874571966</v>
          </cell>
        </row>
        <row r="3466">
          <cell r="A3466">
            <v>43914</v>
          </cell>
          <cell r="F3466">
            <v>21.209400000000002</v>
          </cell>
          <cell r="G3466">
            <v>25893.29250404915</v>
          </cell>
        </row>
        <row r="3467">
          <cell r="A3467">
            <v>43914</v>
          </cell>
          <cell r="F3467">
            <v>20.725605999999999</v>
          </cell>
          <cell r="G3467">
            <v>26650.291164072598</v>
          </cell>
        </row>
        <row r="3468">
          <cell r="A3468">
            <v>43914</v>
          </cell>
          <cell r="F3468">
            <v>20.866195999999999</v>
          </cell>
          <cell r="G3468">
            <v>26929.914244057043</v>
          </cell>
        </row>
        <row r="3469">
          <cell r="A3469">
            <v>43914</v>
          </cell>
          <cell r="F3469">
            <v>20.52495</v>
          </cell>
          <cell r="G3469">
            <v>26677.611189819952</v>
          </cell>
        </row>
        <row r="3470">
          <cell r="A3470">
            <v>43914</v>
          </cell>
          <cell r="F3470">
            <v>20.097028999999999</v>
          </cell>
          <cell r="G3470">
            <v>26009.788133719838</v>
          </cell>
        </row>
        <row r="3471">
          <cell r="A3471">
            <v>43914</v>
          </cell>
          <cell r="F3471">
            <v>19.571341</v>
          </cell>
          <cell r="G3471">
            <v>25525.09331488514</v>
          </cell>
        </row>
        <row r="3472">
          <cell r="A3472">
            <v>43914</v>
          </cell>
          <cell r="F3472">
            <v>19.607839999999999</v>
          </cell>
          <cell r="G3472">
            <v>24511.758531584888</v>
          </cell>
        </row>
        <row r="3473">
          <cell r="A3473">
            <v>43914</v>
          </cell>
          <cell r="F3473">
            <v>18.513928999999997</v>
          </cell>
          <cell r="G3473">
            <v>23232.414997493088</v>
          </cell>
        </row>
        <row r="3474">
          <cell r="A3474">
            <v>43914</v>
          </cell>
          <cell r="F3474">
            <v>17.668614999999999</v>
          </cell>
          <cell r="G3474">
            <v>21595.191676834358</v>
          </cell>
        </row>
        <row r="3475">
          <cell r="A3475">
            <v>43914</v>
          </cell>
          <cell r="F3475">
            <v>17.478148000000001</v>
          </cell>
          <cell r="G3475">
            <v>21623.754636067079</v>
          </cell>
        </row>
        <row r="3476">
          <cell r="A3476">
            <v>43914</v>
          </cell>
          <cell r="F3476">
            <v>17.63381</v>
          </cell>
          <cell r="G3476">
            <v>23185.368192826762</v>
          </cell>
        </row>
        <row r="3477">
          <cell r="A3477">
            <v>43914</v>
          </cell>
          <cell r="F3477">
            <v>18.456914999999999</v>
          </cell>
          <cell r="G3477">
            <v>24023.234963368584</v>
          </cell>
        </row>
        <row r="3478">
          <cell r="A3478">
            <v>43914</v>
          </cell>
          <cell r="F3478">
            <v>20.510880999999998</v>
          </cell>
          <cell r="G3478">
            <v>28002.490901467674</v>
          </cell>
        </row>
        <row r="3479">
          <cell r="A3479">
            <v>43914</v>
          </cell>
          <cell r="F3479">
            <v>20.116267999999998</v>
          </cell>
          <cell r="G3479">
            <v>28147.517060972961</v>
          </cell>
        </row>
        <row r="3480">
          <cell r="A3480">
            <v>43914</v>
          </cell>
          <cell r="F3480">
            <v>18.591647999999999</v>
          </cell>
          <cell r="G3480">
            <v>23609.616407971884</v>
          </cell>
        </row>
        <row r="3481">
          <cell r="A3481">
            <v>43914</v>
          </cell>
          <cell r="F3481">
            <v>16.575583999999999</v>
          </cell>
          <cell r="G3481">
            <v>19581.377663773874</v>
          </cell>
        </row>
        <row r="3482">
          <cell r="A3482">
            <v>43914</v>
          </cell>
          <cell r="F3482">
            <v>14.688203</v>
          </cell>
          <cell r="G3482">
            <v>16631.596602545833</v>
          </cell>
        </row>
        <row r="3483">
          <cell r="A3483">
            <v>43915</v>
          </cell>
          <cell r="F3483">
            <v>15.015614999999999</v>
          </cell>
          <cell r="G3483">
            <v>16120.304437728311</v>
          </cell>
        </row>
        <row r="3484">
          <cell r="A3484">
            <v>43915</v>
          </cell>
          <cell r="F3484">
            <v>14.526838</v>
          </cell>
          <cell r="G3484">
            <v>15095.865426767996</v>
          </cell>
        </row>
        <row r="3485">
          <cell r="A3485">
            <v>43915</v>
          </cell>
          <cell r="F3485">
            <v>13.760683999999999</v>
          </cell>
          <cell r="G3485">
            <v>14311.500779564416</v>
          </cell>
        </row>
        <row r="3486">
          <cell r="A3486">
            <v>43915</v>
          </cell>
          <cell r="F3486">
            <v>14.728810999999999</v>
          </cell>
          <cell r="G3486">
            <v>15216.474822598246</v>
          </cell>
        </row>
        <row r="3487">
          <cell r="A3487">
            <v>43915</v>
          </cell>
          <cell r="F3487">
            <v>15.373631</v>
          </cell>
          <cell r="G3487">
            <v>15930.962379484665</v>
          </cell>
        </row>
        <row r="3488">
          <cell r="A3488">
            <v>43915</v>
          </cell>
          <cell r="F3488">
            <v>17.121791999999999</v>
          </cell>
          <cell r="G3488">
            <v>18280.501537893622</v>
          </cell>
        </row>
        <row r="3489">
          <cell r="A3489">
            <v>43915</v>
          </cell>
          <cell r="F3489">
            <v>19.194164999999998</v>
          </cell>
          <cell r="G3489">
            <v>22386.931692820002</v>
          </cell>
        </row>
        <row r="3490">
          <cell r="A3490">
            <v>43915</v>
          </cell>
          <cell r="F3490">
            <v>21.561810999999999</v>
          </cell>
          <cell r="G3490">
            <v>25769.043688211652</v>
          </cell>
        </row>
        <row r="3491">
          <cell r="A3491">
            <v>43915</v>
          </cell>
          <cell r="F3491">
            <v>21.405784999999998</v>
          </cell>
          <cell r="G3491">
            <v>26111.20753941208</v>
          </cell>
        </row>
        <row r="3492">
          <cell r="A3492">
            <v>43915</v>
          </cell>
          <cell r="F3492">
            <v>21.854716</v>
          </cell>
          <cell r="G3492">
            <v>26136.143890854455</v>
          </cell>
        </row>
        <row r="3493">
          <cell r="A3493">
            <v>43915</v>
          </cell>
          <cell r="F3493">
            <v>22.291191999999999</v>
          </cell>
          <cell r="G3493">
            <v>28120.25987805313</v>
          </cell>
        </row>
        <row r="3494">
          <cell r="A3494">
            <v>43915</v>
          </cell>
          <cell r="F3494">
            <v>21.739311000000001</v>
          </cell>
          <cell r="G3494">
            <v>25620.240077743503</v>
          </cell>
        </row>
        <row r="3495">
          <cell r="A3495">
            <v>43915</v>
          </cell>
          <cell r="F3495">
            <v>21.799858</v>
          </cell>
          <cell r="G3495">
            <v>25095.741881650207</v>
          </cell>
        </row>
        <row r="3496">
          <cell r="A3496">
            <v>43915</v>
          </cell>
          <cell r="F3496">
            <v>20.460372</v>
          </cell>
          <cell r="G3496">
            <v>22741.0430672566</v>
          </cell>
        </row>
        <row r="3497">
          <cell r="A3497">
            <v>43915</v>
          </cell>
          <cell r="F3497">
            <v>19.366547000000001</v>
          </cell>
          <cell r="G3497">
            <v>21034.046753868228</v>
          </cell>
        </row>
        <row r="3498">
          <cell r="A3498">
            <v>43915</v>
          </cell>
          <cell r="F3498">
            <v>18.507601999999999</v>
          </cell>
          <cell r="G3498">
            <v>19388.086013193217</v>
          </cell>
        </row>
        <row r="3499">
          <cell r="A3499">
            <v>43915</v>
          </cell>
          <cell r="F3499">
            <v>19.596526000000001</v>
          </cell>
          <cell r="G3499">
            <v>21257.099264677454</v>
          </cell>
        </row>
        <row r="3500">
          <cell r="A3500">
            <v>43915</v>
          </cell>
          <cell r="F3500">
            <v>19.683533999999998</v>
          </cell>
          <cell r="G3500">
            <v>21752.996616732391</v>
          </cell>
        </row>
        <row r="3501">
          <cell r="A3501">
            <v>43915</v>
          </cell>
          <cell r="F3501">
            <v>20.140129999999999</v>
          </cell>
          <cell r="G3501">
            <v>21350.449568420288</v>
          </cell>
        </row>
        <row r="3502">
          <cell r="A3502">
            <v>43915</v>
          </cell>
          <cell r="F3502">
            <v>20.909100000000002</v>
          </cell>
          <cell r="G3502">
            <v>23372.854621756658</v>
          </cell>
        </row>
        <row r="3503">
          <cell r="A3503">
            <v>43915</v>
          </cell>
          <cell r="F3503">
            <v>20.749158999999999</v>
          </cell>
          <cell r="G3503">
            <v>25242.135210083758</v>
          </cell>
        </row>
        <row r="3504">
          <cell r="A3504">
            <v>43915</v>
          </cell>
          <cell r="F3504">
            <v>18.756281999999999</v>
          </cell>
          <cell r="G3504">
            <v>21846.652708317542</v>
          </cell>
        </row>
        <row r="3505">
          <cell r="A3505">
            <v>43915</v>
          </cell>
          <cell r="F3505">
            <v>16.415028</v>
          </cell>
          <cell r="G3505">
            <v>17568.128089898746</v>
          </cell>
        </row>
        <row r="3506">
          <cell r="A3506">
            <v>43915</v>
          </cell>
          <cell r="F3506">
            <v>14.272601999999999</v>
          </cell>
          <cell r="G3506">
            <v>13975.681064617216</v>
          </cell>
        </row>
        <row r="3507">
          <cell r="A3507">
            <v>43916</v>
          </cell>
          <cell r="F3507">
            <v>13.362064999999999</v>
          </cell>
          <cell r="G3507">
            <v>12525.159550788951</v>
          </cell>
        </row>
        <row r="3508">
          <cell r="A3508">
            <v>43916</v>
          </cell>
          <cell r="F3508">
            <v>13.919184999999999</v>
          </cell>
          <cell r="G3508">
            <v>12641.192545090187</v>
          </cell>
        </row>
        <row r="3509">
          <cell r="A3509">
            <v>43916</v>
          </cell>
          <cell r="F3509">
            <v>12.504691999999999</v>
          </cell>
          <cell r="G3509">
            <v>11476.815923886224</v>
          </cell>
        </row>
        <row r="3510">
          <cell r="A3510">
            <v>43916</v>
          </cell>
          <cell r="F3510">
            <v>12.945255</v>
          </cell>
          <cell r="G3510">
            <v>11434.89013130338</v>
          </cell>
        </row>
        <row r="3511">
          <cell r="A3511">
            <v>43916</v>
          </cell>
          <cell r="F3511">
            <v>14.367628</v>
          </cell>
          <cell r="G3511">
            <v>13453.494065802586</v>
          </cell>
        </row>
        <row r="3512">
          <cell r="A3512">
            <v>43916</v>
          </cell>
          <cell r="F3512">
            <v>15.224202999999999</v>
          </cell>
          <cell r="G3512">
            <v>14985.871336296921</v>
          </cell>
        </row>
        <row r="3513">
          <cell r="A3513">
            <v>43916</v>
          </cell>
          <cell r="F3513">
            <v>19.561771999999998</v>
          </cell>
          <cell r="G3513">
            <v>21110.38073078958</v>
          </cell>
        </row>
        <row r="3514">
          <cell r="A3514">
            <v>43916</v>
          </cell>
          <cell r="F3514">
            <v>20.616125999999998</v>
          </cell>
          <cell r="G3514">
            <v>22802.117429288548</v>
          </cell>
        </row>
        <row r="3515">
          <cell r="A3515">
            <v>43916</v>
          </cell>
          <cell r="F3515">
            <v>20.354513000000001</v>
          </cell>
          <cell r="G3515">
            <v>22869.813165554395</v>
          </cell>
        </row>
        <row r="3516">
          <cell r="A3516">
            <v>43916</v>
          </cell>
          <cell r="F3516">
            <v>19.954649999999997</v>
          </cell>
          <cell r="G3516">
            <v>22425.460300563031</v>
          </cell>
        </row>
        <row r="3517">
          <cell r="A3517">
            <v>43916</v>
          </cell>
          <cell r="F3517">
            <v>19.937211999999999</v>
          </cell>
          <cell r="G3517">
            <v>21603.681512897689</v>
          </cell>
        </row>
        <row r="3518">
          <cell r="A3518">
            <v>43916</v>
          </cell>
          <cell r="F3518">
            <v>19.956529</v>
          </cell>
          <cell r="G3518">
            <v>22183.588577917439</v>
          </cell>
        </row>
        <row r="3519">
          <cell r="A3519">
            <v>43916</v>
          </cell>
          <cell r="F3519">
            <v>19.616363</v>
          </cell>
          <cell r="G3519">
            <v>22023.192531167941</v>
          </cell>
        </row>
        <row r="3520">
          <cell r="A3520">
            <v>43916</v>
          </cell>
          <cell r="F3520">
            <v>18.471356</v>
          </cell>
          <cell r="G3520">
            <v>19234.676019799186</v>
          </cell>
        </row>
        <row r="3521">
          <cell r="A3521">
            <v>43916</v>
          </cell>
          <cell r="F3521">
            <v>17.309595999999999</v>
          </cell>
          <cell r="G3521">
            <v>17186.330959213599</v>
          </cell>
        </row>
        <row r="3522">
          <cell r="A3522">
            <v>43916</v>
          </cell>
          <cell r="F3522">
            <v>16.899988999999998</v>
          </cell>
          <cell r="G3522">
            <v>16724.376974942468</v>
          </cell>
        </row>
        <row r="3523">
          <cell r="A3523">
            <v>43916</v>
          </cell>
          <cell r="F3523">
            <v>17.110538999999999</v>
          </cell>
          <cell r="G3523">
            <v>17744.361869786964</v>
          </cell>
        </row>
        <row r="3524">
          <cell r="A3524">
            <v>43916</v>
          </cell>
          <cell r="F3524">
            <v>17.313403000000001</v>
          </cell>
          <cell r="G3524">
            <v>19067.986363629723</v>
          </cell>
        </row>
        <row r="3525">
          <cell r="A3525">
            <v>43916</v>
          </cell>
          <cell r="F3525">
            <v>18.130274999999997</v>
          </cell>
          <cell r="G3525">
            <v>21214.699638687256</v>
          </cell>
        </row>
        <row r="3526">
          <cell r="A3526">
            <v>43916</v>
          </cell>
          <cell r="F3526">
            <v>20.392202999999999</v>
          </cell>
          <cell r="G3526">
            <v>24481.113180328775</v>
          </cell>
        </row>
        <row r="3527">
          <cell r="A3527">
            <v>43916</v>
          </cell>
          <cell r="F3527">
            <v>19.759463999999998</v>
          </cell>
          <cell r="G3527">
            <v>24060.294581857532</v>
          </cell>
        </row>
        <row r="3528">
          <cell r="A3528">
            <v>43916</v>
          </cell>
          <cell r="F3528">
            <v>18.48987</v>
          </cell>
          <cell r="G3528">
            <v>21402.729718709768</v>
          </cell>
        </row>
        <row r="3529">
          <cell r="A3529">
            <v>43916</v>
          </cell>
          <cell r="F3529">
            <v>15.994828999999999</v>
          </cell>
          <cell r="G3529">
            <v>16002.93823420722</v>
          </cell>
        </row>
        <row r="3530">
          <cell r="A3530">
            <v>43916</v>
          </cell>
          <cell r="F3530">
            <v>14.30082</v>
          </cell>
          <cell r="G3530">
            <v>13174.467734932852</v>
          </cell>
        </row>
        <row r="3531">
          <cell r="A3531">
            <v>43917</v>
          </cell>
          <cell r="F3531">
            <v>12.297886</v>
          </cell>
          <cell r="G3531">
            <v>10433.19995683987</v>
          </cell>
        </row>
        <row r="3532">
          <cell r="A3532">
            <v>43917</v>
          </cell>
          <cell r="F3532">
            <v>12.207032</v>
          </cell>
          <cell r="G3532">
            <v>9819.564453319641</v>
          </cell>
        </row>
        <row r="3533">
          <cell r="A3533">
            <v>43917</v>
          </cell>
          <cell r="F3533">
            <v>11.517709</v>
          </cell>
          <cell r="G3533">
            <v>8871.8477186010641</v>
          </cell>
        </row>
        <row r="3534">
          <cell r="A3534">
            <v>43917</v>
          </cell>
          <cell r="F3534">
            <v>11.108103999999999</v>
          </cell>
          <cell r="G3534">
            <v>8501.5930309217547</v>
          </cell>
        </row>
        <row r="3535">
          <cell r="A3535">
            <v>43917</v>
          </cell>
          <cell r="F3535">
            <v>11.438976</v>
          </cell>
          <cell r="G3535">
            <v>9167.9869760356523</v>
          </cell>
        </row>
        <row r="3536">
          <cell r="A3536">
            <v>43917</v>
          </cell>
          <cell r="F3536">
            <v>12.354538</v>
          </cell>
          <cell r="G3536">
            <v>10471.313963431721</v>
          </cell>
        </row>
        <row r="3537">
          <cell r="A3537">
            <v>43917</v>
          </cell>
          <cell r="F3537">
            <v>16.107278000000001</v>
          </cell>
          <cell r="G3537">
            <v>14658.472897922175</v>
          </cell>
        </row>
        <row r="3538">
          <cell r="A3538">
            <v>43917</v>
          </cell>
          <cell r="F3538">
            <v>19.000485999999999</v>
          </cell>
          <cell r="G3538">
            <v>18454.866385769023</v>
          </cell>
        </row>
        <row r="3539">
          <cell r="A3539">
            <v>43917</v>
          </cell>
          <cell r="F3539">
            <v>19.572686999999998</v>
          </cell>
          <cell r="G3539">
            <v>20990.357629908507</v>
          </cell>
        </row>
        <row r="3540">
          <cell r="A3540">
            <v>43917</v>
          </cell>
          <cell r="F3540">
            <v>19.515083000000001</v>
          </cell>
          <cell r="G3540">
            <v>21574.419158801556</v>
          </cell>
        </row>
        <row r="3541">
          <cell r="A3541">
            <v>43917</v>
          </cell>
          <cell r="F3541">
            <v>19.960646999999998</v>
          </cell>
          <cell r="G3541">
            <v>23633.570427484159</v>
          </cell>
        </row>
        <row r="3542">
          <cell r="A3542">
            <v>43917</v>
          </cell>
          <cell r="F3542">
            <v>19.689947999999998</v>
          </cell>
          <cell r="G3542">
            <v>23294.671251189324</v>
          </cell>
        </row>
        <row r="3543">
          <cell r="A3543">
            <v>43917</v>
          </cell>
          <cell r="F3543">
            <v>19.076957999999998</v>
          </cell>
          <cell r="G3543">
            <v>21988.270662690789</v>
          </cell>
        </row>
        <row r="3544">
          <cell r="A3544">
            <v>43917</v>
          </cell>
          <cell r="F3544">
            <v>18.809331</v>
          </cell>
          <cell r="G3544">
            <v>21550.998974162037</v>
          </cell>
        </row>
        <row r="3545">
          <cell r="A3545">
            <v>43917</v>
          </cell>
          <cell r="F3545">
            <v>17.381074999999999</v>
          </cell>
          <cell r="G3545">
            <v>19629.756685660679</v>
          </cell>
        </row>
        <row r="3546">
          <cell r="A3546">
            <v>43917</v>
          </cell>
          <cell r="F3546">
            <v>16.936485999999999</v>
          </cell>
          <cell r="G3546">
            <v>19563.243560879873</v>
          </cell>
        </row>
        <row r="3547">
          <cell r="A3547">
            <v>43917</v>
          </cell>
          <cell r="F3547">
            <v>16.785418</v>
          </cell>
          <cell r="G3547">
            <v>19640.167692433919</v>
          </cell>
        </row>
        <row r="3548">
          <cell r="A3548">
            <v>43917</v>
          </cell>
          <cell r="F3548">
            <v>17.222618999999998</v>
          </cell>
          <cell r="G3548">
            <v>21186.684575032163</v>
          </cell>
        </row>
        <row r="3549">
          <cell r="A3549">
            <v>43917</v>
          </cell>
          <cell r="F3549">
            <v>17.353173999999999</v>
          </cell>
          <cell r="G3549">
            <v>21229.867725187622</v>
          </cell>
        </row>
        <row r="3550">
          <cell r="A3550">
            <v>43917</v>
          </cell>
          <cell r="F3550">
            <v>17.701418</v>
          </cell>
          <cell r="G3550">
            <v>20943.945423979243</v>
          </cell>
        </row>
        <row r="3551">
          <cell r="A3551">
            <v>43917</v>
          </cell>
          <cell r="F3551">
            <v>17.450768999999998</v>
          </cell>
          <cell r="G3551">
            <v>20308.850718594742</v>
          </cell>
        </row>
        <row r="3552">
          <cell r="A3552">
            <v>43917</v>
          </cell>
          <cell r="F3552">
            <v>16.26793</v>
          </cell>
          <cell r="G3552">
            <v>18596.250858998003</v>
          </cell>
        </row>
        <row r="3553">
          <cell r="A3553">
            <v>43917</v>
          </cell>
          <cell r="F3553">
            <v>14.128089999999998</v>
          </cell>
          <cell r="G3553">
            <v>14430.284524200479</v>
          </cell>
        </row>
        <row r="3554">
          <cell r="A3554">
            <v>43917</v>
          </cell>
          <cell r="F3554">
            <v>11.736326999999999</v>
          </cell>
          <cell r="G3554">
            <v>11114.408946053085</v>
          </cell>
        </row>
        <row r="3555">
          <cell r="A3555">
            <v>43918</v>
          </cell>
          <cell r="F3555">
            <v>10.816592</v>
          </cell>
          <cell r="G3555">
            <v>9308.4003216247293</v>
          </cell>
        </row>
        <row r="3556">
          <cell r="A3556">
            <v>43918</v>
          </cell>
          <cell r="F3556">
            <v>10.304874999999999</v>
          </cell>
          <cell r="G3556">
            <v>8594.4698606857382</v>
          </cell>
        </row>
        <row r="3557">
          <cell r="A3557">
            <v>43918</v>
          </cell>
          <cell r="F3557">
            <v>10.12242</v>
          </cell>
          <cell r="G3557">
            <v>8093.4087757501729</v>
          </cell>
        </row>
        <row r="3558">
          <cell r="A3558">
            <v>43918</v>
          </cell>
          <cell r="F3558">
            <v>9.9247759999999996</v>
          </cell>
          <cell r="G3558">
            <v>7896.3040135156607</v>
          </cell>
        </row>
        <row r="3559">
          <cell r="A3559">
            <v>43918</v>
          </cell>
          <cell r="F3559">
            <v>10.071562</v>
          </cell>
          <cell r="G3559">
            <v>7947.025381007018</v>
          </cell>
        </row>
        <row r="3560">
          <cell r="A3560">
            <v>43918</v>
          </cell>
          <cell r="F3560">
            <v>10.489312</v>
          </cell>
          <cell r="G3560">
            <v>8295.6706101711261</v>
          </cell>
        </row>
        <row r="3561">
          <cell r="A3561">
            <v>43918</v>
          </cell>
          <cell r="F3561">
            <v>11.495068999999999</v>
          </cell>
          <cell r="G3561">
            <v>9664.6792011762118</v>
          </cell>
        </row>
        <row r="3562">
          <cell r="A3562">
            <v>43918</v>
          </cell>
          <cell r="F3562">
            <v>13.058556999999999</v>
          </cell>
          <cell r="G3562">
            <v>11622.291024583159</v>
          </cell>
        </row>
        <row r="3563">
          <cell r="A3563">
            <v>43918</v>
          </cell>
          <cell r="F3563">
            <v>15.061549999999999</v>
          </cell>
          <cell r="G3563">
            <v>14464.045775499952</v>
          </cell>
        </row>
        <row r="3564">
          <cell r="A3564">
            <v>43918</v>
          </cell>
          <cell r="F3564">
            <v>16.186097999999998</v>
          </cell>
          <cell r="G3564">
            <v>16634.491925956314</v>
          </cell>
        </row>
        <row r="3565">
          <cell r="A3565">
            <v>43918</v>
          </cell>
          <cell r="F3565">
            <v>16.695996999999998</v>
          </cell>
          <cell r="G3565">
            <v>18036.632775446578</v>
          </cell>
        </row>
        <row r="3566">
          <cell r="A3566">
            <v>43918</v>
          </cell>
          <cell r="F3566">
            <v>16.764620000000001</v>
          </cell>
          <cell r="G3566">
            <v>18173.873253260299</v>
          </cell>
        </row>
        <row r="3567">
          <cell r="A3567">
            <v>43918</v>
          </cell>
          <cell r="F3567">
            <v>16.73695</v>
          </cell>
          <cell r="G3567">
            <v>18084.421176541488</v>
          </cell>
        </row>
        <row r="3568">
          <cell r="A3568">
            <v>43918</v>
          </cell>
          <cell r="F3568">
            <v>15.986602999999999</v>
          </cell>
          <cell r="G3568">
            <v>16900.37949438412</v>
          </cell>
        </row>
        <row r="3569">
          <cell r="A3569">
            <v>43918</v>
          </cell>
          <cell r="F3569">
            <v>14.191286999999999</v>
          </cell>
          <cell r="G3569">
            <v>15809.54848007586</v>
          </cell>
        </row>
        <row r="3570">
          <cell r="A3570">
            <v>43918</v>
          </cell>
          <cell r="F3570">
            <v>13.582953999999999</v>
          </cell>
          <cell r="G3570">
            <v>15272.367350615408</v>
          </cell>
        </row>
        <row r="3571">
          <cell r="A3571">
            <v>43918</v>
          </cell>
          <cell r="F3571">
            <v>14.804200999999999</v>
          </cell>
          <cell r="G3571">
            <v>16483.009147722107</v>
          </cell>
        </row>
        <row r="3572">
          <cell r="A3572">
            <v>43918</v>
          </cell>
          <cell r="F3572">
            <v>14.764194999999999</v>
          </cell>
          <cell r="G3572">
            <v>16952.640366689568</v>
          </cell>
        </row>
        <row r="3573">
          <cell r="A3573">
            <v>43918</v>
          </cell>
          <cell r="F3573">
            <v>14.460609999999999</v>
          </cell>
          <cell r="G3573">
            <v>16910.026735070631</v>
          </cell>
        </row>
        <row r="3574">
          <cell r="A3574">
            <v>43918</v>
          </cell>
          <cell r="F3574">
            <v>15.908538999999999</v>
          </cell>
          <cell r="G3574">
            <v>18362.92707377694</v>
          </cell>
        </row>
        <row r="3575">
          <cell r="A3575">
            <v>43918</v>
          </cell>
          <cell r="F3575">
            <v>16.082944999999999</v>
          </cell>
          <cell r="G3575">
            <v>19005.424039775833</v>
          </cell>
        </row>
        <row r="3576">
          <cell r="A3576">
            <v>43918</v>
          </cell>
          <cell r="F3576">
            <v>13.9802</v>
          </cell>
          <cell r="G3576">
            <v>16095.968416870752</v>
          </cell>
        </row>
        <row r="3577">
          <cell r="A3577">
            <v>43918</v>
          </cell>
          <cell r="F3577">
            <v>12.720307999999999</v>
          </cell>
          <cell r="G3577">
            <v>13106.079993308658</v>
          </cell>
        </row>
        <row r="3578">
          <cell r="A3578">
            <v>43918</v>
          </cell>
          <cell r="F3578">
            <v>10.588799</v>
          </cell>
          <cell r="G3578">
            <v>9966.1430224274354</v>
          </cell>
        </row>
        <row r="3579">
          <cell r="A3579">
            <v>43919</v>
          </cell>
          <cell r="F3579">
            <v>10.242357999999999</v>
          </cell>
          <cell r="G3579">
            <v>8582.8870037688685</v>
          </cell>
        </row>
        <row r="3580">
          <cell r="A3580">
            <v>43919</v>
          </cell>
          <cell r="F3580">
            <v>9.9504349999999988</v>
          </cell>
          <cell r="G3580">
            <v>7781.7160080457897</v>
          </cell>
        </row>
        <row r="3581">
          <cell r="A3581">
            <v>43919</v>
          </cell>
          <cell r="F3581">
            <v>9.2159409999999991</v>
          </cell>
          <cell r="G3581">
            <v>6819.8438609336536</v>
          </cell>
        </row>
        <row r="3582">
          <cell r="A3582">
            <v>43919</v>
          </cell>
          <cell r="F3582">
            <v>8.9817649999999993</v>
          </cell>
          <cell r="G3582">
            <v>6539.6198606737553</v>
          </cell>
        </row>
        <row r="3583">
          <cell r="A3583">
            <v>43919</v>
          </cell>
          <cell r="F3583">
            <v>8.8966929999999991</v>
          </cell>
          <cell r="G3583">
            <v>6323.558793709366</v>
          </cell>
        </row>
        <row r="3584">
          <cell r="A3584">
            <v>43919</v>
          </cell>
          <cell r="F3584">
            <v>8.7944189999999995</v>
          </cell>
          <cell r="G3584">
            <v>6323.6128456920596</v>
          </cell>
        </row>
        <row r="3585">
          <cell r="A3585">
            <v>43919</v>
          </cell>
          <cell r="F3585">
            <v>9.2053919999999998</v>
          </cell>
          <cell r="G3585">
            <v>7058.4726548189183</v>
          </cell>
        </row>
        <row r="3586">
          <cell r="A3586">
            <v>43919</v>
          </cell>
          <cell r="F3586">
            <v>10.468461999999999</v>
          </cell>
          <cell r="G3586">
            <v>8260.4888407752042</v>
          </cell>
        </row>
        <row r="3587">
          <cell r="A3587">
            <v>43919</v>
          </cell>
          <cell r="F3587">
            <v>12.164375999999999</v>
          </cell>
          <cell r="G3587">
            <v>10516.770191377209</v>
          </cell>
        </row>
        <row r="3588">
          <cell r="A3588">
            <v>43919</v>
          </cell>
          <cell r="F3588">
            <v>13.247199</v>
          </cell>
          <cell r="G3588">
            <v>12088.449387111068</v>
          </cell>
        </row>
        <row r="3589">
          <cell r="A3589">
            <v>43919</v>
          </cell>
          <cell r="F3589">
            <v>13.921574999999999</v>
          </cell>
          <cell r="G3589">
            <v>13813.116617973887</v>
          </cell>
        </row>
        <row r="3590">
          <cell r="A3590">
            <v>43919</v>
          </cell>
          <cell r="F3590">
            <v>14.432165999999999</v>
          </cell>
          <cell r="G3590">
            <v>14295.667166168581</v>
          </cell>
        </row>
        <row r="3591">
          <cell r="A3591">
            <v>43919</v>
          </cell>
          <cell r="F3591">
            <v>14.583492</v>
          </cell>
          <cell r="G3591">
            <v>15323.146948817792</v>
          </cell>
        </row>
        <row r="3592">
          <cell r="A3592">
            <v>43919</v>
          </cell>
          <cell r="F3592">
            <v>14.016178999999999</v>
          </cell>
          <cell r="G3592">
            <v>14758.399440427625</v>
          </cell>
        </row>
        <row r="3593">
          <cell r="A3593">
            <v>43919</v>
          </cell>
          <cell r="F3593">
            <v>13.415835</v>
          </cell>
          <cell r="G3593">
            <v>14560.256511963094</v>
          </cell>
        </row>
        <row r="3594">
          <cell r="A3594">
            <v>43919</v>
          </cell>
          <cell r="F3594">
            <v>13.070164</v>
          </cell>
          <cell r="G3594">
            <v>13840.808576847416</v>
          </cell>
        </row>
        <row r="3595">
          <cell r="A3595">
            <v>43919</v>
          </cell>
          <cell r="F3595">
            <v>14.304072999999999</v>
          </cell>
          <cell r="G3595">
            <v>15553.068099375667</v>
          </cell>
        </row>
        <row r="3596">
          <cell r="A3596">
            <v>43919</v>
          </cell>
          <cell r="F3596">
            <v>15.363313</v>
          </cell>
          <cell r="G3596">
            <v>17951.996442649968</v>
          </cell>
        </row>
        <row r="3597">
          <cell r="A3597">
            <v>43919</v>
          </cell>
          <cell r="F3597">
            <v>15.947975</v>
          </cell>
          <cell r="G3597">
            <v>17979.092992657079</v>
          </cell>
        </row>
        <row r="3598">
          <cell r="A3598">
            <v>43919</v>
          </cell>
          <cell r="F3598">
            <v>17.400803</v>
          </cell>
          <cell r="G3598">
            <v>18739.423783540064</v>
          </cell>
        </row>
        <row r="3599">
          <cell r="A3599">
            <v>43919</v>
          </cell>
          <cell r="F3599">
            <v>17.755375000000001</v>
          </cell>
          <cell r="G3599">
            <v>20518.593038515988</v>
          </cell>
        </row>
        <row r="3600">
          <cell r="A3600">
            <v>43919</v>
          </cell>
          <cell r="F3600">
            <v>15.628131</v>
          </cell>
          <cell r="G3600">
            <v>17103.683963696134</v>
          </cell>
        </row>
        <row r="3601">
          <cell r="A3601">
            <v>43919</v>
          </cell>
          <cell r="F3601">
            <v>12.587591999999999</v>
          </cell>
          <cell r="G3601">
            <v>12270.857036611391</v>
          </cell>
        </row>
        <row r="3602">
          <cell r="A3602">
            <v>43919</v>
          </cell>
          <cell r="F3602">
            <v>10.728111999999999</v>
          </cell>
          <cell r="G3602">
            <v>9646.3386194186041</v>
          </cell>
        </row>
        <row r="3603">
          <cell r="A3603">
            <v>43920</v>
          </cell>
          <cell r="F3603">
            <v>9.9438549999999992</v>
          </cell>
          <cell r="G3603">
            <v>8156.3120822201536</v>
          </cell>
        </row>
        <row r="3604">
          <cell r="A3604">
            <v>43920</v>
          </cell>
          <cell r="F3604">
            <v>9.4757020000000001</v>
          </cell>
          <cell r="G3604">
            <v>7249.5877072377953</v>
          </cell>
        </row>
        <row r="3605">
          <cell r="A3605">
            <v>43920</v>
          </cell>
          <cell r="F3605">
            <v>8.9696350000000002</v>
          </cell>
          <cell r="G3605">
            <v>6861.7021822413881</v>
          </cell>
        </row>
        <row r="3606">
          <cell r="A3606">
            <v>43920</v>
          </cell>
          <cell r="F3606">
            <v>8.9469619999999992</v>
          </cell>
          <cell r="G3606">
            <v>6831.378645332843</v>
          </cell>
        </row>
        <row r="3607">
          <cell r="A3607">
            <v>43920</v>
          </cell>
          <cell r="F3607">
            <v>9.6856179999999998</v>
          </cell>
          <cell r="G3607">
            <v>7604.9303293958383</v>
          </cell>
        </row>
        <row r="3608">
          <cell r="A3608">
            <v>43920</v>
          </cell>
          <cell r="F3608">
            <v>10.203479</v>
          </cell>
          <cell r="G3608">
            <v>8551.7194676865147</v>
          </cell>
        </row>
        <row r="3609">
          <cell r="A3609">
            <v>43920</v>
          </cell>
          <cell r="F3609">
            <v>12.958625</v>
          </cell>
          <cell r="G3609">
            <v>11959.174757223371</v>
          </cell>
        </row>
        <row r="3610">
          <cell r="A3610">
            <v>43920</v>
          </cell>
          <cell r="F3610">
            <v>15.441123999999999</v>
          </cell>
          <cell r="G3610">
            <v>14816.291603731264</v>
          </cell>
        </row>
        <row r="3611">
          <cell r="A3611">
            <v>43920</v>
          </cell>
          <cell r="F3611">
            <v>16.589904000000001</v>
          </cell>
          <cell r="G3611">
            <v>17580.090374129086</v>
          </cell>
        </row>
        <row r="3612">
          <cell r="A3612">
            <v>43920</v>
          </cell>
          <cell r="F3612">
            <v>16.133488</v>
          </cell>
          <cell r="G3612">
            <v>18229.86561401263</v>
          </cell>
        </row>
        <row r="3613">
          <cell r="A3613">
            <v>43920</v>
          </cell>
          <cell r="F3613">
            <v>17.281537999999998</v>
          </cell>
          <cell r="G3613">
            <v>19963.56603059336</v>
          </cell>
        </row>
        <row r="3614">
          <cell r="A3614">
            <v>43920</v>
          </cell>
          <cell r="F3614">
            <v>17.554092999999998</v>
          </cell>
          <cell r="G3614">
            <v>21271.37721462845</v>
          </cell>
        </row>
        <row r="3615">
          <cell r="A3615">
            <v>43920</v>
          </cell>
          <cell r="F3615">
            <v>17.797955999999999</v>
          </cell>
          <cell r="G3615">
            <v>21725.625311086231</v>
          </cell>
        </row>
        <row r="3616">
          <cell r="A3616">
            <v>43920</v>
          </cell>
          <cell r="F3616">
            <v>17.429470999999999</v>
          </cell>
          <cell r="G3616">
            <v>21200.995127769609</v>
          </cell>
        </row>
        <row r="3617">
          <cell r="A3617">
            <v>43920</v>
          </cell>
          <cell r="F3617">
            <v>16.992757999999998</v>
          </cell>
          <cell r="G3617">
            <v>20374.537666353492</v>
          </cell>
        </row>
        <row r="3618">
          <cell r="A3618">
            <v>43920</v>
          </cell>
          <cell r="F3618">
            <v>16.485872999999998</v>
          </cell>
          <cell r="G3618">
            <v>19383.364002665323</v>
          </cell>
        </row>
        <row r="3619">
          <cell r="A3619">
            <v>43920</v>
          </cell>
          <cell r="F3619">
            <v>16.493451</v>
          </cell>
          <cell r="G3619">
            <v>20572.506609926739</v>
          </cell>
        </row>
        <row r="3620">
          <cell r="A3620">
            <v>43920</v>
          </cell>
          <cell r="F3620">
            <v>16.962026999999999</v>
          </cell>
          <cell r="G3620">
            <v>22648.847988979807</v>
          </cell>
        </row>
        <row r="3621">
          <cell r="A3621">
            <v>43920</v>
          </cell>
          <cell r="F3621">
            <v>18.024601000000001</v>
          </cell>
          <cell r="G3621">
            <v>24017.799773728057</v>
          </cell>
        </row>
        <row r="3622">
          <cell r="A3622">
            <v>43920</v>
          </cell>
          <cell r="F3622">
            <v>20.246551999999998</v>
          </cell>
          <cell r="G3622">
            <v>26479.391685705541</v>
          </cell>
        </row>
        <row r="3623">
          <cell r="A3623">
            <v>43920</v>
          </cell>
          <cell r="F3623">
            <v>21.149086</v>
          </cell>
          <cell r="G3623">
            <v>27559.477726736037</v>
          </cell>
        </row>
        <row r="3624">
          <cell r="A3624">
            <v>43920</v>
          </cell>
          <cell r="F3624">
            <v>19.703146</v>
          </cell>
          <cell r="G3624">
            <v>24584.99821588771</v>
          </cell>
        </row>
        <row r="3625">
          <cell r="A3625">
            <v>43920</v>
          </cell>
          <cell r="F3625">
            <v>16.352625</v>
          </cell>
          <cell r="G3625">
            <v>18556.03709298508</v>
          </cell>
        </row>
        <row r="3626">
          <cell r="A3626">
            <v>43920</v>
          </cell>
          <cell r="F3626">
            <v>13.606276999999999</v>
          </cell>
          <cell r="G3626">
            <v>14411.376371861406</v>
          </cell>
        </row>
        <row r="3627">
          <cell r="A3627">
            <v>43921</v>
          </cell>
          <cell r="F3627">
            <v>12.618665999999999</v>
          </cell>
          <cell r="G3627">
            <v>12352.626599802481</v>
          </cell>
        </row>
        <row r="3628">
          <cell r="A3628">
            <v>43921</v>
          </cell>
          <cell r="F3628">
            <v>12.356185999999999</v>
          </cell>
          <cell r="G3628">
            <v>11788.711757228841</v>
          </cell>
        </row>
        <row r="3629">
          <cell r="A3629">
            <v>43921</v>
          </cell>
          <cell r="F3629">
            <v>11.910608</v>
          </cell>
          <cell r="G3629">
            <v>11041.648829819922</v>
          </cell>
        </row>
        <row r="3630">
          <cell r="A3630">
            <v>43921</v>
          </cell>
          <cell r="F3630">
            <v>11.999106999999999</v>
          </cell>
          <cell r="G3630">
            <v>11094.502125966615</v>
          </cell>
        </row>
        <row r="3631">
          <cell r="A3631">
            <v>43921</v>
          </cell>
          <cell r="F3631">
            <v>13.117616999999999</v>
          </cell>
          <cell r="G3631">
            <v>12791.75955240624</v>
          </cell>
        </row>
        <row r="3632">
          <cell r="A3632">
            <v>43921</v>
          </cell>
          <cell r="F3632">
            <v>15.906296999999999</v>
          </cell>
          <cell r="G3632">
            <v>15955.921587256049</v>
          </cell>
        </row>
        <row r="3633">
          <cell r="A3633">
            <v>43921</v>
          </cell>
          <cell r="F3633">
            <v>18.819886</v>
          </cell>
          <cell r="G3633">
            <v>20349.726528727402</v>
          </cell>
        </row>
        <row r="3634">
          <cell r="A3634">
            <v>43921</v>
          </cell>
          <cell r="F3634">
            <v>21.045424999999998</v>
          </cell>
          <cell r="G3634">
            <v>23901.582929870587</v>
          </cell>
        </row>
        <row r="3635">
          <cell r="A3635">
            <v>43921</v>
          </cell>
          <cell r="F3635">
            <v>21.549388</v>
          </cell>
          <cell r="G3635">
            <v>26123.247355614145</v>
          </cell>
        </row>
        <row r="3636">
          <cell r="A3636">
            <v>43921</v>
          </cell>
          <cell r="F3636">
            <v>22.091939</v>
          </cell>
          <cell r="G3636">
            <v>27315.909572447752</v>
          </cell>
        </row>
        <row r="3637">
          <cell r="A3637">
            <v>43921</v>
          </cell>
          <cell r="F3637">
            <v>22.879538999999998</v>
          </cell>
          <cell r="G3637">
            <v>28408.300458872658</v>
          </cell>
        </row>
        <row r="3638">
          <cell r="A3638">
            <v>43921</v>
          </cell>
          <cell r="F3638">
            <v>23.607492999999998</v>
          </cell>
          <cell r="G3638">
            <v>29756.544115409481</v>
          </cell>
        </row>
        <row r="3639">
          <cell r="A3639">
            <v>43921</v>
          </cell>
          <cell r="F3639">
            <v>23.166823999999998</v>
          </cell>
          <cell r="G3639">
            <v>27926.403434549899</v>
          </cell>
        </row>
        <row r="3640">
          <cell r="A3640">
            <v>43921</v>
          </cell>
          <cell r="F3640">
            <v>21.628736999999997</v>
          </cell>
          <cell r="G3640">
            <v>26009.044721990293</v>
          </cell>
        </row>
        <row r="3641">
          <cell r="A3641">
            <v>43921</v>
          </cell>
          <cell r="F3641">
            <v>20.771650999999999</v>
          </cell>
          <cell r="G3641">
            <v>25287.067650317334</v>
          </cell>
        </row>
        <row r="3642">
          <cell r="A3642">
            <v>43921</v>
          </cell>
          <cell r="F3642">
            <v>20.065106999999998</v>
          </cell>
          <cell r="G3642">
            <v>25011.753842137776</v>
          </cell>
        </row>
        <row r="3643">
          <cell r="A3643">
            <v>43921</v>
          </cell>
          <cell r="F3643">
            <v>20.285140999999999</v>
          </cell>
          <cell r="G3643">
            <v>25551.06842283317</v>
          </cell>
        </row>
        <row r="3644">
          <cell r="A3644">
            <v>43921</v>
          </cell>
          <cell r="F3644">
            <v>20.497965000000001</v>
          </cell>
          <cell r="G3644">
            <v>28217.626271583351</v>
          </cell>
        </row>
        <row r="3645">
          <cell r="A3645">
            <v>43921</v>
          </cell>
          <cell r="F3645">
            <v>20.412140999999998</v>
          </cell>
          <cell r="G3645">
            <v>27259.428225107538</v>
          </cell>
        </row>
        <row r="3646">
          <cell r="A3646">
            <v>43921</v>
          </cell>
          <cell r="F3646">
            <v>22.612287999999999</v>
          </cell>
          <cell r="G3646">
            <v>31054.020831345922</v>
          </cell>
        </row>
        <row r="3647">
          <cell r="A3647">
            <v>43921</v>
          </cell>
          <cell r="F3647">
            <v>22.850695999999999</v>
          </cell>
          <cell r="G3647">
            <v>30237.183730879937</v>
          </cell>
        </row>
        <row r="3648">
          <cell r="A3648">
            <v>43921</v>
          </cell>
          <cell r="F3648">
            <v>19.866111</v>
          </cell>
          <cell r="G3648">
            <v>26703.715867658244</v>
          </cell>
        </row>
        <row r="3649">
          <cell r="A3649">
            <v>43921</v>
          </cell>
          <cell r="F3649">
            <v>19.281782</v>
          </cell>
          <cell r="G3649">
            <v>23009.91144708858</v>
          </cell>
        </row>
        <row r="3650">
          <cell r="A3650">
            <v>43921</v>
          </cell>
          <cell r="F3650">
            <v>17.434051</v>
          </cell>
          <cell r="G3650">
            <v>19534.010710086517</v>
          </cell>
        </row>
        <row r="3651">
          <cell r="A3651">
            <v>43922</v>
          </cell>
          <cell r="F3651">
            <v>15.515806</v>
          </cell>
          <cell r="G3651">
            <v>16099.231619762286</v>
          </cell>
        </row>
        <row r="3652">
          <cell r="A3652">
            <v>43922</v>
          </cell>
          <cell r="F3652">
            <v>14.660345</v>
          </cell>
          <cell r="G3652">
            <v>14635.572087387232</v>
          </cell>
        </row>
        <row r="3653">
          <cell r="A3653">
            <v>43922</v>
          </cell>
          <cell r="F3653">
            <v>13.951044999999999</v>
          </cell>
          <cell r="G3653">
            <v>13720.37536283322</v>
          </cell>
        </row>
        <row r="3654">
          <cell r="A3654">
            <v>43922</v>
          </cell>
          <cell r="F3654">
            <v>14.038063999999999</v>
          </cell>
          <cell r="G3654">
            <v>13810.050340001559</v>
          </cell>
        </row>
        <row r="3655">
          <cell r="A3655">
            <v>43922</v>
          </cell>
          <cell r="F3655">
            <v>14.666146999999999</v>
          </cell>
          <cell r="G3655">
            <v>15086.138497918007</v>
          </cell>
        </row>
        <row r="3656">
          <cell r="A3656">
            <v>43922</v>
          </cell>
          <cell r="F3656">
            <v>15.961164</v>
          </cell>
          <cell r="G3656">
            <v>16930.500090448546</v>
          </cell>
        </row>
        <row r="3657">
          <cell r="A3657">
            <v>43922</v>
          </cell>
          <cell r="F3657">
            <v>19.383396999999999</v>
          </cell>
          <cell r="G3657">
            <v>21636.58520279784</v>
          </cell>
        </row>
        <row r="3658">
          <cell r="A3658">
            <v>43922</v>
          </cell>
          <cell r="F3658">
            <v>23.53154</v>
          </cell>
          <cell r="G3658">
            <v>27056.941124390869</v>
          </cell>
        </row>
        <row r="3659">
          <cell r="A3659">
            <v>43922</v>
          </cell>
          <cell r="F3659">
            <v>23.760680000000001</v>
          </cell>
          <cell r="G3659">
            <v>29153.379814975662</v>
          </cell>
        </row>
        <row r="3660">
          <cell r="A3660">
            <v>43922</v>
          </cell>
          <cell r="F3660">
            <v>23.50507</v>
          </cell>
          <cell r="G3660">
            <v>29573.506335381109</v>
          </cell>
        </row>
        <row r="3661">
          <cell r="A3661">
            <v>43922</v>
          </cell>
          <cell r="F3661">
            <v>23.723112</v>
          </cell>
          <cell r="G3661">
            <v>29954.376017130886</v>
          </cell>
        </row>
        <row r="3662">
          <cell r="A3662">
            <v>43922</v>
          </cell>
          <cell r="F3662">
            <v>23.465056000000001</v>
          </cell>
          <cell r="G3662">
            <v>29946.988455739549</v>
          </cell>
        </row>
        <row r="3663">
          <cell r="A3663">
            <v>43922</v>
          </cell>
          <cell r="F3663">
            <v>22.587539</v>
          </cell>
          <cell r="G3663">
            <v>28893.68595330801</v>
          </cell>
        </row>
        <row r="3664">
          <cell r="A3664">
            <v>43922</v>
          </cell>
          <cell r="F3664">
            <v>21.805018</v>
          </cell>
          <cell r="G3664">
            <v>26994.18632030701</v>
          </cell>
        </row>
        <row r="3665">
          <cell r="A3665">
            <v>43922</v>
          </cell>
          <cell r="F3665">
            <v>19.174274999999998</v>
          </cell>
          <cell r="G3665">
            <v>22875.081789871445</v>
          </cell>
        </row>
        <row r="3666">
          <cell r="A3666">
            <v>43922</v>
          </cell>
          <cell r="F3666">
            <v>18.345420000000001</v>
          </cell>
          <cell r="G3666">
            <v>21477.103756492223</v>
          </cell>
        </row>
        <row r="3667">
          <cell r="A3667">
            <v>43922</v>
          </cell>
          <cell r="F3667">
            <v>18.999668</v>
          </cell>
          <cell r="G3667">
            <v>22550.241515709316</v>
          </cell>
        </row>
        <row r="3668">
          <cell r="A3668">
            <v>43922</v>
          </cell>
          <cell r="F3668">
            <v>19.176424999999998</v>
          </cell>
          <cell r="G3668">
            <v>24473.622119842566</v>
          </cell>
        </row>
        <row r="3669">
          <cell r="A3669">
            <v>43922</v>
          </cell>
          <cell r="F3669">
            <v>18.997676999999999</v>
          </cell>
          <cell r="G3669">
            <v>24182.873183676718</v>
          </cell>
        </row>
        <row r="3670">
          <cell r="A3670">
            <v>43922</v>
          </cell>
          <cell r="F3670">
            <v>21.134017</v>
          </cell>
          <cell r="G3670">
            <v>27041.177218383222</v>
          </cell>
        </row>
        <row r="3671">
          <cell r="A3671">
            <v>43922</v>
          </cell>
          <cell r="F3671">
            <v>21.073011999999999</v>
          </cell>
          <cell r="G3671">
            <v>27704.282080890433</v>
          </cell>
        </row>
        <row r="3672">
          <cell r="A3672">
            <v>43922</v>
          </cell>
          <cell r="F3672">
            <v>18.745756</v>
          </cell>
          <cell r="G3672">
            <v>23837.401197738287</v>
          </cell>
        </row>
        <row r="3673">
          <cell r="A3673">
            <v>43922</v>
          </cell>
          <cell r="F3673">
            <v>18.394539999999999</v>
          </cell>
          <cell r="G3673">
            <v>21898.061228637263</v>
          </cell>
        </row>
        <row r="3674">
          <cell r="A3674">
            <v>43922</v>
          </cell>
          <cell r="F3674">
            <v>16.173348000000001</v>
          </cell>
          <cell r="G3674">
            <v>17654.250941096565</v>
          </cell>
        </row>
        <row r="3675">
          <cell r="A3675">
            <v>43923</v>
          </cell>
          <cell r="F3675">
            <v>15.827342999999999</v>
          </cell>
          <cell r="G3675">
            <v>16389.241616786316</v>
          </cell>
        </row>
        <row r="3676">
          <cell r="A3676">
            <v>43923</v>
          </cell>
          <cell r="F3676">
            <v>14.913340999999999</v>
          </cell>
          <cell r="G3676">
            <v>14718.665524791473</v>
          </cell>
        </row>
        <row r="3677">
          <cell r="A3677">
            <v>43923</v>
          </cell>
          <cell r="F3677">
            <v>14.567233</v>
          </cell>
          <cell r="G3677">
            <v>14022.007628765674</v>
          </cell>
        </row>
        <row r="3678">
          <cell r="A3678">
            <v>43923</v>
          </cell>
          <cell r="F3678">
            <v>14.665681999999999</v>
          </cell>
          <cell r="G3678">
            <v>14167.820346421355</v>
          </cell>
        </row>
        <row r="3679">
          <cell r="A3679">
            <v>43923</v>
          </cell>
          <cell r="F3679">
            <v>15.513933</v>
          </cell>
          <cell r="G3679">
            <v>15517.270477813589</v>
          </cell>
        </row>
        <row r="3680">
          <cell r="A3680">
            <v>43923</v>
          </cell>
          <cell r="F3680">
            <v>16.758955</v>
          </cell>
          <cell r="G3680">
            <v>18039.213929023161</v>
          </cell>
        </row>
        <row r="3681">
          <cell r="A3681">
            <v>43923</v>
          </cell>
          <cell r="F3681">
            <v>21.418763999999999</v>
          </cell>
          <cell r="G3681">
            <v>25063.59670297804</v>
          </cell>
        </row>
        <row r="3682">
          <cell r="A3682">
            <v>43923</v>
          </cell>
          <cell r="F3682">
            <v>25.403506</v>
          </cell>
          <cell r="G3682">
            <v>30857.958659558295</v>
          </cell>
        </row>
        <row r="3683">
          <cell r="A3683">
            <v>43923</v>
          </cell>
          <cell r="F3683">
            <v>22.171830999999997</v>
          </cell>
          <cell r="G3683">
            <v>26937.098764105522</v>
          </cell>
        </row>
        <row r="3684">
          <cell r="A3684">
            <v>43923</v>
          </cell>
          <cell r="F3684">
            <v>21.039242999999999</v>
          </cell>
          <cell r="G3684">
            <v>25402.680407076845</v>
          </cell>
        </row>
        <row r="3685">
          <cell r="A3685">
            <v>43923</v>
          </cell>
          <cell r="F3685">
            <v>19.316258999999999</v>
          </cell>
          <cell r="G3685">
            <v>22286.496053141058</v>
          </cell>
        </row>
        <row r="3686">
          <cell r="A3686">
            <v>43923</v>
          </cell>
          <cell r="F3686">
            <v>19.021118999999999</v>
          </cell>
          <cell r="G3686">
            <v>21736.265223133654</v>
          </cell>
        </row>
        <row r="3687">
          <cell r="A3687">
            <v>43923</v>
          </cell>
          <cell r="F3687">
            <v>18.30237</v>
          </cell>
          <cell r="G3687">
            <v>20587.739724455863</v>
          </cell>
        </row>
        <row r="3688">
          <cell r="A3688">
            <v>43923</v>
          </cell>
          <cell r="F3688">
            <v>17.282585999999998</v>
          </cell>
          <cell r="G3688">
            <v>18899.193110761651</v>
          </cell>
        </row>
        <row r="3689">
          <cell r="A3689">
            <v>43923</v>
          </cell>
          <cell r="F3689">
            <v>16.597407999999998</v>
          </cell>
          <cell r="G3689">
            <v>17771.369572065541</v>
          </cell>
        </row>
        <row r="3690">
          <cell r="A3690">
            <v>43923</v>
          </cell>
          <cell r="F3690">
            <v>16.068635999999998</v>
          </cell>
          <cell r="G3690">
            <v>16417.158179864229</v>
          </cell>
        </row>
        <row r="3691">
          <cell r="A3691">
            <v>43923</v>
          </cell>
          <cell r="F3691">
            <v>15.842991</v>
          </cell>
          <cell r="G3691">
            <v>16557.8796802168</v>
          </cell>
        </row>
        <row r="3692">
          <cell r="A3692">
            <v>43923</v>
          </cell>
          <cell r="F3692">
            <v>16.085350999999999</v>
          </cell>
          <cell r="G3692">
            <v>17117.772706392527</v>
          </cell>
        </row>
        <row r="3693">
          <cell r="A3693">
            <v>43923</v>
          </cell>
          <cell r="F3693">
            <v>16.464946999999999</v>
          </cell>
          <cell r="G3693">
            <v>18023.233693930335</v>
          </cell>
        </row>
        <row r="3694">
          <cell r="A3694">
            <v>43923</v>
          </cell>
          <cell r="F3694">
            <v>18.114591000000001</v>
          </cell>
          <cell r="G3694">
            <v>20383.30579104328</v>
          </cell>
        </row>
        <row r="3695">
          <cell r="A3695">
            <v>43923</v>
          </cell>
          <cell r="F3695">
            <v>19.596747999999998</v>
          </cell>
          <cell r="G3695">
            <v>22613.749605562294</v>
          </cell>
        </row>
        <row r="3696">
          <cell r="A3696">
            <v>43923</v>
          </cell>
          <cell r="F3696">
            <v>17.155752</v>
          </cell>
          <cell r="G3696">
            <v>19652.175546353814</v>
          </cell>
        </row>
        <row r="3697">
          <cell r="A3697">
            <v>43923</v>
          </cell>
          <cell r="F3697">
            <v>16.089313999999998</v>
          </cell>
          <cell r="G3697">
            <v>17634.443876071498</v>
          </cell>
        </row>
        <row r="3698">
          <cell r="A3698">
            <v>43923</v>
          </cell>
          <cell r="F3698">
            <v>14.929501</v>
          </cell>
          <cell r="G3698">
            <v>14819.65275736852</v>
          </cell>
        </row>
        <row r="3699">
          <cell r="A3699">
            <v>43924</v>
          </cell>
          <cell r="F3699">
            <v>13.493969</v>
          </cell>
          <cell r="G3699">
            <v>12914.689735153295</v>
          </cell>
        </row>
        <row r="3700">
          <cell r="A3700">
            <v>43924</v>
          </cell>
          <cell r="F3700">
            <v>12.515670999999999</v>
          </cell>
          <cell r="G3700">
            <v>11672.0928550511</v>
          </cell>
        </row>
        <row r="3701">
          <cell r="A3701">
            <v>43924</v>
          </cell>
          <cell r="F3701">
            <v>12.562363</v>
          </cell>
          <cell r="G3701">
            <v>11813.332759722147</v>
          </cell>
        </row>
        <row r="3702">
          <cell r="A3702">
            <v>43924</v>
          </cell>
          <cell r="F3702">
            <v>12.780144</v>
          </cell>
          <cell r="G3702">
            <v>12394.436097828815</v>
          </cell>
        </row>
        <row r="3703">
          <cell r="A3703">
            <v>43924</v>
          </cell>
          <cell r="F3703">
            <v>13.392139999999999</v>
          </cell>
          <cell r="G3703">
            <v>13310.096341488164</v>
          </cell>
        </row>
        <row r="3704">
          <cell r="A3704">
            <v>43924</v>
          </cell>
          <cell r="F3704">
            <v>14.596812999999999</v>
          </cell>
          <cell r="G3704">
            <v>15434.456832415997</v>
          </cell>
        </row>
        <row r="3705">
          <cell r="A3705">
            <v>43924</v>
          </cell>
          <cell r="F3705">
            <v>18.234887000000001</v>
          </cell>
          <cell r="G3705">
            <v>20784.873823323975</v>
          </cell>
        </row>
        <row r="3706">
          <cell r="A3706">
            <v>43924</v>
          </cell>
          <cell r="F3706">
            <v>19.451663</v>
          </cell>
          <cell r="G3706">
            <v>22877.955101882599</v>
          </cell>
        </row>
        <row r="3707">
          <cell r="A3707">
            <v>43924</v>
          </cell>
          <cell r="F3707">
            <v>19.202700999999998</v>
          </cell>
          <cell r="G3707">
            <v>23472.022734010479</v>
          </cell>
        </row>
        <row r="3708">
          <cell r="A3708">
            <v>43924</v>
          </cell>
          <cell r="F3708">
            <v>18.550708</v>
          </cell>
          <cell r="G3708">
            <v>21406.490794860409</v>
          </cell>
        </row>
        <row r="3709">
          <cell r="A3709">
            <v>43924</v>
          </cell>
          <cell r="F3709">
            <v>18.399872999999999</v>
          </cell>
          <cell r="G3709">
            <v>21231.856487095796</v>
          </cell>
        </row>
        <row r="3710">
          <cell r="A3710">
            <v>43924</v>
          </cell>
          <cell r="F3710">
            <v>17.945433999999999</v>
          </cell>
          <cell r="G3710">
            <v>19798.375726639981</v>
          </cell>
        </row>
        <row r="3711">
          <cell r="A3711">
            <v>43924</v>
          </cell>
          <cell r="F3711">
            <v>16.816573999999999</v>
          </cell>
          <cell r="G3711">
            <v>18560.600677762293</v>
          </cell>
        </row>
        <row r="3712">
          <cell r="A3712">
            <v>43924</v>
          </cell>
          <cell r="F3712">
            <v>16.033844999999999</v>
          </cell>
          <cell r="G3712">
            <v>17654.553179385963</v>
          </cell>
        </row>
        <row r="3713">
          <cell r="A3713">
            <v>43924</v>
          </cell>
          <cell r="F3713">
            <v>15.523166999999999</v>
          </cell>
          <cell r="G3713">
            <v>16037.111024490292</v>
          </cell>
        </row>
        <row r="3714">
          <cell r="A3714">
            <v>43924</v>
          </cell>
          <cell r="F3714">
            <v>14.99208</v>
          </cell>
          <cell r="G3714">
            <v>15261.429536475498</v>
          </cell>
        </row>
        <row r="3715">
          <cell r="A3715">
            <v>43924</v>
          </cell>
          <cell r="F3715">
            <v>15.054628999999998</v>
          </cell>
          <cell r="G3715">
            <v>15516.313826145077</v>
          </cell>
        </row>
        <row r="3716">
          <cell r="A3716">
            <v>43924</v>
          </cell>
          <cell r="F3716">
            <v>15.337968</v>
          </cell>
          <cell r="G3716">
            <v>16004.899284994362</v>
          </cell>
        </row>
        <row r="3717">
          <cell r="A3717">
            <v>43924</v>
          </cell>
          <cell r="F3717">
            <v>15.589976</v>
          </cell>
          <cell r="G3717">
            <v>16144.679363387879</v>
          </cell>
        </row>
        <row r="3718">
          <cell r="A3718">
            <v>43924</v>
          </cell>
          <cell r="F3718">
            <v>16.896860999999998</v>
          </cell>
          <cell r="G3718">
            <v>17862.704713840423</v>
          </cell>
        </row>
        <row r="3719">
          <cell r="A3719">
            <v>43924</v>
          </cell>
          <cell r="F3719">
            <v>17.616485999999998</v>
          </cell>
          <cell r="G3719">
            <v>19721.022301651839</v>
          </cell>
        </row>
        <row r="3720">
          <cell r="A3720">
            <v>43924</v>
          </cell>
          <cell r="F3720">
            <v>16.67661</v>
          </cell>
          <cell r="G3720">
            <v>18378.064950428128</v>
          </cell>
        </row>
        <row r="3721">
          <cell r="A3721">
            <v>43924</v>
          </cell>
          <cell r="F3721">
            <v>15.359230999999999</v>
          </cell>
          <cell r="G3721">
            <v>15180.540666777708</v>
          </cell>
        </row>
        <row r="3722">
          <cell r="A3722">
            <v>43924</v>
          </cell>
          <cell r="F3722">
            <v>13.724898</v>
          </cell>
          <cell r="G3722">
            <v>12962.212194034948</v>
          </cell>
        </row>
        <row r="3723">
          <cell r="A3723">
            <v>43925</v>
          </cell>
          <cell r="F3723">
            <v>13.278027999999999</v>
          </cell>
          <cell r="G3723">
            <v>12081.000590103709</v>
          </cell>
        </row>
        <row r="3724">
          <cell r="A3724">
            <v>43925</v>
          </cell>
          <cell r="F3724">
            <v>12.535197999999999</v>
          </cell>
          <cell r="G3724">
            <v>11044.852316683191</v>
          </cell>
        </row>
        <row r="3725">
          <cell r="A3725">
            <v>43925</v>
          </cell>
          <cell r="F3725">
            <v>12.344659999999999</v>
          </cell>
          <cell r="G3725">
            <v>10870.044456542393</v>
          </cell>
        </row>
        <row r="3726">
          <cell r="A3726">
            <v>43925</v>
          </cell>
          <cell r="F3726">
            <v>12.200401999999999</v>
          </cell>
          <cell r="G3726">
            <v>11146.91593621647</v>
          </cell>
        </row>
        <row r="3727">
          <cell r="A3727">
            <v>43925</v>
          </cell>
          <cell r="F3727">
            <v>12.617324999999999</v>
          </cell>
          <cell r="G3727">
            <v>11490.48029573898</v>
          </cell>
        </row>
        <row r="3728">
          <cell r="A3728">
            <v>43925</v>
          </cell>
          <cell r="F3728">
            <v>12.881786</v>
          </cell>
          <cell r="G3728">
            <v>12296.390423120605</v>
          </cell>
        </row>
        <row r="3729">
          <cell r="A3729">
            <v>43925</v>
          </cell>
          <cell r="F3729">
            <v>13.598661</v>
          </cell>
          <cell r="G3729">
            <v>13636.920087893433</v>
          </cell>
        </row>
        <row r="3730">
          <cell r="A3730">
            <v>43925</v>
          </cell>
          <cell r="F3730">
            <v>15.072809999999999</v>
          </cell>
          <cell r="G3730">
            <v>15795.050464445774</v>
          </cell>
        </row>
        <row r="3731">
          <cell r="A3731">
            <v>43925</v>
          </cell>
          <cell r="F3731">
            <v>16.681647999999999</v>
          </cell>
          <cell r="G3731">
            <v>19045.900497087157</v>
          </cell>
        </row>
        <row r="3732">
          <cell r="A3732">
            <v>43925</v>
          </cell>
          <cell r="F3732">
            <v>17.227412999999999</v>
          </cell>
          <cell r="G3732">
            <v>19325.943460190934</v>
          </cell>
        </row>
        <row r="3733">
          <cell r="A3733">
            <v>43925</v>
          </cell>
          <cell r="F3733">
            <v>17.255786999999998</v>
          </cell>
          <cell r="G3733">
            <v>18699.422572671665</v>
          </cell>
        </row>
        <row r="3734">
          <cell r="A3734">
            <v>43925</v>
          </cell>
          <cell r="F3734">
            <v>17.010072000000001</v>
          </cell>
          <cell r="G3734">
            <v>18209.884529709248</v>
          </cell>
        </row>
        <row r="3735">
          <cell r="A3735">
            <v>43925</v>
          </cell>
          <cell r="F3735">
            <v>16.364273000000001</v>
          </cell>
          <cell r="G3735">
            <v>17001.075969916237</v>
          </cell>
        </row>
        <row r="3736">
          <cell r="A3736">
            <v>43925</v>
          </cell>
          <cell r="F3736">
            <v>15.634545999999999</v>
          </cell>
          <cell r="G3736">
            <v>16101.907234996692</v>
          </cell>
        </row>
        <row r="3737">
          <cell r="A3737">
            <v>43925</v>
          </cell>
          <cell r="F3737">
            <v>15.281737999999999</v>
          </cell>
          <cell r="G3737">
            <v>14777.39922135216</v>
          </cell>
        </row>
        <row r="3738">
          <cell r="A3738">
            <v>43925</v>
          </cell>
          <cell r="F3738">
            <v>14.401541999999999</v>
          </cell>
          <cell r="G3738">
            <v>13846.032913861285</v>
          </cell>
        </row>
        <row r="3739">
          <cell r="A3739">
            <v>43925</v>
          </cell>
          <cell r="F3739">
            <v>15.060730999999999</v>
          </cell>
          <cell r="G3739">
            <v>14776.648027030124</v>
          </cell>
        </row>
        <row r="3740">
          <cell r="A3740">
            <v>43925</v>
          </cell>
          <cell r="F3740">
            <v>15.407385</v>
          </cell>
          <cell r="G3740">
            <v>15682.591674575811</v>
          </cell>
        </row>
        <row r="3741">
          <cell r="A3741">
            <v>43925</v>
          </cell>
          <cell r="F3741">
            <v>14.975455</v>
          </cell>
          <cell r="G3741">
            <v>15704.815103681387</v>
          </cell>
        </row>
        <row r="3742">
          <cell r="A3742">
            <v>43925</v>
          </cell>
          <cell r="F3742">
            <v>16.382245999999999</v>
          </cell>
          <cell r="G3742">
            <v>16651.335760763992</v>
          </cell>
        </row>
        <row r="3743">
          <cell r="A3743">
            <v>43925</v>
          </cell>
          <cell r="F3743">
            <v>17.777967</v>
          </cell>
          <cell r="G3743">
            <v>19512.382785900711</v>
          </cell>
        </row>
        <row r="3744">
          <cell r="A3744">
            <v>43925</v>
          </cell>
          <cell r="F3744">
            <v>16.08257</v>
          </cell>
          <cell r="G3744">
            <v>16889.575020730452</v>
          </cell>
        </row>
        <row r="3745">
          <cell r="A3745">
            <v>43925</v>
          </cell>
          <cell r="F3745">
            <v>14.755747999999999</v>
          </cell>
          <cell r="G3745">
            <v>14362.167996201575</v>
          </cell>
        </row>
        <row r="3746">
          <cell r="A3746">
            <v>43925</v>
          </cell>
          <cell r="F3746">
            <v>13.221779</v>
          </cell>
          <cell r="G3746">
            <v>11845.54226664964</v>
          </cell>
        </row>
        <row r="3747">
          <cell r="A3747">
            <v>43926</v>
          </cell>
          <cell r="F3747">
            <v>11.682361999999999</v>
          </cell>
          <cell r="G3747">
            <v>9503.3883674854242</v>
          </cell>
        </row>
        <row r="3748">
          <cell r="A3748">
            <v>43926</v>
          </cell>
          <cell r="F3748">
            <v>11.353479999999999</v>
          </cell>
          <cell r="G3748">
            <v>8686.7951859877339</v>
          </cell>
        </row>
        <row r="3749">
          <cell r="A3749">
            <v>43926</v>
          </cell>
          <cell r="F3749">
            <v>10.796313</v>
          </cell>
          <cell r="G3749">
            <v>7783.9642083634544</v>
          </cell>
        </row>
        <row r="3750">
          <cell r="A3750">
            <v>43926</v>
          </cell>
          <cell r="F3750">
            <v>10.19708</v>
          </cell>
          <cell r="G3750">
            <v>7427.002079859677</v>
          </cell>
        </row>
        <row r="3751">
          <cell r="A3751">
            <v>43926</v>
          </cell>
          <cell r="F3751">
            <v>10.110780999999999</v>
          </cell>
          <cell r="G3751">
            <v>7394.5804897550106</v>
          </cell>
        </row>
        <row r="3752">
          <cell r="A3752">
            <v>43926</v>
          </cell>
          <cell r="F3752">
            <v>10.148869999999999</v>
          </cell>
          <cell r="G3752">
            <v>7676.5434287038534</v>
          </cell>
        </row>
        <row r="3753">
          <cell r="A3753">
            <v>43926</v>
          </cell>
          <cell r="F3753">
            <v>10.806851999999999</v>
          </cell>
          <cell r="G3753">
            <v>8777.2104776659544</v>
          </cell>
        </row>
        <row r="3754">
          <cell r="A3754">
            <v>43926</v>
          </cell>
          <cell r="F3754">
            <v>11.981665</v>
          </cell>
          <cell r="G3754">
            <v>10264.967809588738</v>
          </cell>
        </row>
        <row r="3755">
          <cell r="A3755">
            <v>43926</v>
          </cell>
          <cell r="F3755">
            <v>13.74564</v>
          </cell>
          <cell r="G3755">
            <v>12983.251968135421</v>
          </cell>
        </row>
        <row r="3756">
          <cell r="A3756">
            <v>43926</v>
          </cell>
          <cell r="F3756">
            <v>14.759169999999999</v>
          </cell>
          <cell r="G3756">
            <v>14816.139322025067</v>
          </cell>
        </row>
        <row r="3757">
          <cell r="A3757">
            <v>43926</v>
          </cell>
          <cell r="F3757">
            <v>14.896265999999999</v>
          </cell>
          <cell r="G3757">
            <v>16244.331984874529</v>
          </cell>
        </row>
        <row r="3758">
          <cell r="A3758">
            <v>43926</v>
          </cell>
          <cell r="F3758">
            <v>14.818762999999999</v>
          </cell>
          <cell r="G3758">
            <v>16564.03511047826</v>
          </cell>
        </row>
        <row r="3759">
          <cell r="A3759">
            <v>43926</v>
          </cell>
          <cell r="F3759">
            <v>14.464459999999999</v>
          </cell>
          <cell r="G3759">
            <v>16767.88783447563</v>
          </cell>
        </row>
        <row r="3760">
          <cell r="A3760">
            <v>43926</v>
          </cell>
          <cell r="F3760">
            <v>13.526821</v>
          </cell>
          <cell r="G3760">
            <v>15704.171460910287</v>
          </cell>
        </row>
        <row r="3761">
          <cell r="A3761">
            <v>43926</v>
          </cell>
          <cell r="F3761">
            <v>13.043744</v>
          </cell>
          <cell r="G3761">
            <v>15331.363847399782</v>
          </cell>
        </row>
        <row r="3762">
          <cell r="A3762">
            <v>43926</v>
          </cell>
          <cell r="F3762">
            <v>12.803338</v>
          </cell>
          <cell r="G3762">
            <v>15210.967988670343</v>
          </cell>
        </row>
        <row r="3763">
          <cell r="A3763">
            <v>43926</v>
          </cell>
          <cell r="F3763">
            <v>13.574067999999999</v>
          </cell>
          <cell r="G3763">
            <v>15947.721858964316</v>
          </cell>
        </row>
        <row r="3764">
          <cell r="A3764">
            <v>43926</v>
          </cell>
          <cell r="F3764">
            <v>14.638973</v>
          </cell>
          <cell r="G3764">
            <v>17039.848910611323</v>
          </cell>
        </row>
        <row r="3765">
          <cell r="A3765">
            <v>43926</v>
          </cell>
          <cell r="F3765">
            <v>14.495039</v>
          </cell>
          <cell r="G3765">
            <v>17153.601183934803</v>
          </cell>
        </row>
        <row r="3766">
          <cell r="A3766">
            <v>43926</v>
          </cell>
          <cell r="F3766">
            <v>17.410418</v>
          </cell>
          <cell r="G3766">
            <v>20363.142919322563</v>
          </cell>
        </row>
        <row r="3767">
          <cell r="A3767">
            <v>43926</v>
          </cell>
          <cell r="F3767">
            <v>18.370453999999999</v>
          </cell>
          <cell r="G3767">
            <v>22340.108212053743</v>
          </cell>
        </row>
        <row r="3768">
          <cell r="A3768">
            <v>43926</v>
          </cell>
          <cell r="F3768">
            <v>16.684691999999998</v>
          </cell>
          <cell r="G3768">
            <v>20123.104711488832</v>
          </cell>
        </row>
        <row r="3769">
          <cell r="A3769">
            <v>43926</v>
          </cell>
          <cell r="F3769">
            <v>13.525962999999999</v>
          </cell>
          <cell r="G3769">
            <v>14763.230744311813</v>
          </cell>
        </row>
        <row r="3770">
          <cell r="A3770">
            <v>43926</v>
          </cell>
          <cell r="F3770">
            <v>12.044654999999999</v>
          </cell>
          <cell r="G3770">
            <v>11738.580094806297</v>
          </cell>
        </row>
        <row r="3771">
          <cell r="A3771">
            <v>43927</v>
          </cell>
          <cell r="F3771">
            <v>12.197343</v>
          </cell>
          <cell r="G3771">
            <v>11433.292678808013</v>
          </cell>
        </row>
        <row r="3772">
          <cell r="A3772">
            <v>43927</v>
          </cell>
          <cell r="F3772">
            <v>12.635254999999999</v>
          </cell>
          <cell r="G3772">
            <v>11509.112856858212</v>
          </cell>
        </row>
        <row r="3773">
          <cell r="A3773">
            <v>43927</v>
          </cell>
          <cell r="F3773">
            <v>12.301228</v>
          </cell>
          <cell r="G3773">
            <v>11251.174364385415</v>
          </cell>
        </row>
        <row r="3774">
          <cell r="A3774">
            <v>43927</v>
          </cell>
          <cell r="F3774">
            <v>12.692617</v>
          </cell>
          <cell r="G3774">
            <v>11798.58384939178</v>
          </cell>
        </row>
        <row r="3775">
          <cell r="A3775">
            <v>43927</v>
          </cell>
          <cell r="F3775">
            <v>13.632429</v>
          </cell>
          <cell r="G3775">
            <v>13039.966952854349</v>
          </cell>
        </row>
        <row r="3776">
          <cell r="A3776">
            <v>43927</v>
          </cell>
          <cell r="F3776">
            <v>14.384857</v>
          </cell>
          <cell r="G3776">
            <v>14473.858935000404</v>
          </cell>
        </row>
        <row r="3777">
          <cell r="A3777">
            <v>43927</v>
          </cell>
          <cell r="F3777">
            <v>17.870946</v>
          </cell>
          <cell r="G3777">
            <v>19825.525020498459</v>
          </cell>
        </row>
        <row r="3778">
          <cell r="A3778">
            <v>43927</v>
          </cell>
          <cell r="F3778">
            <v>19.700174000000001</v>
          </cell>
          <cell r="G3778">
            <v>22398.799056050266</v>
          </cell>
        </row>
        <row r="3779">
          <cell r="A3779">
            <v>43927</v>
          </cell>
          <cell r="F3779">
            <v>19.753917999999999</v>
          </cell>
          <cell r="G3779">
            <v>23427.928709443895</v>
          </cell>
        </row>
        <row r="3780">
          <cell r="A3780">
            <v>43927</v>
          </cell>
          <cell r="F3780">
            <v>19.501197999999999</v>
          </cell>
          <cell r="G3780">
            <v>22710.95227397083</v>
          </cell>
        </row>
        <row r="3781">
          <cell r="A3781">
            <v>43927</v>
          </cell>
          <cell r="F3781">
            <v>19.393492999999999</v>
          </cell>
          <cell r="G3781">
            <v>21816.099990146511</v>
          </cell>
        </row>
        <row r="3782">
          <cell r="A3782">
            <v>43927</v>
          </cell>
          <cell r="F3782">
            <v>19.269798999999999</v>
          </cell>
          <cell r="G3782">
            <v>21736.784991324363</v>
          </cell>
        </row>
        <row r="3783">
          <cell r="A3783">
            <v>43927</v>
          </cell>
          <cell r="F3783">
            <v>18.97456</v>
          </cell>
          <cell r="G3783">
            <v>20533.154593546275</v>
          </cell>
        </row>
        <row r="3784">
          <cell r="A3784">
            <v>43927</v>
          </cell>
          <cell r="F3784">
            <v>18.302752999999999</v>
          </cell>
          <cell r="G3784">
            <v>18904.918212276138</v>
          </cell>
        </row>
        <row r="3785">
          <cell r="A3785">
            <v>43927</v>
          </cell>
          <cell r="F3785">
            <v>17.515909999999998</v>
          </cell>
          <cell r="G3785">
            <v>17771.336146065627</v>
          </cell>
        </row>
        <row r="3786">
          <cell r="A3786">
            <v>43927</v>
          </cell>
          <cell r="F3786">
            <v>16.851921999999998</v>
          </cell>
          <cell r="G3786">
            <v>17357.004274372121</v>
          </cell>
        </row>
        <row r="3787">
          <cell r="A3787">
            <v>43927</v>
          </cell>
          <cell r="F3787">
            <v>16.999755</v>
          </cell>
          <cell r="G3787">
            <v>17703.742127407459</v>
          </cell>
        </row>
        <row r="3788">
          <cell r="A3788">
            <v>43927</v>
          </cell>
          <cell r="F3788">
            <v>17.524453999999999</v>
          </cell>
          <cell r="G3788">
            <v>19158.604341745122</v>
          </cell>
        </row>
        <row r="3789">
          <cell r="A3789">
            <v>43927</v>
          </cell>
          <cell r="F3789">
            <v>17.017817000000001</v>
          </cell>
          <cell r="G3789">
            <v>18778.234503555777</v>
          </cell>
        </row>
        <row r="3790">
          <cell r="A3790">
            <v>43927</v>
          </cell>
          <cell r="F3790">
            <v>19.385505999999999</v>
          </cell>
          <cell r="G3790">
            <v>21227.797676957245</v>
          </cell>
        </row>
        <row r="3791">
          <cell r="A3791">
            <v>43927</v>
          </cell>
          <cell r="F3791">
            <v>19.584849999999999</v>
          </cell>
          <cell r="G3791">
            <v>22981.323859642405</v>
          </cell>
        </row>
        <row r="3792">
          <cell r="A3792">
            <v>43927</v>
          </cell>
          <cell r="F3792">
            <v>17.310136999999997</v>
          </cell>
          <cell r="G3792">
            <v>18940.437336350209</v>
          </cell>
        </row>
        <row r="3793">
          <cell r="A3793">
            <v>43927</v>
          </cell>
          <cell r="F3793">
            <v>15.295302999999999</v>
          </cell>
          <cell r="G3793">
            <v>14981.481259150936</v>
          </cell>
        </row>
        <row r="3794">
          <cell r="A3794">
            <v>43927</v>
          </cell>
          <cell r="F3794">
            <v>13.976222999999999</v>
          </cell>
          <cell r="G3794">
            <v>12567.824579328926</v>
          </cell>
        </row>
        <row r="3795">
          <cell r="A3795">
            <v>43928</v>
          </cell>
          <cell r="F3795">
            <v>11.381694999999999</v>
          </cell>
          <cell r="G3795">
            <v>8917.363034091939</v>
          </cell>
        </row>
        <row r="3796">
          <cell r="A3796">
            <v>43928</v>
          </cell>
          <cell r="F3796">
            <v>10.881062</v>
          </cell>
          <cell r="G3796">
            <v>8244.9914780765812</v>
          </cell>
        </row>
        <row r="3797">
          <cell r="A3797">
            <v>43928</v>
          </cell>
          <cell r="F3797">
            <v>10.290220999999999</v>
          </cell>
          <cell r="G3797">
            <v>7787.2318502340122</v>
          </cell>
        </row>
        <row r="3798">
          <cell r="A3798">
            <v>43928</v>
          </cell>
          <cell r="F3798">
            <v>10.14378</v>
          </cell>
          <cell r="G3798">
            <v>7831.3215495329296</v>
          </cell>
        </row>
        <row r="3799">
          <cell r="A3799">
            <v>43928</v>
          </cell>
          <cell r="F3799">
            <v>10.366011</v>
          </cell>
          <cell r="G3799">
            <v>8148.1099218954296</v>
          </cell>
        </row>
        <row r="3800">
          <cell r="A3800">
            <v>43928</v>
          </cell>
          <cell r="F3800">
            <v>11.400397999999999</v>
          </cell>
          <cell r="G3800">
            <v>9364.5290973113097</v>
          </cell>
        </row>
        <row r="3801">
          <cell r="A3801">
            <v>43928</v>
          </cell>
          <cell r="F3801">
            <v>14.638271999999999</v>
          </cell>
          <cell r="G3801">
            <v>13245.14493581064</v>
          </cell>
        </row>
        <row r="3802">
          <cell r="A3802">
            <v>43928</v>
          </cell>
          <cell r="F3802">
            <v>16.208227000000001</v>
          </cell>
          <cell r="G3802">
            <v>14952.711844226589</v>
          </cell>
        </row>
        <row r="3803">
          <cell r="A3803">
            <v>43928</v>
          </cell>
          <cell r="F3803">
            <v>16.849909999999998</v>
          </cell>
          <cell r="G3803">
            <v>16913.77286096655</v>
          </cell>
        </row>
        <row r="3804">
          <cell r="A3804">
            <v>43928</v>
          </cell>
          <cell r="F3804">
            <v>17.042501999999999</v>
          </cell>
          <cell r="G3804">
            <v>18292.733015289461</v>
          </cell>
        </row>
        <row r="3805">
          <cell r="A3805">
            <v>43928</v>
          </cell>
          <cell r="F3805">
            <v>18.575619</v>
          </cell>
          <cell r="G3805">
            <v>20001.750994287839</v>
          </cell>
        </row>
        <row r="3806">
          <cell r="A3806">
            <v>43928</v>
          </cell>
          <cell r="F3806">
            <v>18.876863</v>
          </cell>
          <cell r="G3806">
            <v>21027.252907237671</v>
          </cell>
        </row>
        <row r="3807">
          <cell r="A3807">
            <v>43928</v>
          </cell>
          <cell r="F3807">
            <v>18.907156999999998</v>
          </cell>
          <cell r="G3807">
            <v>20240.136588646295</v>
          </cell>
        </row>
        <row r="3808">
          <cell r="A3808">
            <v>43928</v>
          </cell>
          <cell r="F3808">
            <v>18.632749</v>
          </cell>
          <cell r="G3808">
            <v>19086.309212499847</v>
          </cell>
        </row>
        <row r="3809">
          <cell r="A3809">
            <v>43928</v>
          </cell>
          <cell r="F3809">
            <v>18.214385999999998</v>
          </cell>
          <cell r="G3809">
            <v>18187.308001257807</v>
          </cell>
        </row>
        <row r="3810">
          <cell r="A3810">
            <v>43928</v>
          </cell>
          <cell r="F3810">
            <v>17.987168</v>
          </cell>
          <cell r="G3810">
            <v>19232.047466170476</v>
          </cell>
        </row>
        <row r="3811">
          <cell r="A3811">
            <v>43928</v>
          </cell>
          <cell r="F3811">
            <v>18.194400999999999</v>
          </cell>
          <cell r="G3811">
            <v>19684.218806305642</v>
          </cell>
        </row>
        <row r="3812">
          <cell r="A3812">
            <v>43928</v>
          </cell>
          <cell r="F3812">
            <v>18.181808</v>
          </cell>
          <cell r="G3812">
            <v>20974.444805866606</v>
          </cell>
        </row>
        <row r="3813">
          <cell r="A3813">
            <v>43928</v>
          </cell>
          <cell r="F3813">
            <v>17.200953999999999</v>
          </cell>
          <cell r="G3813">
            <v>19764.386754620391</v>
          </cell>
        </row>
        <row r="3814">
          <cell r="A3814">
            <v>43928</v>
          </cell>
          <cell r="F3814">
            <v>17.624044999999999</v>
          </cell>
          <cell r="G3814">
            <v>20230.17690579905</v>
          </cell>
        </row>
        <row r="3815">
          <cell r="A3815">
            <v>43928</v>
          </cell>
          <cell r="F3815">
            <v>18.446992999999999</v>
          </cell>
          <cell r="G3815">
            <v>21272.012110719876</v>
          </cell>
        </row>
        <row r="3816">
          <cell r="A3816">
            <v>43928</v>
          </cell>
          <cell r="F3816">
            <v>17.080765</v>
          </cell>
          <cell r="G3816">
            <v>19442.066720458028</v>
          </cell>
        </row>
        <row r="3817">
          <cell r="A3817">
            <v>43928</v>
          </cell>
          <cell r="F3817">
            <v>14.163019999999999</v>
          </cell>
          <cell r="G3817">
            <v>14337.84510041939</v>
          </cell>
        </row>
        <row r="3818">
          <cell r="A3818">
            <v>43928</v>
          </cell>
          <cell r="F3818">
            <v>12.627068</v>
          </cell>
          <cell r="G3818">
            <v>11853.773513813932</v>
          </cell>
        </row>
        <row r="3819">
          <cell r="A3819">
            <v>43929</v>
          </cell>
          <cell r="F3819">
            <v>11.795822999999999</v>
          </cell>
          <cell r="G3819">
            <v>10095.453572920305</v>
          </cell>
        </row>
        <row r="3820">
          <cell r="A3820">
            <v>43929</v>
          </cell>
          <cell r="F3820">
            <v>11.659856</v>
          </cell>
          <cell r="G3820">
            <v>9085.4742758528355</v>
          </cell>
        </row>
        <row r="3821">
          <cell r="A3821">
            <v>43929</v>
          </cell>
          <cell r="F3821">
            <v>11.028153999999999</v>
          </cell>
          <cell r="G3821">
            <v>8257.9345409844427</v>
          </cell>
        </row>
        <row r="3822">
          <cell r="A3822">
            <v>43929</v>
          </cell>
          <cell r="F3822">
            <v>11.036882</v>
          </cell>
          <cell r="G3822">
            <v>8056.6400778135076</v>
          </cell>
        </row>
        <row r="3823">
          <cell r="A3823">
            <v>43929</v>
          </cell>
          <cell r="F3823">
            <v>11.630417</v>
          </cell>
          <cell r="G3823">
            <v>8508.4678458549261</v>
          </cell>
        </row>
        <row r="3824">
          <cell r="A3824">
            <v>43929</v>
          </cell>
          <cell r="F3824">
            <v>12.384971</v>
          </cell>
          <cell r="G3824">
            <v>9476.1698654355623</v>
          </cell>
        </row>
        <row r="3825">
          <cell r="A3825">
            <v>43929</v>
          </cell>
          <cell r="F3825">
            <v>14.92137</v>
          </cell>
          <cell r="G3825">
            <v>12026.339175097704</v>
          </cell>
        </row>
        <row r="3826">
          <cell r="A3826">
            <v>43929</v>
          </cell>
          <cell r="F3826">
            <v>16.626296</v>
          </cell>
          <cell r="G3826">
            <v>13508.742403695389</v>
          </cell>
        </row>
        <row r="3827">
          <cell r="A3827">
            <v>43929</v>
          </cell>
          <cell r="F3827">
            <v>17.298434999999998</v>
          </cell>
          <cell r="G3827">
            <v>15164.825435871831</v>
          </cell>
        </row>
        <row r="3828">
          <cell r="A3828">
            <v>43929</v>
          </cell>
          <cell r="F3828">
            <v>18.948024999999998</v>
          </cell>
          <cell r="G3828">
            <v>17782.234803016265</v>
          </cell>
        </row>
        <row r="3829">
          <cell r="A3829">
            <v>43929</v>
          </cell>
          <cell r="F3829">
            <v>19.433024</v>
          </cell>
          <cell r="G3829">
            <v>18687.844954867436</v>
          </cell>
        </row>
        <row r="3830">
          <cell r="A3830">
            <v>43929</v>
          </cell>
          <cell r="F3830">
            <v>20.470421999999999</v>
          </cell>
          <cell r="G3830">
            <v>20968.081699341161</v>
          </cell>
        </row>
        <row r="3831">
          <cell r="A3831">
            <v>43929</v>
          </cell>
          <cell r="F3831">
            <v>20.483007999999998</v>
          </cell>
          <cell r="G3831">
            <v>21633.218475990732</v>
          </cell>
        </row>
        <row r="3832">
          <cell r="A3832">
            <v>43929</v>
          </cell>
          <cell r="F3832">
            <v>20.33869</v>
          </cell>
          <cell r="G3832">
            <v>21673.378133776434</v>
          </cell>
        </row>
        <row r="3833">
          <cell r="A3833">
            <v>43929</v>
          </cell>
          <cell r="F3833">
            <v>20.438769999999998</v>
          </cell>
          <cell r="G3833">
            <v>20699.774415144308</v>
          </cell>
        </row>
        <row r="3834">
          <cell r="A3834">
            <v>43929</v>
          </cell>
          <cell r="F3834">
            <v>20.618703999999997</v>
          </cell>
          <cell r="G3834">
            <v>21860.953456261766</v>
          </cell>
        </row>
        <row r="3835">
          <cell r="A3835">
            <v>43929</v>
          </cell>
          <cell r="F3835">
            <v>21.071583999999998</v>
          </cell>
          <cell r="G3835">
            <v>22638.48955615874</v>
          </cell>
        </row>
        <row r="3836">
          <cell r="A3836">
            <v>43929</v>
          </cell>
          <cell r="F3836">
            <v>20.376798999999998</v>
          </cell>
          <cell r="G3836">
            <v>23066.788449679909</v>
          </cell>
        </row>
        <row r="3837">
          <cell r="A3837">
            <v>43929</v>
          </cell>
          <cell r="F3837">
            <v>19.678369</v>
          </cell>
          <cell r="G3837">
            <v>22887.633590749614</v>
          </cell>
        </row>
        <row r="3838">
          <cell r="A3838">
            <v>43929</v>
          </cell>
          <cell r="F3838">
            <v>19.341048000000001</v>
          </cell>
          <cell r="G3838">
            <v>21711.986786900801</v>
          </cell>
        </row>
        <row r="3839">
          <cell r="A3839">
            <v>43929</v>
          </cell>
          <cell r="F3839">
            <v>19.616661999999998</v>
          </cell>
          <cell r="G3839">
            <v>22375.669308722154</v>
          </cell>
        </row>
        <row r="3840">
          <cell r="A3840">
            <v>43929</v>
          </cell>
          <cell r="F3840">
            <v>16.895973999999999</v>
          </cell>
          <cell r="G3840">
            <v>18641.58666060193</v>
          </cell>
        </row>
        <row r="3841">
          <cell r="A3841">
            <v>43929</v>
          </cell>
          <cell r="F3841">
            <v>14.727482</v>
          </cell>
          <cell r="G3841">
            <v>14549.619786483046</v>
          </cell>
        </row>
        <row r="3842">
          <cell r="A3842">
            <v>43929</v>
          </cell>
          <cell r="F3842">
            <v>13.322740999999999</v>
          </cell>
          <cell r="G3842">
            <v>12125.733738728597</v>
          </cell>
        </row>
        <row r="3843">
          <cell r="A3843">
            <v>43930</v>
          </cell>
          <cell r="F3843">
            <v>12.563205</v>
          </cell>
          <cell r="G3843">
            <v>10222.409204432055</v>
          </cell>
        </row>
        <row r="3844">
          <cell r="A3844">
            <v>43930</v>
          </cell>
          <cell r="F3844">
            <v>12.073580999999999</v>
          </cell>
          <cell r="G3844">
            <v>9041.1579180053432</v>
          </cell>
        </row>
        <row r="3845">
          <cell r="A3845">
            <v>43930</v>
          </cell>
          <cell r="F3845">
            <v>11.350887999999999</v>
          </cell>
          <cell r="G3845">
            <v>8270.9753717938656</v>
          </cell>
        </row>
        <row r="3846">
          <cell r="A3846">
            <v>43930</v>
          </cell>
          <cell r="F3846">
            <v>11.166055</v>
          </cell>
          <cell r="G3846">
            <v>7856.7217427070436</v>
          </cell>
        </row>
        <row r="3847">
          <cell r="A3847">
            <v>43930</v>
          </cell>
          <cell r="F3847">
            <v>11.374483</v>
          </cell>
          <cell r="G3847">
            <v>8059.5479893734073</v>
          </cell>
        </row>
        <row r="3848">
          <cell r="A3848">
            <v>43930</v>
          </cell>
          <cell r="F3848">
            <v>12.345606999999999</v>
          </cell>
          <cell r="G3848">
            <v>9923.4625980565343</v>
          </cell>
        </row>
        <row r="3849">
          <cell r="A3849">
            <v>43930</v>
          </cell>
          <cell r="F3849">
            <v>14.241444</v>
          </cell>
          <cell r="G3849">
            <v>11763.055998071386</v>
          </cell>
        </row>
        <row r="3850">
          <cell r="A3850">
            <v>43930</v>
          </cell>
          <cell r="F3850">
            <v>15.634642999999999</v>
          </cell>
          <cell r="G3850">
            <v>13288.543791167445</v>
          </cell>
        </row>
        <row r="3851">
          <cell r="A3851">
            <v>43930</v>
          </cell>
          <cell r="F3851">
            <v>16.375800999999999</v>
          </cell>
          <cell r="G3851">
            <v>15658.849919438971</v>
          </cell>
        </row>
        <row r="3852">
          <cell r="A3852">
            <v>43930</v>
          </cell>
          <cell r="F3852">
            <v>16.888583000000001</v>
          </cell>
          <cell r="G3852">
            <v>16425.480073874176</v>
          </cell>
        </row>
        <row r="3853">
          <cell r="A3853">
            <v>43930</v>
          </cell>
          <cell r="F3853">
            <v>17.08738</v>
          </cell>
          <cell r="G3853">
            <v>17610.040997112046</v>
          </cell>
        </row>
        <row r="3854">
          <cell r="A3854">
            <v>43930</v>
          </cell>
          <cell r="F3854">
            <v>17.435855999999998</v>
          </cell>
          <cell r="G3854">
            <v>19291.938422220137</v>
          </cell>
        </row>
        <row r="3855">
          <cell r="A3855">
            <v>43930</v>
          </cell>
          <cell r="F3855">
            <v>17.491160999999998</v>
          </cell>
          <cell r="G3855">
            <v>19635.337448305181</v>
          </cell>
        </row>
        <row r="3856">
          <cell r="A3856">
            <v>43930</v>
          </cell>
          <cell r="F3856">
            <v>17.066611999999999</v>
          </cell>
          <cell r="G3856">
            <v>18536.988228747301</v>
          </cell>
        </row>
        <row r="3857">
          <cell r="A3857">
            <v>43930</v>
          </cell>
          <cell r="F3857">
            <v>16.388946000000001</v>
          </cell>
          <cell r="G3857">
            <v>17370.80169080582</v>
          </cell>
        </row>
        <row r="3858">
          <cell r="A3858">
            <v>43930</v>
          </cell>
          <cell r="F3858">
            <v>16.050462</v>
          </cell>
          <cell r="G3858">
            <v>17680.650123870208</v>
          </cell>
        </row>
        <row r="3859">
          <cell r="A3859">
            <v>43930</v>
          </cell>
          <cell r="F3859">
            <v>16.238232</v>
          </cell>
          <cell r="G3859">
            <v>18607.102138475471</v>
          </cell>
        </row>
        <row r="3860">
          <cell r="A3860">
            <v>43930</v>
          </cell>
          <cell r="F3860">
            <v>16.585300999999998</v>
          </cell>
          <cell r="G3860">
            <v>20372.923745806336</v>
          </cell>
        </row>
        <row r="3861">
          <cell r="A3861">
            <v>43930</v>
          </cell>
          <cell r="F3861">
            <v>16.448885000000001</v>
          </cell>
          <cell r="G3861">
            <v>20655.284425461803</v>
          </cell>
        </row>
        <row r="3862">
          <cell r="A3862">
            <v>43930</v>
          </cell>
          <cell r="F3862">
            <v>17.667023999999998</v>
          </cell>
          <cell r="G3862">
            <v>22069.019844467948</v>
          </cell>
        </row>
        <row r="3863">
          <cell r="A3863">
            <v>43930</v>
          </cell>
          <cell r="F3863">
            <v>18.62012</v>
          </cell>
          <cell r="G3863">
            <v>24326.350375876391</v>
          </cell>
        </row>
        <row r="3864">
          <cell r="A3864">
            <v>43930</v>
          </cell>
          <cell r="F3864">
            <v>18.384665999999999</v>
          </cell>
          <cell r="G3864">
            <v>23748.272418823155</v>
          </cell>
        </row>
        <row r="3865">
          <cell r="A3865">
            <v>43930</v>
          </cell>
          <cell r="F3865">
            <v>16.601637999999998</v>
          </cell>
          <cell r="G3865">
            <v>20113.41342337029</v>
          </cell>
        </row>
        <row r="3866">
          <cell r="A3866">
            <v>43930</v>
          </cell>
          <cell r="F3866">
            <v>15.083622</v>
          </cell>
          <cell r="G3866">
            <v>16471.667171217701</v>
          </cell>
        </row>
        <row r="3867">
          <cell r="A3867">
            <v>43931</v>
          </cell>
          <cell r="F3867">
            <v>15.459147999999999</v>
          </cell>
          <cell r="G3867">
            <v>16555.961813368962</v>
          </cell>
        </row>
        <row r="3868">
          <cell r="A3868">
            <v>43931</v>
          </cell>
          <cell r="F3868">
            <v>14.550384999999999</v>
          </cell>
          <cell r="G3868">
            <v>15110.252899280815</v>
          </cell>
        </row>
        <row r="3869">
          <cell r="A3869">
            <v>43931</v>
          </cell>
          <cell r="F3869">
            <v>14.124131999999999</v>
          </cell>
          <cell r="G3869">
            <v>14553.576974408055</v>
          </cell>
        </row>
        <row r="3870">
          <cell r="A3870">
            <v>43931</v>
          </cell>
          <cell r="F3870">
            <v>14.23185</v>
          </cell>
          <cell r="G3870">
            <v>14273.424628342858</v>
          </cell>
        </row>
        <row r="3871">
          <cell r="A3871">
            <v>43931</v>
          </cell>
          <cell r="F3871">
            <v>14.768747999999999</v>
          </cell>
          <cell r="G3871">
            <v>15830.94694854778</v>
          </cell>
        </row>
        <row r="3872">
          <cell r="A3872">
            <v>43931</v>
          </cell>
          <cell r="F3872">
            <v>15.801711999999998</v>
          </cell>
          <cell r="G3872">
            <v>17993.519501118077</v>
          </cell>
        </row>
        <row r="3873">
          <cell r="A3873">
            <v>43931</v>
          </cell>
          <cell r="F3873">
            <v>17.904986999999998</v>
          </cell>
          <cell r="G3873">
            <v>20754.908443627774</v>
          </cell>
        </row>
        <row r="3874">
          <cell r="A3874">
            <v>43931</v>
          </cell>
          <cell r="F3874">
            <v>19.673524999999998</v>
          </cell>
          <cell r="G3874">
            <v>23790.137860475737</v>
          </cell>
        </row>
        <row r="3875">
          <cell r="A3875">
            <v>43931</v>
          </cell>
          <cell r="F3875">
            <v>20.035975000000001</v>
          </cell>
          <cell r="G3875">
            <v>24988.322378275643</v>
          </cell>
        </row>
        <row r="3876">
          <cell r="A3876">
            <v>43931</v>
          </cell>
          <cell r="F3876">
            <v>20.023282999999999</v>
          </cell>
          <cell r="G3876">
            <v>26165.105484829797</v>
          </cell>
        </row>
        <row r="3877">
          <cell r="A3877">
            <v>43931</v>
          </cell>
          <cell r="F3877">
            <v>20.036873999999997</v>
          </cell>
          <cell r="G3877">
            <v>27018.098009379351</v>
          </cell>
        </row>
        <row r="3878">
          <cell r="A3878">
            <v>43931</v>
          </cell>
          <cell r="F3878">
            <v>19.654382999999999</v>
          </cell>
          <cell r="G3878">
            <v>26085.536781655737</v>
          </cell>
        </row>
        <row r="3879">
          <cell r="A3879">
            <v>43931</v>
          </cell>
          <cell r="F3879">
            <v>18.992435</v>
          </cell>
          <cell r="G3879">
            <v>25544.319202491573</v>
          </cell>
        </row>
        <row r="3880">
          <cell r="A3880">
            <v>43931</v>
          </cell>
          <cell r="F3880">
            <v>18.391617999999998</v>
          </cell>
          <cell r="G3880">
            <v>24152.121992504144</v>
          </cell>
        </row>
        <row r="3881">
          <cell r="A3881">
            <v>43931</v>
          </cell>
          <cell r="F3881">
            <v>17.530365</v>
          </cell>
          <cell r="G3881">
            <v>22136.824077832585</v>
          </cell>
        </row>
        <row r="3882">
          <cell r="A3882">
            <v>43931</v>
          </cell>
          <cell r="F3882">
            <v>16.786683</v>
          </cell>
          <cell r="G3882">
            <v>21185.595888375508</v>
          </cell>
        </row>
        <row r="3883">
          <cell r="A3883">
            <v>43931</v>
          </cell>
          <cell r="F3883">
            <v>16.459513999999999</v>
          </cell>
          <cell r="G3883">
            <v>20819.706649924021</v>
          </cell>
        </row>
        <row r="3884">
          <cell r="A3884">
            <v>43931</v>
          </cell>
          <cell r="F3884">
            <v>17.274339999999999</v>
          </cell>
          <cell r="G3884">
            <v>22922.664663556534</v>
          </cell>
        </row>
        <row r="3885">
          <cell r="A3885">
            <v>43931</v>
          </cell>
          <cell r="F3885">
            <v>17.833306999999998</v>
          </cell>
          <cell r="G3885">
            <v>23252.890591998403</v>
          </cell>
        </row>
        <row r="3886">
          <cell r="A3886">
            <v>43931</v>
          </cell>
          <cell r="F3886">
            <v>19.342169999999999</v>
          </cell>
          <cell r="G3886">
            <v>24944.315217234544</v>
          </cell>
        </row>
        <row r="3887">
          <cell r="A3887">
            <v>43931</v>
          </cell>
          <cell r="F3887">
            <v>20.474920999999998</v>
          </cell>
          <cell r="G3887">
            <v>27167.343907189275</v>
          </cell>
        </row>
        <row r="3888">
          <cell r="A3888">
            <v>43931</v>
          </cell>
          <cell r="F3888">
            <v>20.250795</v>
          </cell>
          <cell r="G3888">
            <v>26746.327470158711</v>
          </cell>
        </row>
        <row r="3889">
          <cell r="A3889">
            <v>43931</v>
          </cell>
          <cell r="F3889">
            <v>18.717050999999998</v>
          </cell>
          <cell r="G3889">
            <v>22762.35757871396</v>
          </cell>
        </row>
        <row r="3890">
          <cell r="A3890">
            <v>43931</v>
          </cell>
          <cell r="F3890">
            <v>18.203918999999999</v>
          </cell>
          <cell r="G3890">
            <v>21463.717957908015</v>
          </cell>
        </row>
        <row r="3891">
          <cell r="A3891">
            <v>43932</v>
          </cell>
          <cell r="F3891">
            <v>18.046526</v>
          </cell>
          <cell r="G3891">
            <v>20517.830230618409</v>
          </cell>
        </row>
        <row r="3892">
          <cell r="A3892">
            <v>43932</v>
          </cell>
          <cell r="F3892">
            <v>17.441079999999999</v>
          </cell>
          <cell r="G3892">
            <v>18942.398261514591</v>
          </cell>
        </row>
        <row r="3893">
          <cell r="A3893">
            <v>43932</v>
          </cell>
          <cell r="F3893">
            <v>16.986276999999998</v>
          </cell>
          <cell r="G3893">
            <v>18487.284583325796</v>
          </cell>
        </row>
        <row r="3894">
          <cell r="A3894">
            <v>43932</v>
          </cell>
          <cell r="F3894">
            <v>16.729149</v>
          </cell>
          <cell r="G3894">
            <v>18099.55946234829</v>
          </cell>
        </row>
        <row r="3895">
          <cell r="A3895">
            <v>43932</v>
          </cell>
          <cell r="F3895">
            <v>17.259063999999999</v>
          </cell>
          <cell r="G3895">
            <v>19440.52825057834</v>
          </cell>
        </row>
        <row r="3896">
          <cell r="A3896">
            <v>43932</v>
          </cell>
          <cell r="F3896">
            <v>17.780695999999999</v>
          </cell>
          <cell r="G3896">
            <v>20430.661406900141</v>
          </cell>
        </row>
        <row r="3897">
          <cell r="A3897">
            <v>43932</v>
          </cell>
          <cell r="F3897">
            <v>18.261019999999998</v>
          </cell>
          <cell r="G3897">
            <v>21353.691770656631</v>
          </cell>
        </row>
        <row r="3898">
          <cell r="A3898">
            <v>43932</v>
          </cell>
          <cell r="F3898">
            <v>18.856752999999998</v>
          </cell>
          <cell r="G3898">
            <v>22770.45985697705</v>
          </cell>
        </row>
        <row r="3899">
          <cell r="A3899">
            <v>43932</v>
          </cell>
          <cell r="F3899">
            <v>19.76923</v>
          </cell>
          <cell r="G3899">
            <v>24611.658255828333</v>
          </cell>
        </row>
        <row r="3900">
          <cell r="A3900">
            <v>43932</v>
          </cell>
          <cell r="F3900">
            <v>20.233908</v>
          </cell>
          <cell r="G3900">
            <v>26161.057884579597</v>
          </cell>
        </row>
        <row r="3901">
          <cell r="A3901">
            <v>43932</v>
          </cell>
          <cell r="F3901">
            <v>19.053729999999998</v>
          </cell>
          <cell r="G3901">
            <v>23990.062201356217</v>
          </cell>
        </row>
        <row r="3902">
          <cell r="A3902">
            <v>43932</v>
          </cell>
          <cell r="F3902">
            <v>18.688040000000001</v>
          </cell>
          <cell r="G3902">
            <v>22904.588806528325</v>
          </cell>
        </row>
        <row r="3903">
          <cell r="A3903">
            <v>43932</v>
          </cell>
          <cell r="F3903">
            <v>17.606805999999999</v>
          </cell>
          <cell r="G3903">
            <v>21312.918400011666</v>
          </cell>
        </row>
        <row r="3904">
          <cell r="A3904">
            <v>43932</v>
          </cell>
          <cell r="F3904">
            <v>16.190055000000001</v>
          </cell>
          <cell r="G3904">
            <v>19366.020850693611</v>
          </cell>
        </row>
        <row r="3905">
          <cell r="A3905">
            <v>43932</v>
          </cell>
          <cell r="F3905">
            <v>15.440833</v>
          </cell>
          <cell r="G3905">
            <v>16792.673790988352</v>
          </cell>
        </row>
        <row r="3906">
          <cell r="A3906">
            <v>43932</v>
          </cell>
          <cell r="F3906">
            <v>15.149313999999999</v>
          </cell>
          <cell r="G3906">
            <v>15798.340996517867</v>
          </cell>
        </row>
        <row r="3907">
          <cell r="A3907">
            <v>43932</v>
          </cell>
          <cell r="F3907">
            <v>15.414460999999999</v>
          </cell>
          <cell r="G3907">
            <v>16330.686599666871</v>
          </cell>
        </row>
        <row r="3908">
          <cell r="A3908">
            <v>43932</v>
          </cell>
          <cell r="F3908">
            <v>16.211935999999998</v>
          </cell>
          <cell r="G3908">
            <v>17518.250837668198</v>
          </cell>
        </row>
        <row r="3909">
          <cell r="A3909">
            <v>43932</v>
          </cell>
          <cell r="F3909">
            <v>17.154713000000001</v>
          </cell>
          <cell r="G3909">
            <v>19013.424364923427</v>
          </cell>
        </row>
        <row r="3910">
          <cell r="A3910">
            <v>43932</v>
          </cell>
          <cell r="F3910">
            <v>18.905798000000001</v>
          </cell>
          <cell r="G3910">
            <v>21346.640221773247</v>
          </cell>
        </row>
        <row r="3911">
          <cell r="A3911">
            <v>43932</v>
          </cell>
          <cell r="F3911">
            <v>21.426669</v>
          </cell>
          <cell r="G3911">
            <v>25969.050475950928</v>
          </cell>
        </row>
        <row r="3912">
          <cell r="A3912">
            <v>43932</v>
          </cell>
          <cell r="F3912">
            <v>18.805444999999999</v>
          </cell>
          <cell r="G3912">
            <v>22321.939366336028</v>
          </cell>
        </row>
        <row r="3913">
          <cell r="A3913">
            <v>43932</v>
          </cell>
          <cell r="F3913">
            <v>17.202753999999999</v>
          </cell>
          <cell r="G3913">
            <v>19090.261761355916</v>
          </cell>
        </row>
        <row r="3914">
          <cell r="A3914">
            <v>43932</v>
          </cell>
          <cell r="F3914">
            <v>15.809173999999999</v>
          </cell>
          <cell r="G3914">
            <v>16305.933189033824</v>
          </cell>
        </row>
        <row r="3915">
          <cell r="A3915">
            <v>43933</v>
          </cell>
          <cell r="F3915">
            <v>15.586737999999999</v>
          </cell>
          <cell r="G3915">
            <v>15221.756088944447</v>
          </cell>
        </row>
        <row r="3916">
          <cell r="A3916">
            <v>43933</v>
          </cell>
          <cell r="F3916">
            <v>15.341142999999999</v>
          </cell>
          <cell r="G3916">
            <v>14223.071430720485</v>
          </cell>
        </row>
        <row r="3917">
          <cell r="A3917">
            <v>43933</v>
          </cell>
          <cell r="F3917">
            <v>14.687654999999999</v>
          </cell>
          <cell r="G3917">
            <v>13333.79087497918</v>
          </cell>
        </row>
        <row r="3918">
          <cell r="A3918">
            <v>43933</v>
          </cell>
          <cell r="F3918">
            <v>14.651019</v>
          </cell>
          <cell r="G3918">
            <v>13271.628377978261</v>
          </cell>
        </row>
        <row r="3919">
          <cell r="A3919">
            <v>43933</v>
          </cell>
          <cell r="F3919">
            <v>14.747752999999999</v>
          </cell>
          <cell r="G3919">
            <v>13342.70044949873</v>
          </cell>
        </row>
        <row r="3920">
          <cell r="A3920">
            <v>43933</v>
          </cell>
          <cell r="F3920">
            <v>14.670907</v>
          </cell>
          <cell r="G3920">
            <v>13529.296276039076</v>
          </cell>
        </row>
        <row r="3921">
          <cell r="A3921">
            <v>43933</v>
          </cell>
          <cell r="F3921">
            <v>14.649942999999999</v>
          </cell>
          <cell r="G3921">
            <v>13978.682423541042</v>
          </cell>
        </row>
        <row r="3922">
          <cell r="A3922">
            <v>43933</v>
          </cell>
          <cell r="F3922">
            <v>15.668623999999999</v>
          </cell>
          <cell r="G3922">
            <v>15723.68461105258</v>
          </cell>
        </row>
        <row r="3923">
          <cell r="A3923">
            <v>43933</v>
          </cell>
          <cell r="F3923">
            <v>17.374503999999998</v>
          </cell>
          <cell r="G3923">
            <v>19279.562889673052</v>
          </cell>
        </row>
        <row r="3924">
          <cell r="A3924">
            <v>43933</v>
          </cell>
          <cell r="F3924">
            <v>18.19961</v>
          </cell>
          <cell r="G3924">
            <v>21438.42355207145</v>
          </cell>
        </row>
        <row r="3925">
          <cell r="A3925">
            <v>43933</v>
          </cell>
          <cell r="F3925">
            <v>17.960501000000001</v>
          </cell>
          <cell r="G3925">
            <v>21202.506531895546</v>
          </cell>
        </row>
        <row r="3926">
          <cell r="A3926">
            <v>43933</v>
          </cell>
          <cell r="F3926">
            <v>17.652706999999999</v>
          </cell>
          <cell r="G3926">
            <v>21809.265693183032</v>
          </cell>
        </row>
        <row r="3927">
          <cell r="A3927">
            <v>43933</v>
          </cell>
          <cell r="F3927">
            <v>16.932462999999998</v>
          </cell>
          <cell r="G3927">
            <v>20757.535507572004</v>
          </cell>
        </row>
        <row r="3928">
          <cell r="A3928">
            <v>43933</v>
          </cell>
          <cell r="F3928">
            <v>15.944797999999999</v>
          </cell>
          <cell r="G3928">
            <v>19112.009383846304</v>
          </cell>
        </row>
        <row r="3929">
          <cell r="A3929">
            <v>43933</v>
          </cell>
          <cell r="F3929">
            <v>15.446897</v>
          </cell>
          <cell r="G3929">
            <v>17370.99691248779</v>
          </cell>
        </row>
        <row r="3930">
          <cell r="A3930">
            <v>43933</v>
          </cell>
          <cell r="F3930">
            <v>15.509836999999999</v>
          </cell>
          <cell r="G3930">
            <v>16267.719122654989</v>
          </cell>
        </row>
        <row r="3931">
          <cell r="A3931">
            <v>43933</v>
          </cell>
          <cell r="F3931">
            <v>15.892144</v>
          </cell>
          <cell r="G3931">
            <v>16385.814937854429</v>
          </cell>
        </row>
        <row r="3932">
          <cell r="A3932">
            <v>43933</v>
          </cell>
          <cell r="F3932">
            <v>17.109893</v>
          </cell>
          <cell r="G3932">
            <v>18168.255098758211</v>
          </cell>
        </row>
        <row r="3933">
          <cell r="A3933">
            <v>43933</v>
          </cell>
          <cell r="F3933">
            <v>17.541616999999999</v>
          </cell>
          <cell r="G3933">
            <v>19509.980626436718</v>
          </cell>
        </row>
        <row r="3934">
          <cell r="A3934">
            <v>43933</v>
          </cell>
          <cell r="F3934">
            <v>18.715744999999998</v>
          </cell>
          <cell r="G3934">
            <v>20880.744506949515</v>
          </cell>
        </row>
        <row r="3935">
          <cell r="A3935">
            <v>43933</v>
          </cell>
          <cell r="F3935">
            <v>20.036117000000001</v>
          </cell>
          <cell r="G3935">
            <v>23405.094449463417</v>
          </cell>
        </row>
        <row r="3936">
          <cell r="A3936">
            <v>43933</v>
          </cell>
          <cell r="F3936">
            <v>18.526857</v>
          </cell>
          <cell r="G3936">
            <v>20690.560886766838</v>
          </cell>
        </row>
        <row r="3937">
          <cell r="A3937">
            <v>43933</v>
          </cell>
          <cell r="F3937">
            <v>15.913395</v>
          </cell>
          <cell r="G3937">
            <v>16290.878298331274</v>
          </cell>
        </row>
        <row r="3938">
          <cell r="A3938">
            <v>43933</v>
          </cell>
          <cell r="F3938">
            <v>14.355547999999999</v>
          </cell>
          <cell r="G3938">
            <v>13442.014283551278</v>
          </cell>
        </row>
        <row r="3939">
          <cell r="A3939">
            <v>43934</v>
          </cell>
          <cell r="F3939">
            <v>13.052940999999999</v>
          </cell>
          <cell r="G3939">
            <v>11533.887902034192</v>
          </cell>
        </row>
        <row r="3940">
          <cell r="A3940">
            <v>43934</v>
          </cell>
          <cell r="F3940">
            <v>12.573345</v>
          </cell>
          <cell r="G3940">
            <v>10307.087355792617</v>
          </cell>
        </row>
        <row r="3941">
          <cell r="A3941">
            <v>43934</v>
          </cell>
          <cell r="F3941">
            <v>11.895501999999999</v>
          </cell>
          <cell r="G3941">
            <v>9178.8183709259265</v>
          </cell>
        </row>
        <row r="3942">
          <cell r="A3942">
            <v>43934</v>
          </cell>
          <cell r="F3942">
            <v>11.451117999999999</v>
          </cell>
          <cell r="G3942">
            <v>8831.2264636674809</v>
          </cell>
        </row>
        <row r="3943">
          <cell r="A3943">
            <v>43934</v>
          </cell>
          <cell r="F3943">
            <v>11.884981</v>
          </cell>
          <cell r="G3943">
            <v>9179.6893544656887</v>
          </cell>
        </row>
        <row r="3944">
          <cell r="A3944">
            <v>43934</v>
          </cell>
          <cell r="F3944">
            <v>13.34259</v>
          </cell>
          <cell r="G3944">
            <v>10784.036780469733</v>
          </cell>
        </row>
        <row r="3945">
          <cell r="A3945">
            <v>43934</v>
          </cell>
          <cell r="F3945">
            <v>15.654907</v>
          </cell>
          <cell r="G3945">
            <v>13587.261013131847</v>
          </cell>
        </row>
        <row r="3946">
          <cell r="A3946">
            <v>43934</v>
          </cell>
          <cell r="F3946">
            <v>16.823228</v>
          </cell>
          <cell r="G3946">
            <v>15851.768851193177</v>
          </cell>
        </row>
        <row r="3947">
          <cell r="A3947">
            <v>43934</v>
          </cell>
          <cell r="F3947">
            <v>18.758433</v>
          </cell>
          <cell r="G3947">
            <v>18512.976311453716</v>
          </cell>
        </row>
        <row r="3948">
          <cell r="A3948">
            <v>43934</v>
          </cell>
          <cell r="F3948">
            <v>19.343755999999999</v>
          </cell>
          <cell r="G3948">
            <v>20000.315440605267</v>
          </cell>
        </row>
        <row r="3949">
          <cell r="A3949">
            <v>43934</v>
          </cell>
          <cell r="F3949">
            <v>20.976692999999997</v>
          </cell>
          <cell r="G3949">
            <v>23360.138777253473</v>
          </cell>
        </row>
        <row r="3950">
          <cell r="A3950">
            <v>43934</v>
          </cell>
          <cell r="F3950">
            <v>21.231204999999999</v>
          </cell>
          <cell r="G3950">
            <v>24878.783350311114</v>
          </cell>
        </row>
        <row r="3951">
          <cell r="A3951">
            <v>43934</v>
          </cell>
          <cell r="F3951">
            <v>20.944195000000001</v>
          </cell>
          <cell r="G3951">
            <v>24608.8590299479</v>
          </cell>
        </row>
        <row r="3952">
          <cell r="A3952">
            <v>43934</v>
          </cell>
          <cell r="F3952">
            <v>20.130852000000001</v>
          </cell>
          <cell r="G3952">
            <v>23515.059794940746</v>
          </cell>
        </row>
        <row r="3953">
          <cell r="A3953">
            <v>43934</v>
          </cell>
          <cell r="F3953">
            <v>19.251421000000001</v>
          </cell>
          <cell r="G3953">
            <v>22692.673161761533</v>
          </cell>
        </row>
        <row r="3954">
          <cell r="A3954">
            <v>43934</v>
          </cell>
          <cell r="F3954">
            <v>18.04</v>
          </cell>
          <cell r="G3954">
            <v>22418.852722808344</v>
          </cell>
        </row>
        <row r="3955">
          <cell r="A3955">
            <v>43934</v>
          </cell>
          <cell r="F3955">
            <v>18.879763999999998</v>
          </cell>
          <cell r="G3955">
            <v>23770.790905016333</v>
          </cell>
        </row>
        <row r="3956">
          <cell r="A3956">
            <v>43934</v>
          </cell>
          <cell r="F3956">
            <v>19.484628999999998</v>
          </cell>
          <cell r="G3956">
            <v>25748.427757860612</v>
          </cell>
        </row>
        <row r="3957">
          <cell r="A3957">
            <v>43934</v>
          </cell>
          <cell r="F3957">
            <v>19.513572</v>
          </cell>
          <cell r="G3957">
            <v>26154.30649923901</v>
          </cell>
        </row>
        <row r="3958">
          <cell r="A3958">
            <v>43934</v>
          </cell>
          <cell r="F3958">
            <v>20.813611999999999</v>
          </cell>
          <cell r="G3958">
            <v>27556.484583504269</v>
          </cell>
        </row>
        <row r="3959">
          <cell r="A3959">
            <v>43934</v>
          </cell>
          <cell r="F3959">
            <v>22.743635999999999</v>
          </cell>
          <cell r="G3959">
            <v>31729.433308672313</v>
          </cell>
        </row>
        <row r="3960">
          <cell r="A3960">
            <v>43934</v>
          </cell>
          <cell r="F3960">
            <v>20.601153</v>
          </cell>
          <cell r="G3960">
            <v>27093.197752265864</v>
          </cell>
        </row>
        <row r="3961">
          <cell r="A3961">
            <v>43934</v>
          </cell>
          <cell r="F3961">
            <v>19.003516999999999</v>
          </cell>
          <cell r="G3961">
            <v>23004.714858376894</v>
          </cell>
        </row>
        <row r="3962">
          <cell r="A3962">
            <v>43934</v>
          </cell>
          <cell r="F3962">
            <v>17.131834999999999</v>
          </cell>
          <cell r="G3962">
            <v>19660.51676932993</v>
          </cell>
        </row>
        <row r="3963">
          <cell r="A3963">
            <v>43935</v>
          </cell>
          <cell r="F3963">
            <v>15.770083999999999</v>
          </cell>
          <cell r="G3963">
            <v>16915.401982297684</v>
          </cell>
        </row>
        <row r="3964">
          <cell r="A3964">
            <v>43935</v>
          </cell>
          <cell r="F3964">
            <v>16.263708999999999</v>
          </cell>
          <cell r="G3964">
            <v>16392.083591099679</v>
          </cell>
        </row>
        <row r="3965">
          <cell r="A3965">
            <v>43935</v>
          </cell>
          <cell r="F3965">
            <v>15.547692</v>
          </cell>
          <cell r="G3965">
            <v>15610.051064095183</v>
          </cell>
        </row>
        <row r="3966">
          <cell r="A3966">
            <v>43935</v>
          </cell>
          <cell r="F3966">
            <v>15.648569</v>
          </cell>
          <cell r="G3966">
            <v>15664.314582456815</v>
          </cell>
        </row>
        <row r="3967">
          <cell r="A3967">
            <v>43935</v>
          </cell>
          <cell r="F3967">
            <v>16.321272999999998</v>
          </cell>
          <cell r="G3967">
            <v>16767.401458102329</v>
          </cell>
        </row>
        <row r="3968">
          <cell r="A3968">
            <v>43935</v>
          </cell>
          <cell r="F3968">
            <v>18.632460999999999</v>
          </cell>
          <cell r="G3968">
            <v>19914.161377833796</v>
          </cell>
        </row>
        <row r="3969">
          <cell r="A3969">
            <v>43935</v>
          </cell>
          <cell r="F3969">
            <v>22.214517000000001</v>
          </cell>
          <cell r="G3969">
            <v>25635.04765827295</v>
          </cell>
        </row>
        <row r="3970">
          <cell r="A3970">
            <v>43935</v>
          </cell>
          <cell r="F3970">
            <v>23.202358</v>
          </cell>
          <cell r="G3970">
            <v>27770.161158553365</v>
          </cell>
        </row>
        <row r="3971">
          <cell r="A3971">
            <v>43935</v>
          </cell>
          <cell r="F3971">
            <v>22.851039</v>
          </cell>
          <cell r="G3971">
            <v>28330.377986128362</v>
          </cell>
        </row>
        <row r="3972">
          <cell r="A3972">
            <v>43935</v>
          </cell>
          <cell r="F3972">
            <v>23.253188999999999</v>
          </cell>
          <cell r="G3972">
            <v>28711.073317544244</v>
          </cell>
        </row>
        <row r="3973">
          <cell r="A3973">
            <v>43935</v>
          </cell>
          <cell r="F3973">
            <v>22.192784</v>
          </cell>
          <cell r="G3973">
            <v>28454.711197348552</v>
          </cell>
        </row>
        <row r="3974">
          <cell r="A3974">
            <v>43935</v>
          </cell>
          <cell r="F3974">
            <v>22.121292</v>
          </cell>
          <cell r="G3974">
            <v>27486.349881963546</v>
          </cell>
        </row>
        <row r="3975">
          <cell r="A3975">
            <v>43935</v>
          </cell>
          <cell r="F3975">
            <v>20.946234999999998</v>
          </cell>
          <cell r="G3975">
            <v>26719.789374940716</v>
          </cell>
        </row>
        <row r="3976">
          <cell r="A3976">
            <v>43935</v>
          </cell>
          <cell r="F3976">
            <v>19.241223999999999</v>
          </cell>
          <cell r="G3976">
            <v>22926.284008986822</v>
          </cell>
        </row>
        <row r="3977">
          <cell r="A3977">
            <v>43935</v>
          </cell>
          <cell r="F3977">
            <v>18.417887999999998</v>
          </cell>
          <cell r="G3977">
            <v>22294.3127280675</v>
          </cell>
        </row>
        <row r="3978">
          <cell r="A3978">
            <v>43935</v>
          </cell>
          <cell r="F3978">
            <v>17.694350999999997</v>
          </cell>
          <cell r="G3978">
            <v>22516.04813645484</v>
          </cell>
        </row>
        <row r="3979">
          <cell r="A3979">
            <v>43935</v>
          </cell>
          <cell r="F3979">
            <v>18.021687</v>
          </cell>
          <cell r="G3979">
            <v>23082.291677281046</v>
          </cell>
        </row>
        <row r="3980">
          <cell r="A3980">
            <v>43935</v>
          </cell>
          <cell r="F3980">
            <v>18.987192</v>
          </cell>
          <cell r="G3980">
            <v>25357.254108759287</v>
          </cell>
        </row>
        <row r="3981">
          <cell r="A3981">
            <v>43935</v>
          </cell>
          <cell r="F3981">
            <v>19.779851000000001</v>
          </cell>
          <cell r="G3981">
            <v>26555.166187894134</v>
          </cell>
        </row>
        <row r="3982">
          <cell r="A3982">
            <v>43935</v>
          </cell>
          <cell r="F3982">
            <v>22.699061</v>
          </cell>
          <cell r="G3982">
            <v>29418.26289400263</v>
          </cell>
        </row>
        <row r="3983">
          <cell r="A3983">
            <v>43935</v>
          </cell>
          <cell r="F3983">
            <v>25.303871999999998</v>
          </cell>
          <cell r="G3983">
            <v>34546.564726964614</v>
          </cell>
        </row>
        <row r="3984">
          <cell r="A3984">
            <v>43935</v>
          </cell>
          <cell r="F3984">
            <v>23.088573999999998</v>
          </cell>
          <cell r="G3984">
            <v>30886.531221369372</v>
          </cell>
        </row>
        <row r="3985">
          <cell r="A3985">
            <v>43935</v>
          </cell>
          <cell r="F3985">
            <v>19.534185999999998</v>
          </cell>
          <cell r="G3985">
            <v>23741.326805855984</v>
          </cell>
        </row>
        <row r="3986">
          <cell r="A3986">
            <v>43935</v>
          </cell>
          <cell r="F3986">
            <v>18.275759999999998</v>
          </cell>
          <cell r="G3986">
            <v>21518.499004812769</v>
          </cell>
        </row>
        <row r="3987">
          <cell r="A3987">
            <v>43936</v>
          </cell>
          <cell r="F3987">
            <v>16.734705999999999</v>
          </cell>
          <cell r="G3987">
            <v>19031.115763055797</v>
          </cell>
        </row>
        <row r="3988">
          <cell r="A3988">
            <v>43936</v>
          </cell>
          <cell r="F3988">
            <v>16.545417999999998</v>
          </cell>
          <cell r="G3988">
            <v>18273.552605061759</v>
          </cell>
        </row>
        <row r="3989">
          <cell r="A3989">
            <v>43936</v>
          </cell>
          <cell r="F3989">
            <v>16.289431</v>
          </cell>
          <cell r="G3989">
            <v>18086.447122363581</v>
          </cell>
        </row>
        <row r="3990">
          <cell r="A3990">
            <v>43936</v>
          </cell>
          <cell r="F3990">
            <v>16.090214</v>
          </cell>
          <cell r="G3990">
            <v>18149.492957954961</v>
          </cell>
        </row>
        <row r="3991">
          <cell r="A3991">
            <v>43936</v>
          </cell>
          <cell r="F3991">
            <v>16.850092</v>
          </cell>
          <cell r="G3991">
            <v>19913.268682737282</v>
          </cell>
        </row>
        <row r="3992">
          <cell r="A3992">
            <v>43936</v>
          </cell>
          <cell r="F3992">
            <v>18.198283</v>
          </cell>
          <cell r="G3992">
            <v>22160.199134424616</v>
          </cell>
        </row>
        <row r="3993">
          <cell r="A3993">
            <v>43936</v>
          </cell>
          <cell r="F3993">
            <v>23.337475999999999</v>
          </cell>
          <cell r="G3993">
            <v>30602.799620203215</v>
          </cell>
        </row>
        <row r="3994">
          <cell r="A3994">
            <v>43936</v>
          </cell>
          <cell r="F3994">
            <v>28.182300999999999</v>
          </cell>
          <cell r="G3994">
            <v>38104.688053392732</v>
          </cell>
        </row>
        <row r="3995">
          <cell r="A3995">
            <v>43936</v>
          </cell>
          <cell r="F3995">
            <v>26.064367999999998</v>
          </cell>
          <cell r="G3995">
            <v>35488.294976754216</v>
          </cell>
        </row>
        <row r="3996">
          <cell r="A3996">
            <v>43936</v>
          </cell>
          <cell r="F3996">
            <v>23.720946999999999</v>
          </cell>
          <cell r="G3996">
            <v>31607.279494992963</v>
          </cell>
        </row>
        <row r="3997">
          <cell r="A3997">
            <v>43936</v>
          </cell>
          <cell r="F3997">
            <v>22.068338999999998</v>
          </cell>
          <cell r="G3997">
            <v>28089.723894192484</v>
          </cell>
        </row>
        <row r="3998">
          <cell r="A3998">
            <v>43936</v>
          </cell>
          <cell r="F3998">
            <v>20.737179999999999</v>
          </cell>
          <cell r="G3998">
            <v>26468.650542528067</v>
          </cell>
        </row>
        <row r="3999">
          <cell r="A3999">
            <v>43936</v>
          </cell>
          <cell r="F3999">
            <v>19.227414</v>
          </cell>
          <cell r="G3999">
            <v>23711.679649503756</v>
          </cell>
        </row>
        <row r="4000">
          <cell r="A4000">
            <v>43936</v>
          </cell>
          <cell r="F4000">
            <v>18.362696</v>
          </cell>
          <cell r="G4000">
            <v>21655.222027133161</v>
          </cell>
        </row>
        <row r="4001">
          <cell r="A4001">
            <v>43936</v>
          </cell>
          <cell r="F4001">
            <v>17.639405999999997</v>
          </cell>
          <cell r="G4001">
            <v>21049.515991754233</v>
          </cell>
        </row>
        <row r="4002">
          <cell r="A4002">
            <v>43936</v>
          </cell>
          <cell r="F4002">
            <v>17.002953999999999</v>
          </cell>
          <cell r="G4002">
            <v>20750.609304022557</v>
          </cell>
        </row>
        <row r="4003">
          <cell r="A4003">
            <v>43936</v>
          </cell>
          <cell r="F4003">
            <v>16.847504999999998</v>
          </cell>
          <cell r="G4003">
            <v>21385.487464712824</v>
          </cell>
        </row>
        <row r="4004">
          <cell r="A4004">
            <v>43936</v>
          </cell>
          <cell r="F4004">
            <v>17.299357000000001</v>
          </cell>
          <cell r="G4004">
            <v>23276.227068710392</v>
          </cell>
        </row>
        <row r="4005">
          <cell r="A4005">
            <v>43936</v>
          </cell>
          <cell r="F4005">
            <v>17.627606</v>
          </cell>
          <cell r="G4005">
            <v>24031.492535104229</v>
          </cell>
        </row>
        <row r="4006">
          <cell r="A4006">
            <v>43936</v>
          </cell>
          <cell r="F4006">
            <v>18.863040999999999</v>
          </cell>
          <cell r="G4006">
            <v>25647.666623961417</v>
          </cell>
        </row>
        <row r="4007">
          <cell r="A4007">
            <v>43936</v>
          </cell>
          <cell r="F4007">
            <v>24.028365999999998</v>
          </cell>
          <cell r="G4007">
            <v>33933.644607155882</v>
          </cell>
        </row>
        <row r="4008">
          <cell r="A4008">
            <v>43936</v>
          </cell>
          <cell r="F4008">
            <v>19.562152999999999</v>
          </cell>
          <cell r="G4008">
            <v>27481.620819681011</v>
          </cell>
        </row>
        <row r="4009">
          <cell r="A4009">
            <v>43936</v>
          </cell>
          <cell r="F4009">
            <v>17.950862000000001</v>
          </cell>
          <cell r="G4009">
            <v>22673.74672125146</v>
          </cell>
        </row>
        <row r="4010">
          <cell r="A4010">
            <v>43936</v>
          </cell>
          <cell r="F4010">
            <v>17.382294999999999</v>
          </cell>
          <cell r="G4010">
            <v>21623.889582200616</v>
          </cell>
        </row>
        <row r="4011">
          <cell r="A4011">
            <v>43937</v>
          </cell>
          <cell r="F4011">
            <v>16.943203999999998</v>
          </cell>
          <cell r="G4011">
            <v>20350.754822978815</v>
          </cell>
        </row>
        <row r="4012">
          <cell r="A4012">
            <v>43937</v>
          </cell>
          <cell r="F4012">
            <v>17.066285000000001</v>
          </cell>
          <cell r="G4012">
            <v>19750.289661128452</v>
          </cell>
        </row>
        <row r="4013">
          <cell r="A4013">
            <v>43937</v>
          </cell>
          <cell r="F4013">
            <v>17.090730999999998</v>
          </cell>
          <cell r="G4013">
            <v>19260.103868864015</v>
          </cell>
        </row>
        <row r="4014">
          <cell r="A4014">
            <v>43937</v>
          </cell>
          <cell r="F4014">
            <v>17.016394999999999</v>
          </cell>
          <cell r="G4014">
            <v>19424.372123715475</v>
          </cell>
        </row>
        <row r="4015">
          <cell r="A4015">
            <v>43937</v>
          </cell>
          <cell r="F4015">
            <v>17.606809999999999</v>
          </cell>
          <cell r="G4015">
            <v>20734.713903309646</v>
          </cell>
        </row>
        <row r="4016">
          <cell r="A4016">
            <v>43937</v>
          </cell>
          <cell r="F4016">
            <v>19.648616999999998</v>
          </cell>
          <cell r="G4016">
            <v>24438.387304575357</v>
          </cell>
        </row>
        <row r="4017">
          <cell r="A4017">
            <v>43937</v>
          </cell>
          <cell r="F4017">
            <v>24.502904999999998</v>
          </cell>
          <cell r="G4017">
            <v>32579.860989066921</v>
          </cell>
        </row>
        <row r="4018">
          <cell r="A4018">
            <v>43937</v>
          </cell>
          <cell r="F4018">
            <v>29.857460999999997</v>
          </cell>
          <cell r="G4018">
            <v>41003.60910289306</v>
          </cell>
        </row>
        <row r="4019">
          <cell r="A4019">
            <v>43937</v>
          </cell>
          <cell r="F4019">
            <v>24.071435999999999</v>
          </cell>
          <cell r="G4019">
            <v>32803.543478543419</v>
          </cell>
        </row>
        <row r="4020">
          <cell r="A4020">
            <v>43937</v>
          </cell>
          <cell r="F4020">
            <v>22.307254</v>
          </cell>
          <cell r="G4020">
            <v>29431.734025857571</v>
          </cell>
        </row>
        <row r="4021">
          <cell r="A4021">
            <v>43937</v>
          </cell>
          <cell r="F4021">
            <v>20.214680999999999</v>
          </cell>
          <cell r="G4021">
            <v>26387.14399126108</v>
          </cell>
        </row>
        <row r="4022">
          <cell r="A4022">
            <v>43937</v>
          </cell>
          <cell r="F4022">
            <v>19.821439999999999</v>
          </cell>
          <cell r="G4022">
            <v>25793.010788677402</v>
          </cell>
        </row>
        <row r="4023">
          <cell r="A4023">
            <v>43937</v>
          </cell>
          <cell r="F4023">
            <v>18.876628</v>
          </cell>
          <cell r="G4023">
            <v>24588.395539831781</v>
          </cell>
        </row>
        <row r="4024">
          <cell r="A4024">
            <v>43937</v>
          </cell>
          <cell r="F4024">
            <v>18.363322</v>
          </cell>
          <cell r="G4024">
            <v>22693.807846319869</v>
          </cell>
        </row>
        <row r="4025">
          <cell r="A4025">
            <v>43937</v>
          </cell>
          <cell r="F4025">
            <v>17.523318</v>
          </cell>
          <cell r="G4025">
            <v>20989.71917387615</v>
          </cell>
        </row>
        <row r="4026">
          <cell r="A4026">
            <v>43937</v>
          </cell>
          <cell r="F4026">
            <v>16.970371999999998</v>
          </cell>
          <cell r="G4026">
            <v>20088.660706086004</v>
          </cell>
        </row>
        <row r="4027">
          <cell r="A4027">
            <v>43937</v>
          </cell>
          <cell r="F4027">
            <v>17.076332000000001</v>
          </cell>
          <cell r="G4027">
            <v>20863.201401805454</v>
          </cell>
        </row>
        <row r="4028">
          <cell r="A4028">
            <v>43937</v>
          </cell>
          <cell r="F4028">
            <v>17.343861</v>
          </cell>
          <cell r="G4028">
            <v>21629.299804700015</v>
          </cell>
        </row>
        <row r="4029">
          <cell r="A4029">
            <v>43937</v>
          </cell>
          <cell r="F4029">
            <v>17.402584999999998</v>
          </cell>
          <cell r="G4029">
            <v>20596.439176531563</v>
          </cell>
        </row>
        <row r="4030">
          <cell r="A4030">
            <v>43937</v>
          </cell>
          <cell r="F4030">
            <v>20.480055</v>
          </cell>
          <cell r="G4030">
            <v>25169.064588459707</v>
          </cell>
        </row>
        <row r="4031">
          <cell r="A4031">
            <v>43937</v>
          </cell>
          <cell r="F4031">
            <v>22.969168</v>
          </cell>
          <cell r="G4031">
            <v>29335.061870915364</v>
          </cell>
        </row>
        <row r="4032">
          <cell r="A4032">
            <v>43937</v>
          </cell>
          <cell r="F4032">
            <v>19.806483</v>
          </cell>
          <cell r="G4032">
            <v>25074.081022735329</v>
          </cell>
        </row>
        <row r="4033">
          <cell r="A4033">
            <v>43937</v>
          </cell>
          <cell r="F4033">
            <v>18.55406</v>
          </cell>
          <cell r="G4033">
            <v>22643.465762310778</v>
          </cell>
        </row>
        <row r="4034">
          <cell r="A4034">
            <v>43937</v>
          </cell>
          <cell r="F4034">
            <v>17.223561999999998</v>
          </cell>
          <cell r="G4034">
            <v>18961.008105805566</v>
          </cell>
        </row>
        <row r="4035">
          <cell r="A4035">
            <v>43938</v>
          </cell>
          <cell r="F4035">
            <v>16.248121999999999</v>
          </cell>
          <cell r="G4035">
            <v>17618.900580242709</v>
          </cell>
        </row>
        <row r="4036">
          <cell r="A4036">
            <v>43938</v>
          </cell>
          <cell r="F4036">
            <v>15.790479999999999</v>
          </cell>
          <cell r="G4036">
            <v>16748.884644226586</v>
          </cell>
        </row>
        <row r="4037">
          <cell r="A4037">
            <v>43938</v>
          </cell>
          <cell r="F4037">
            <v>15.480091999999999</v>
          </cell>
          <cell r="G4037">
            <v>16063.461767195047</v>
          </cell>
        </row>
        <row r="4038">
          <cell r="A4038">
            <v>43938</v>
          </cell>
          <cell r="F4038">
            <v>15.669495999999999</v>
          </cell>
          <cell r="G4038">
            <v>16243.166637878869</v>
          </cell>
        </row>
        <row r="4039">
          <cell r="A4039">
            <v>43938</v>
          </cell>
          <cell r="F4039">
            <v>16.414683999999998</v>
          </cell>
          <cell r="G4039">
            <v>17194.316572598567</v>
          </cell>
        </row>
        <row r="4040">
          <cell r="A4040">
            <v>43938</v>
          </cell>
          <cell r="F4040">
            <v>17.615123000000001</v>
          </cell>
          <cell r="G4040">
            <v>19334.043608116597</v>
          </cell>
        </row>
        <row r="4041">
          <cell r="A4041">
            <v>43938</v>
          </cell>
          <cell r="F4041">
            <v>19.933373</v>
          </cell>
          <cell r="G4041">
            <v>22878.138416737638</v>
          </cell>
        </row>
        <row r="4042">
          <cell r="A4042">
            <v>43938</v>
          </cell>
          <cell r="F4042">
            <v>21.379128999999999</v>
          </cell>
          <cell r="G4042">
            <v>25672.99661307265</v>
          </cell>
        </row>
        <row r="4043">
          <cell r="A4043">
            <v>43938</v>
          </cell>
          <cell r="F4043">
            <v>20.144272000000001</v>
          </cell>
          <cell r="G4043">
            <v>25735.304821629379</v>
          </cell>
        </row>
        <row r="4044">
          <cell r="A4044">
            <v>43938</v>
          </cell>
          <cell r="F4044">
            <v>19.756920999999998</v>
          </cell>
          <cell r="G4044">
            <v>26479.547395179077</v>
          </cell>
        </row>
        <row r="4045">
          <cell r="A4045">
            <v>43938</v>
          </cell>
          <cell r="F4045">
            <v>19.539424999999998</v>
          </cell>
          <cell r="G4045">
            <v>26723.876691697285</v>
          </cell>
        </row>
        <row r="4046">
          <cell r="A4046">
            <v>43938</v>
          </cell>
          <cell r="F4046">
            <v>19.521305999999999</v>
          </cell>
          <cell r="G4046">
            <v>26937.590763611373</v>
          </cell>
        </row>
        <row r="4047">
          <cell r="A4047">
            <v>43938</v>
          </cell>
          <cell r="F4047">
            <v>19.77563</v>
          </cell>
          <cell r="G4047">
            <v>26910.652623522692</v>
          </cell>
        </row>
        <row r="4048">
          <cell r="A4048">
            <v>43938</v>
          </cell>
          <cell r="F4048">
            <v>19.304296999999998</v>
          </cell>
          <cell r="G4048">
            <v>26097.815253333702</v>
          </cell>
        </row>
        <row r="4049">
          <cell r="A4049">
            <v>43938</v>
          </cell>
          <cell r="F4049">
            <v>18.051331999999999</v>
          </cell>
          <cell r="G4049">
            <v>24306.611273698938</v>
          </cell>
        </row>
        <row r="4050">
          <cell r="A4050">
            <v>43938</v>
          </cell>
          <cell r="F4050">
            <v>16.486934999999999</v>
          </cell>
          <cell r="G4050">
            <v>22027.784253352973</v>
          </cell>
        </row>
        <row r="4051">
          <cell r="A4051">
            <v>43938</v>
          </cell>
          <cell r="F4051">
            <v>16.635683999999998</v>
          </cell>
          <cell r="G4051">
            <v>22180.095450414341</v>
          </cell>
        </row>
        <row r="4052">
          <cell r="A4052">
            <v>43938</v>
          </cell>
          <cell r="F4052">
            <v>16.769054000000001</v>
          </cell>
          <cell r="G4052">
            <v>23292.34158439728</v>
          </cell>
        </row>
        <row r="4053">
          <cell r="A4053">
            <v>43938</v>
          </cell>
          <cell r="F4053">
            <v>16.608184999999999</v>
          </cell>
          <cell r="G4053">
            <v>22201.305218683927</v>
          </cell>
        </row>
        <row r="4054">
          <cell r="A4054">
            <v>43938</v>
          </cell>
          <cell r="F4054">
            <v>17.871327000000001</v>
          </cell>
          <cell r="G4054">
            <v>23950.288500738337</v>
          </cell>
        </row>
        <row r="4055">
          <cell r="A4055">
            <v>43938</v>
          </cell>
          <cell r="F4055">
            <v>18.431235000000001</v>
          </cell>
          <cell r="G4055">
            <v>24896.541903936402</v>
          </cell>
        </row>
        <row r="4056">
          <cell r="A4056">
            <v>43938</v>
          </cell>
          <cell r="F4056">
            <v>18.298969</v>
          </cell>
          <cell r="G4056">
            <v>23378.382218949955</v>
          </cell>
        </row>
        <row r="4057">
          <cell r="A4057">
            <v>43938</v>
          </cell>
          <cell r="F4057">
            <v>16.372827000000001</v>
          </cell>
          <cell r="G4057">
            <v>19422.317755862521</v>
          </cell>
        </row>
        <row r="4058">
          <cell r="A4058">
            <v>43938</v>
          </cell>
          <cell r="F4058">
            <v>14.926159999999999</v>
          </cell>
          <cell r="G4058">
            <v>16896.834640299257</v>
          </cell>
        </row>
        <row r="4059">
          <cell r="A4059">
            <v>43939</v>
          </cell>
          <cell r="F4059">
            <v>15.218019999999999</v>
          </cell>
          <cell r="G4059">
            <v>16500.946363774863</v>
          </cell>
        </row>
        <row r="4060">
          <cell r="A4060">
            <v>43939</v>
          </cell>
          <cell r="F4060">
            <v>14.67733</v>
          </cell>
          <cell r="G4060">
            <v>15386.239769250593</v>
          </cell>
        </row>
        <row r="4061">
          <cell r="A4061">
            <v>43939</v>
          </cell>
          <cell r="F4061">
            <v>14.295949</v>
          </cell>
          <cell r="G4061">
            <v>15086.003593714217</v>
          </cell>
        </row>
        <row r="4062">
          <cell r="A4062">
            <v>43939</v>
          </cell>
          <cell r="F4062">
            <v>13.674590999999999</v>
          </cell>
          <cell r="G4062">
            <v>14017.130979407264</v>
          </cell>
        </row>
        <row r="4063">
          <cell r="A4063">
            <v>43939</v>
          </cell>
          <cell r="F4063">
            <v>13.823663</v>
          </cell>
          <cell r="G4063">
            <v>14556.984515020173</v>
          </cell>
        </row>
        <row r="4064">
          <cell r="A4064">
            <v>43939</v>
          </cell>
          <cell r="F4064">
            <v>14.091821999999999</v>
          </cell>
          <cell r="G4064">
            <v>15440.182879047774</v>
          </cell>
        </row>
        <row r="4065">
          <cell r="A4065">
            <v>43939</v>
          </cell>
          <cell r="F4065">
            <v>14.365820999999999</v>
          </cell>
          <cell r="G4065">
            <v>16145.549216582811</v>
          </cell>
        </row>
        <row r="4066">
          <cell r="A4066">
            <v>43939</v>
          </cell>
          <cell r="F4066">
            <v>15.885126999999999</v>
          </cell>
          <cell r="G4066">
            <v>18188.830569860744</v>
          </cell>
        </row>
        <row r="4067">
          <cell r="A4067">
            <v>43939</v>
          </cell>
          <cell r="F4067">
            <v>17.131080999999998</v>
          </cell>
          <cell r="G4067">
            <v>21141.240069626459</v>
          </cell>
        </row>
        <row r="4068">
          <cell r="A4068">
            <v>43939</v>
          </cell>
          <cell r="F4068">
            <v>18.070837999999998</v>
          </cell>
          <cell r="G4068">
            <v>22931.699588183674</v>
          </cell>
        </row>
        <row r="4069">
          <cell r="A4069">
            <v>43939</v>
          </cell>
          <cell r="F4069">
            <v>17.918924999999998</v>
          </cell>
          <cell r="G4069">
            <v>22876.435859345722</v>
          </cell>
        </row>
        <row r="4070">
          <cell r="A4070">
            <v>43939</v>
          </cell>
          <cell r="F4070">
            <v>17.355081999999999</v>
          </cell>
          <cell r="G4070">
            <v>22029.064628740591</v>
          </cell>
        </row>
        <row r="4071">
          <cell r="A4071">
            <v>43939</v>
          </cell>
          <cell r="F4071">
            <v>16.664618000000001</v>
          </cell>
          <cell r="G4071">
            <v>20145.463539722907</v>
          </cell>
        </row>
        <row r="4072">
          <cell r="A4072">
            <v>43939</v>
          </cell>
          <cell r="F4072">
            <v>15.974283999999999</v>
          </cell>
          <cell r="G4072">
            <v>18621.225334383478</v>
          </cell>
        </row>
        <row r="4073">
          <cell r="A4073">
            <v>43939</v>
          </cell>
          <cell r="F4073">
            <v>14.986772999999999</v>
          </cell>
          <cell r="G4073">
            <v>16868.261388364837</v>
          </cell>
        </row>
        <row r="4074">
          <cell r="A4074">
            <v>43939</v>
          </cell>
          <cell r="F4074">
            <v>14.586131</v>
          </cell>
          <cell r="G4074">
            <v>16071.974559077709</v>
          </cell>
        </row>
        <row r="4075">
          <cell r="A4075">
            <v>43939</v>
          </cell>
          <cell r="F4075">
            <v>14.656587</v>
          </cell>
          <cell r="G4075">
            <v>16464.731975693969</v>
          </cell>
        </row>
        <row r="4076">
          <cell r="A4076">
            <v>43939</v>
          </cell>
          <cell r="F4076">
            <v>15.120432999999998</v>
          </cell>
          <cell r="G4076">
            <v>17083.190187417738</v>
          </cell>
        </row>
        <row r="4077">
          <cell r="A4077">
            <v>43939</v>
          </cell>
          <cell r="F4077">
            <v>15.467659999999999</v>
          </cell>
          <cell r="G4077">
            <v>17563.616911923302</v>
          </cell>
        </row>
        <row r="4078">
          <cell r="A4078">
            <v>43939</v>
          </cell>
          <cell r="F4078">
            <v>17.485896</v>
          </cell>
          <cell r="G4078">
            <v>19796.55817420988</v>
          </cell>
        </row>
        <row r="4079">
          <cell r="A4079">
            <v>43939</v>
          </cell>
          <cell r="F4079">
            <v>19.592003999999999</v>
          </cell>
          <cell r="G4079">
            <v>23571.318898492114</v>
          </cell>
        </row>
        <row r="4080">
          <cell r="A4080">
            <v>43939</v>
          </cell>
          <cell r="F4080">
            <v>18.159835999999999</v>
          </cell>
          <cell r="G4080">
            <v>22238.247758112295</v>
          </cell>
        </row>
        <row r="4081">
          <cell r="A4081">
            <v>43939</v>
          </cell>
          <cell r="F4081">
            <v>16.304752000000001</v>
          </cell>
          <cell r="G4081">
            <v>19041.15610783123</v>
          </cell>
        </row>
        <row r="4082">
          <cell r="A4082">
            <v>43939</v>
          </cell>
          <cell r="F4082">
            <v>15.027443</v>
          </cell>
          <cell r="G4082">
            <v>16491.658142734606</v>
          </cell>
        </row>
        <row r="4083">
          <cell r="A4083">
            <v>43940</v>
          </cell>
          <cell r="F4083">
            <v>14.443828</v>
          </cell>
          <cell r="G4083">
            <v>15358.330557451898</v>
          </cell>
        </row>
        <row r="4084">
          <cell r="A4084">
            <v>43940</v>
          </cell>
          <cell r="F4084">
            <v>14.492448</v>
          </cell>
          <cell r="G4084">
            <v>15030.46046643169</v>
          </cell>
        </row>
        <row r="4085">
          <cell r="A4085">
            <v>43940</v>
          </cell>
          <cell r="F4085">
            <v>14.231053999999999</v>
          </cell>
          <cell r="G4085">
            <v>14350.512573994467</v>
          </cell>
        </row>
        <row r="4086">
          <cell r="A4086">
            <v>43940</v>
          </cell>
          <cell r="F4086">
            <v>14.064418</v>
          </cell>
          <cell r="G4086">
            <v>14057.121629611816</v>
          </cell>
        </row>
        <row r="4087">
          <cell r="A4087">
            <v>43940</v>
          </cell>
          <cell r="F4087">
            <v>14.244439999999999</v>
          </cell>
          <cell r="G4087">
            <v>14488.026774022535</v>
          </cell>
        </row>
        <row r="4088">
          <cell r="A4088">
            <v>43940</v>
          </cell>
          <cell r="F4088">
            <v>14.760178</v>
          </cell>
          <cell r="G4088">
            <v>15189.733127563584</v>
          </cell>
        </row>
        <row r="4089">
          <cell r="A4089">
            <v>43940</v>
          </cell>
          <cell r="F4089">
            <v>14.820943</v>
          </cell>
          <cell r="G4089">
            <v>15580.810664027324</v>
          </cell>
        </row>
        <row r="4090">
          <cell r="A4090">
            <v>43940</v>
          </cell>
          <cell r="F4090">
            <v>16.219823999999999</v>
          </cell>
          <cell r="G4090">
            <v>17640.690740779413</v>
          </cell>
        </row>
        <row r="4091">
          <cell r="A4091">
            <v>43940</v>
          </cell>
          <cell r="F4091">
            <v>16.720656999999999</v>
          </cell>
          <cell r="G4091">
            <v>19294.71606736715</v>
          </cell>
        </row>
        <row r="4092">
          <cell r="A4092">
            <v>43940</v>
          </cell>
          <cell r="F4092">
            <v>17.813034999999999</v>
          </cell>
          <cell r="G4092">
            <v>21701.761391709697</v>
          </cell>
        </row>
        <row r="4093">
          <cell r="A4093">
            <v>43940</v>
          </cell>
          <cell r="F4093">
            <v>16.934964999999998</v>
          </cell>
          <cell r="G4093">
            <v>20626.939210166198</v>
          </cell>
        </row>
        <row r="4094">
          <cell r="A4094">
            <v>43940</v>
          </cell>
          <cell r="F4094">
            <v>16.857281</v>
          </cell>
          <cell r="G4094">
            <v>20756.443980662538</v>
          </cell>
        </row>
        <row r="4095">
          <cell r="A4095">
            <v>43940</v>
          </cell>
          <cell r="F4095">
            <v>16.742875999999999</v>
          </cell>
          <cell r="G4095">
            <v>20201.587059513953</v>
          </cell>
        </row>
        <row r="4096">
          <cell r="A4096">
            <v>43940</v>
          </cell>
          <cell r="F4096">
            <v>16.411792999999999</v>
          </cell>
          <cell r="G4096">
            <v>18638.351098681502</v>
          </cell>
        </row>
        <row r="4097">
          <cell r="A4097">
            <v>43940</v>
          </cell>
          <cell r="F4097">
            <v>16.348268999999998</v>
          </cell>
          <cell r="G4097">
            <v>18504.88110371897</v>
          </cell>
        </row>
        <row r="4098">
          <cell r="A4098">
            <v>43940</v>
          </cell>
          <cell r="F4098">
            <v>16.120718999999998</v>
          </cell>
          <cell r="G4098">
            <v>17179.400657639711</v>
          </cell>
        </row>
        <row r="4099">
          <cell r="A4099">
            <v>43940</v>
          </cell>
          <cell r="F4099">
            <v>16.108048999999998</v>
          </cell>
          <cell r="G4099">
            <v>17751.491724516552</v>
          </cell>
        </row>
        <row r="4100">
          <cell r="A4100">
            <v>43940</v>
          </cell>
          <cell r="F4100">
            <v>16.663364999999999</v>
          </cell>
          <cell r="G4100">
            <v>18606.605967023999</v>
          </cell>
        </row>
        <row r="4101">
          <cell r="A4101">
            <v>43940</v>
          </cell>
          <cell r="F4101">
            <v>17.342146</v>
          </cell>
          <cell r="G4101">
            <v>19703.111902503311</v>
          </cell>
        </row>
        <row r="4102">
          <cell r="A4102">
            <v>43940</v>
          </cell>
          <cell r="F4102">
            <v>19.335494000000001</v>
          </cell>
          <cell r="G4102">
            <v>21569.07096616158</v>
          </cell>
        </row>
        <row r="4103">
          <cell r="A4103">
            <v>43940</v>
          </cell>
          <cell r="F4103">
            <v>22.984932999999998</v>
          </cell>
          <cell r="G4103">
            <v>27579.74730379854</v>
          </cell>
        </row>
        <row r="4104">
          <cell r="A4104">
            <v>43940</v>
          </cell>
          <cell r="F4104">
            <v>19.615562000000001</v>
          </cell>
          <cell r="G4104">
            <v>23443.802170013438</v>
          </cell>
        </row>
        <row r="4105">
          <cell r="A4105">
            <v>43940</v>
          </cell>
          <cell r="F4105">
            <v>16.453298</v>
          </cell>
          <cell r="G4105">
            <v>17626.013575885394</v>
          </cell>
        </row>
        <row r="4106">
          <cell r="A4106">
            <v>43940</v>
          </cell>
          <cell r="F4106">
            <v>14.979788999999998</v>
          </cell>
          <cell r="G4106">
            <v>14859.084698254908</v>
          </cell>
        </row>
        <row r="4107">
          <cell r="A4107">
            <v>43941</v>
          </cell>
          <cell r="F4107">
            <v>14.310227999999999</v>
          </cell>
          <cell r="G4107">
            <v>13446.825536600832</v>
          </cell>
        </row>
        <row r="4108">
          <cell r="A4108">
            <v>43941</v>
          </cell>
          <cell r="F4108">
            <v>14.034177</v>
          </cell>
          <cell r="G4108">
            <v>12919.33226463185</v>
          </cell>
        </row>
        <row r="4109">
          <cell r="A4109">
            <v>43941</v>
          </cell>
          <cell r="F4109">
            <v>14.916202</v>
          </cell>
          <cell r="G4109">
            <v>13472.040395836606</v>
          </cell>
        </row>
        <row r="4110">
          <cell r="A4110">
            <v>43941</v>
          </cell>
          <cell r="F4110">
            <v>14.931106</v>
          </cell>
          <cell r="G4110">
            <v>13565.209307374917</v>
          </cell>
        </row>
        <row r="4111">
          <cell r="A4111">
            <v>43941</v>
          </cell>
          <cell r="F4111">
            <v>15.839205999999999</v>
          </cell>
          <cell r="G4111">
            <v>15205.848614819553</v>
          </cell>
        </row>
        <row r="4112">
          <cell r="A4112">
            <v>43941</v>
          </cell>
          <cell r="F4112">
            <v>17.220167999999997</v>
          </cell>
          <cell r="G4112">
            <v>17397.258483127647</v>
          </cell>
        </row>
        <row r="4113">
          <cell r="A4113">
            <v>43941</v>
          </cell>
          <cell r="F4113">
            <v>19.348868</v>
          </cell>
          <cell r="G4113">
            <v>21015.098185313942</v>
          </cell>
        </row>
        <row r="4114">
          <cell r="A4114">
            <v>43941</v>
          </cell>
          <cell r="F4114">
            <v>21.450329</v>
          </cell>
          <cell r="G4114">
            <v>23678.340093343963</v>
          </cell>
        </row>
        <row r="4115">
          <cell r="A4115">
            <v>43941</v>
          </cell>
          <cell r="F4115">
            <v>21.320862999999999</v>
          </cell>
          <cell r="G4115">
            <v>24803.299591660969</v>
          </cell>
        </row>
        <row r="4116">
          <cell r="A4116">
            <v>43941</v>
          </cell>
          <cell r="F4116">
            <v>21.517626999999997</v>
          </cell>
          <cell r="G4116">
            <v>24309.821029399238</v>
          </cell>
        </row>
        <row r="4117">
          <cell r="A4117">
            <v>43941</v>
          </cell>
          <cell r="F4117">
            <v>20.491159</v>
          </cell>
          <cell r="G4117">
            <v>22519.272927604063</v>
          </cell>
        </row>
        <row r="4118">
          <cell r="A4118">
            <v>43941</v>
          </cell>
          <cell r="F4118">
            <v>20.052184999999998</v>
          </cell>
          <cell r="G4118">
            <v>22681.643118750286</v>
          </cell>
        </row>
        <row r="4119">
          <cell r="A4119">
            <v>43941</v>
          </cell>
          <cell r="F4119">
            <v>19.281655000000001</v>
          </cell>
          <cell r="G4119">
            <v>20952.388656240018</v>
          </cell>
        </row>
        <row r="4120">
          <cell r="A4120">
            <v>43941</v>
          </cell>
          <cell r="F4120">
            <v>18.381661999999999</v>
          </cell>
          <cell r="G4120">
            <v>18554.220910930118</v>
          </cell>
        </row>
        <row r="4121">
          <cell r="A4121">
            <v>43941</v>
          </cell>
          <cell r="F4121">
            <v>17.859658</v>
          </cell>
          <cell r="G4121">
            <v>17821.475274194217</v>
          </cell>
        </row>
        <row r="4122">
          <cell r="A4122">
            <v>43941</v>
          </cell>
          <cell r="F4122">
            <v>16.784815999999999</v>
          </cell>
          <cell r="G4122">
            <v>16781.411658252418</v>
          </cell>
        </row>
        <row r="4123">
          <cell r="A4123">
            <v>43941</v>
          </cell>
          <cell r="F4123">
            <v>16.619464999999998</v>
          </cell>
          <cell r="G4123">
            <v>16370.197612162425</v>
          </cell>
        </row>
        <row r="4124">
          <cell r="A4124">
            <v>43941</v>
          </cell>
          <cell r="F4124">
            <v>16.923441999999998</v>
          </cell>
          <cell r="G4124">
            <v>17610.689674015925</v>
          </cell>
        </row>
        <row r="4125">
          <cell r="A4125">
            <v>43941</v>
          </cell>
          <cell r="F4125">
            <v>17.016499</v>
          </cell>
          <cell r="G4125">
            <v>18445.748015919005</v>
          </cell>
        </row>
        <row r="4126">
          <cell r="A4126">
            <v>43941</v>
          </cell>
          <cell r="F4126">
            <v>19.030737999999999</v>
          </cell>
          <cell r="G4126">
            <v>20518.449477644306</v>
          </cell>
        </row>
        <row r="4127">
          <cell r="A4127">
            <v>43941</v>
          </cell>
          <cell r="F4127">
            <v>21.157513999999999</v>
          </cell>
          <cell r="G4127">
            <v>24115.41706326983</v>
          </cell>
        </row>
        <row r="4128">
          <cell r="A4128">
            <v>43941</v>
          </cell>
          <cell r="F4128">
            <v>19.289232999999999</v>
          </cell>
          <cell r="G4128">
            <v>21770.817812209436</v>
          </cell>
        </row>
        <row r="4129">
          <cell r="A4129">
            <v>43941</v>
          </cell>
          <cell r="F4129">
            <v>16.257438999999998</v>
          </cell>
          <cell r="G4129">
            <v>16243.080878765864</v>
          </cell>
        </row>
        <row r="4130">
          <cell r="A4130">
            <v>43941</v>
          </cell>
          <cell r="F4130">
            <v>15.445520999999999</v>
          </cell>
          <cell r="G4130">
            <v>14606.128164177871</v>
          </cell>
        </row>
        <row r="4131">
          <cell r="A4131">
            <v>43942</v>
          </cell>
          <cell r="F4131">
            <v>14.498339</v>
          </cell>
          <cell r="G4131">
            <v>12807.003939411112</v>
          </cell>
        </row>
        <row r="4132">
          <cell r="A4132">
            <v>43942</v>
          </cell>
          <cell r="F4132">
            <v>14.144496999999999</v>
          </cell>
          <cell r="G4132">
            <v>11991.054698641181</v>
          </cell>
        </row>
        <row r="4133">
          <cell r="A4133">
            <v>43942</v>
          </cell>
          <cell r="F4133">
            <v>13.814496</v>
          </cell>
          <cell r="G4133">
            <v>11697.678449436717</v>
          </cell>
        </row>
        <row r="4134">
          <cell r="A4134">
            <v>43942</v>
          </cell>
          <cell r="F4134">
            <v>13.653613999999999</v>
          </cell>
          <cell r="G4134">
            <v>11221.703931660346</v>
          </cell>
        </row>
        <row r="4135">
          <cell r="A4135">
            <v>43942</v>
          </cell>
          <cell r="F4135">
            <v>14.278692999999999</v>
          </cell>
          <cell r="G4135">
            <v>12040.175264908374</v>
          </cell>
        </row>
        <row r="4136">
          <cell r="A4136">
            <v>43942</v>
          </cell>
          <cell r="F4136">
            <v>15.931284</v>
          </cell>
          <cell r="G4136">
            <v>13732.530877869074</v>
          </cell>
        </row>
        <row r="4137">
          <cell r="A4137">
            <v>43942</v>
          </cell>
          <cell r="F4137">
            <v>18.220177</v>
          </cell>
          <cell r="G4137">
            <v>17028.496361108133</v>
          </cell>
        </row>
        <row r="4138">
          <cell r="A4138">
            <v>43942</v>
          </cell>
          <cell r="F4138">
            <v>19.586344</v>
          </cell>
          <cell r="G4138">
            <v>19484.004213636443</v>
          </cell>
        </row>
        <row r="4139">
          <cell r="A4139">
            <v>43942</v>
          </cell>
          <cell r="F4139">
            <v>19.613405999999998</v>
          </cell>
          <cell r="G4139">
            <v>20465.365225336442</v>
          </cell>
        </row>
        <row r="4140">
          <cell r="A4140">
            <v>43942</v>
          </cell>
          <cell r="F4140">
            <v>20.187639000000001</v>
          </cell>
          <cell r="G4140">
            <v>21943.489746212603</v>
          </cell>
        </row>
        <row r="4141">
          <cell r="A4141">
            <v>43942</v>
          </cell>
          <cell r="F4141">
            <v>19.733221</v>
          </cell>
          <cell r="G4141">
            <v>22029.287893023167</v>
          </cell>
        </row>
        <row r="4142">
          <cell r="A4142">
            <v>43942</v>
          </cell>
          <cell r="F4142">
            <v>19.917144999999998</v>
          </cell>
          <cell r="G4142">
            <v>21987.412011590754</v>
          </cell>
        </row>
        <row r="4143">
          <cell r="A4143">
            <v>43942</v>
          </cell>
          <cell r="F4143">
            <v>19.662009999999999</v>
          </cell>
          <cell r="G4143">
            <v>22097.990447018317</v>
          </cell>
        </row>
        <row r="4144">
          <cell r="A4144">
            <v>43942</v>
          </cell>
          <cell r="F4144">
            <v>19.036158</v>
          </cell>
          <cell r="G4144">
            <v>21360.535937995621</v>
          </cell>
        </row>
        <row r="4145">
          <cell r="A4145">
            <v>43942</v>
          </cell>
          <cell r="F4145">
            <v>18.386066</v>
          </cell>
          <cell r="G4145">
            <v>20325.849510216452</v>
          </cell>
        </row>
        <row r="4146">
          <cell r="A4146">
            <v>43942</v>
          </cell>
          <cell r="F4146">
            <v>17.699608999999999</v>
          </cell>
          <cell r="G4146">
            <v>19323.218199548977</v>
          </cell>
        </row>
        <row r="4147">
          <cell r="A4147">
            <v>43942</v>
          </cell>
          <cell r="F4147">
            <v>17.606169999999999</v>
          </cell>
          <cell r="G4147">
            <v>19311.200269246172</v>
          </cell>
        </row>
        <row r="4148">
          <cell r="A4148">
            <v>43942</v>
          </cell>
          <cell r="F4148">
            <v>17.980654999999999</v>
          </cell>
          <cell r="G4148">
            <v>21357.901590829733</v>
          </cell>
        </row>
        <row r="4149">
          <cell r="A4149">
            <v>43942</v>
          </cell>
          <cell r="F4149">
            <v>18.732589999999998</v>
          </cell>
          <cell r="G4149">
            <v>21931.029030646903</v>
          </cell>
        </row>
        <row r="4150">
          <cell r="A4150">
            <v>43942</v>
          </cell>
          <cell r="F4150">
            <v>19.991091000000001</v>
          </cell>
          <cell r="G4150">
            <v>23312.948417451655</v>
          </cell>
        </row>
        <row r="4151">
          <cell r="A4151">
            <v>43942</v>
          </cell>
          <cell r="F4151">
            <v>25.870032999999999</v>
          </cell>
          <cell r="G4151">
            <v>33047.054248031891</v>
          </cell>
        </row>
        <row r="4152">
          <cell r="A4152">
            <v>43942</v>
          </cell>
          <cell r="F4152">
            <v>23.367013</v>
          </cell>
          <cell r="G4152">
            <v>30833.319552984864</v>
          </cell>
        </row>
        <row r="4153">
          <cell r="A4153">
            <v>43942</v>
          </cell>
          <cell r="F4153">
            <v>19.793616</v>
          </cell>
          <cell r="G4153">
            <v>23678.434063383495</v>
          </cell>
        </row>
        <row r="4154">
          <cell r="A4154">
            <v>43942</v>
          </cell>
          <cell r="F4154">
            <v>18.353718000000001</v>
          </cell>
          <cell r="G4154">
            <v>20406.502290123077</v>
          </cell>
        </row>
        <row r="4155">
          <cell r="A4155">
            <v>43943</v>
          </cell>
          <cell r="F4155">
            <v>16.522575</v>
          </cell>
          <cell r="G4155">
            <v>17691.979066825359</v>
          </cell>
        </row>
        <row r="4156">
          <cell r="A4156">
            <v>43943</v>
          </cell>
          <cell r="F4156">
            <v>15.902109999999999</v>
          </cell>
          <cell r="G4156">
            <v>16814.941520396471</v>
          </cell>
        </row>
        <row r="4157">
          <cell r="A4157">
            <v>43943</v>
          </cell>
          <cell r="F4157">
            <v>15.775931</v>
          </cell>
          <cell r="G4157">
            <v>16699.090016035032</v>
          </cell>
        </row>
        <row r="4158">
          <cell r="A4158">
            <v>43943</v>
          </cell>
          <cell r="F4158">
            <v>15.249779999999999</v>
          </cell>
          <cell r="G4158">
            <v>15960.435584919473</v>
          </cell>
        </row>
        <row r="4159">
          <cell r="A4159">
            <v>43943</v>
          </cell>
          <cell r="F4159">
            <v>16.689761000000001</v>
          </cell>
          <cell r="G4159">
            <v>18503.955441591625</v>
          </cell>
        </row>
        <row r="4160">
          <cell r="A4160">
            <v>43943</v>
          </cell>
          <cell r="F4160">
            <v>18.555851000000001</v>
          </cell>
          <cell r="G4160">
            <v>21475.847967829322</v>
          </cell>
        </row>
        <row r="4161">
          <cell r="A4161">
            <v>43943</v>
          </cell>
          <cell r="F4161">
            <v>20.746932999999999</v>
          </cell>
          <cell r="G4161">
            <v>25971.694375824634</v>
          </cell>
        </row>
        <row r="4162">
          <cell r="A4162">
            <v>43943</v>
          </cell>
          <cell r="F4162">
            <v>24.442587</v>
          </cell>
          <cell r="G4162">
            <v>31274.840484644035</v>
          </cell>
        </row>
        <row r="4163">
          <cell r="A4163">
            <v>43943</v>
          </cell>
          <cell r="F4163">
            <v>20.958040999999998</v>
          </cell>
          <cell r="G4163">
            <v>27163.022783825363</v>
          </cell>
        </row>
        <row r="4164">
          <cell r="A4164">
            <v>43943</v>
          </cell>
          <cell r="F4164">
            <v>21.114167999999999</v>
          </cell>
          <cell r="G4164">
            <v>27851.327688262692</v>
          </cell>
        </row>
        <row r="4165">
          <cell r="A4165">
            <v>43943</v>
          </cell>
          <cell r="F4165">
            <v>20.1328</v>
          </cell>
          <cell r="G4165">
            <v>25236.830638870873</v>
          </cell>
        </row>
        <row r="4166">
          <cell r="A4166">
            <v>43943</v>
          </cell>
          <cell r="F4166">
            <v>19.723082999999999</v>
          </cell>
          <cell r="G4166">
            <v>24795.60731549569</v>
          </cell>
        </row>
        <row r="4167">
          <cell r="A4167">
            <v>43943</v>
          </cell>
          <cell r="F4167">
            <v>19.596194000000001</v>
          </cell>
          <cell r="G4167">
            <v>23900.43409801415</v>
          </cell>
        </row>
        <row r="4168">
          <cell r="A4168">
            <v>43943</v>
          </cell>
          <cell r="F4168">
            <v>18.518454999999999</v>
          </cell>
          <cell r="G4168">
            <v>21521.512646596777</v>
          </cell>
        </row>
        <row r="4169">
          <cell r="A4169">
            <v>43943</v>
          </cell>
          <cell r="F4169">
            <v>18.097836000000001</v>
          </cell>
          <cell r="G4169">
            <v>19795.459397200822</v>
          </cell>
        </row>
        <row r="4170">
          <cell r="A4170">
            <v>43943</v>
          </cell>
          <cell r="F4170">
            <v>16.705880000000001</v>
          </cell>
          <cell r="G4170">
            <v>18515.860938217251</v>
          </cell>
        </row>
        <row r="4171">
          <cell r="A4171">
            <v>43943</v>
          </cell>
          <cell r="F4171">
            <v>17.062525999999998</v>
          </cell>
          <cell r="G4171">
            <v>19376.806164573118</v>
          </cell>
        </row>
        <row r="4172">
          <cell r="A4172">
            <v>43943</v>
          </cell>
          <cell r="F4172">
            <v>17.630855</v>
          </cell>
          <cell r="G4172">
            <v>21157.382009866415</v>
          </cell>
        </row>
        <row r="4173">
          <cell r="A4173">
            <v>43943</v>
          </cell>
          <cell r="F4173">
            <v>17.942156000000001</v>
          </cell>
          <cell r="G4173">
            <v>21055.651213829751</v>
          </cell>
        </row>
        <row r="4174">
          <cell r="A4174">
            <v>43943</v>
          </cell>
          <cell r="F4174">
            <v>19.637267999999999</v>
          </cell>
          <cell r="G4174">
            <v>22642.456079086522</v>
          </cell>
        </row>
        <row r="4175">
          <cell r="A4175">
            <v>43943</v>
          </cell>
          <cell r="F4175">
            <v>21.736650999999998</v>
          </cell>
          <cell r="G4175">
            <v>26884.109901410782</v>
          </cell>
        </row>
        <row r="4176">
          <cell r="A4176">
            <v>43943</v>
          </cell>
          <cell r="F4176">
            <v>18.973329</v>
          </cell>
          <cell r="G4176">
            <v>23090.974138745667</v>
          </cell>
        </row>
        <row r="4177">
          <cell r="A4177">
            <v>43943</v>
          </cell>
          <cell r="F4177">
            <v>17.287129999999998</v>
          </cell>
          <cell r="G4177">
            <v>19491.258909480694</v>
          </cell>
        </row>
        <row r="4178">
          <cell r="A4178">
            <v>43943</v>
          </cell>
          <cell r="F4178">
            <v>15.145512</v>
          </cell>
          <cell r="G4178">
            <v>15431.918833780321</v>
          </cell>
        </row>
        <row r="4179">
          <cell r="A4179">
            <v>43944</v>
          </cell>
          <cell r="F4179">
            <v>15.149623</v>
          </cell>
          <cell r="G4179">
            <v>14184.588473461994</v>
          </cell>
        </row>
        <row r="4180">
          <cell r="A4180">
            <v>43944</v>
          </cell>
          <cell r="F4180">
            <v>14.500133</v>
          </cell>
          <cell r="G4180">
            <v>13209.852610341186</v>
          </cell>
        </row>
        <row r="4181">
          <cell r="A4181">
            <v>43944</v>
          </cell>
          <cell r="F4181">
            <v>14.42755</v>
          </cell>
          <cell r="G4181">
            <v>12782.246305678435</v>
          </cell>
        </row>
        <row r="4182">
          <cell r="A4182">
            <v>43944</v>
          </cell>
          <cell r="F4182">
            <v>14.610657999999999</v>
          </cell>
          <cell r="G4182">
            <v>13001.723579105836</v>
          </cell>
        </row>
        <row r="4183">
          <cell r="A4183">
            <v>43944</v>
          </cell>
          <cell r="F4183">
            <v>15.717395999999999</v>
          </cell>
          <cell r="G4183">
            <v>14587.911022309707</v>
          </cell>
        </row>
        <row r="4184">
          <cell r="A4184">
            <v>43944</v>
          </cell>
          <cell r="F4184">
            <v>17.374690999999999</v>
          </cell>
          <cell r="G4184">
            <v>16376.632017917842</v>
          </cell>
        </row>
        <row r="4185">
          <cell r="A4185">
            <v>43944</v>
          </cell>
          <cell r="F4185">
            <v>19.161273999999999</v>
          </cell>
          <cell r="G4185">
            <v>19521.248390981498</v>
          </cell>
        </row>
        <row r="4186">
          <cell r="A4186">
            <v>43944</v>
          </cell>
          <cell r="F4186">
            <v>19.884335</v>
          </cell>
          <cell r="G4186">
            <v>21174.953798780942</v>
          </cell>
        </row>
        <row r="4187">
          <cell r="A4187">
            <v>43944</v>
          </cell>
          <cell r="F4187">
            <v>20.570114999999998</v>
          </cell>
          <cell r="G4187">
            <v>22679.146330141175</v>
          </cell>
        </row>
        <row r="4188">
          <cell r="A4188">
            <v>43944</v>
          </cell>
          <cell r="F4188">
            <v>21.900403999999998</v>
          </cell>
          <cell r="G4188">
            <v>24125.930986130224</v>
          </cell>
        </row>
        <row r="4189">
          <cell r="A4189">
            <v>43944</v>
          </cell>
          <cell r="F4189">
            <v>23.180063999999998</v>
          </cell>
          <cell r="G4189">
            <v>25631.650830116301</v>
          </cell>
        </row>
        <row r="4190">
          <cell r="A4190">
            <v>43944</v>
          </cell>
          <cell r="F4190">
            <v>21.451632999999998</v>
          </cell>
          <cell r="G4190">
            <v>24101.140478367037</v>
          </cell>
        </row>
        <row r="4191">
          <cell r="A4191">
            <v>43944</v>
          </cell>
          <cell r="F4191">
            <v>21.719194999999999</v>
          </cell>
          <cell r="G4191">
            <v>25052.242329715464</v>
          </cell>
        </row>
        <row r="4192">
          <cell r="A4192">
            <v>43944</v>
          </cell>
          <cell r="F4192">
            <v>21.298925999999998</v>
          </cell>
          <cell r="G4192">
            <v>24098.047843056862</v>
          </cell>
        </row>
        <row r="4193">
          <cell r="A4193">
            <v>43944</v>
          </cell>
          <cell r="F4193">
            <v>20.239160999999999</v>
          </cell>
          <cell r="G4193">
            <v>22430.163654934291</v>
          </cell>
        </row>
        <row r="4194">
          <cell r="A4194">
            <v>43944</v>
          </cell>
          <cell r="F4194">
            <v>19.697023999999999</v>
          </cell>
          <cell r="G4194">
            <v>23063.688671103402</v>
          </cell>
        </row>
        <row r="4195">
          <cell r="A4195">
            <v>43944</v>
          </cell>
          <cell r="F4195">
            <v>19.867115999999999</v>
          </cell>
          <cell r="G4195">
            <v>23990.834712615429</v>
          </cell>
        </row>
        <row r="4196">
          <cell r="A4196">
            <v>43944</v>
          </cell>
          <cell r="F4196">
            <v>20.552495</v>
          </cell>
          <cell r="G4196">
            <v>25790.954397778361</v>
          </cell>
        </row>
        <row r="4197">
          <cell r="A4197">
            <v>43944</v>
          </cell>
          <cell r="F4197">
            <v>19.325172999999999</v>
          </cell>
          <cell r="G4197">
            <v>23996.320529315006</v>
          </cell>
        </row>
        <row r="4198">
          <cell r="A4198">
            <v>43944</v>
          </cell>
          <cell r="F4198">
            <v>20.377735999999999</v>
          </cell>
          <cell r="G4198">
            <v>24314.805886268161</v>
          </cell>
        </row>
        <row r="4199">
          <cell r="A4199">
            <v>43944</v>
          </cell>
          <cell r="F4199">
            <v>20.871003999999999</v>
          </cell>
          <cell r="G4199">
            <v>25642.712045276163</v>
          </cell>
        </row>
        <row r="4200">
          <cell r="A4200">
            <v>43944</v>
          </cell>
          <cell r="F4200">
            <v>19.423818999999998</v>
          </cell>
          <cell r="G4200">
            <v>22496.811288702236</v>
          </cell>
        </row>
        <row r="4201">
          <cell r="A4201">
            <v>43944</v>
          </cell>
          <cell r="F4201">
            <v>18.062860000000001</v>
          </cell>
          <cell r="G4201">
            <v>19275.133804187077</v>
          </cell>
        </row>
        <row r="4202">
          <cell r="A4202">
            <v>43944</v>
          </cell>
          <cell r="F4202">
            <v>16.347334999999998</v>
          </cell>
          <cell r="G4202">
            <v>16004.535125348486</v>
          </cell>
        </row>
        <row r="4203">
          <cell r="A4203">
            <v>43945</v>
          </cell>
          <cell r="F4203">
            <v>14.698777999999999</v>
          </cell>
          <cell r="G4203">
            <v>13052.048824753774</v>
          </cell>
        </row>
        <row r="4204">
          <cell r="A4204">
            <v>43945</v>
          </cell>
          <cell r="F4204">
            <v>14.048774999999999</v>
          </cell>
          <cell r="G4204">
            <v>11716.958916987398</v>
          </cell>
        </row>
        <row r="4205">
          <cell r="A4205">
            <v>43945</v>
          </cell>
          <cell r="F4205">
            <v>13.824313999999999</v>
          </cell>
          <cell r="G4205">
            <v>11439.608489521352</v>
          </cell>
        </row>
        <row r="4206">
          <cell r="A4206">
            <v>43945</v>
          </cell>
          <cell r="F4206">
            <v>13.732438999999999</v>
          </cell>
          <cell r="G4206">
            <v>11400.378686059679</v>
          </cell>
        </row>
        <row r="4207">
          <cell r="A4207">
            <v>43945</v>
          </cell>
          <cell r="F4207">
            <v>14.106898999999999</v>
          </cell>
          <cell r="G4207">
            <v>11824.387859500832</v>
          </cell>
        </row>
        <row r="4208">
          <cell r="A4208">
            <v>43945</v>
          </cell>
          <cell r="F4208">
            <v>15.946206</v>
          </cell>
          <cell r="G4208">
            <v>14313.945005074072</v>
          </cell>
        </row>
        <row r="4209">
          <cell r="A4209">
            <v>43945</v>
          </cell>
          <cell r="F4209">
            <v>18.594739999999998</v>
          </cell>
          <cell r="G4209">
            <v>17387.971608908356</v>
          </cell>
        </row>
        <row r="4210">
          <cell r="A4210">
            <v>43945</v>
          </cell>
          <cell r="F4210">
            <v>19.913084999999999</v>
          </cell>
          <cell r="G4210">
            <v>19395.197517389737</v>
          </cell>
        </row>
        <row r="4211">
          <cell r="A4211">
            <v>43945</v>
          </cell>
          <cell r="F4211">
            <v>20.337479999999999</v>
          </cell>
          <cell r="G4211">
            <v>22310.867876788041</v>
          </cell>
        </row>
        <row r="4212">
          <cell r="A4212">
            <v>43945</v>
          </cell>
          <cell r="F4212">
            <v>21.161577999999999</v>
          </cell>
          <cell r="G4212">
            <v>23060.276807224102</v>
          </cell>
        </row>
        <row r="4213">
          <cell r="A4213">
            <v>43945</v>
          </cell>
          <cell r="F4213">
            <v>21.056407</v>
          </cell>
          <cell r="G4213">
            <v>23739.364562892923</v>
          </cell>
        </row>
        <row r="4214">
          <cell r="A4214">
            <v>43945</v>
          </cell>
          <cell r="F4214">
            <v>20.690228999999999</v>
          </cell>
          <cell r="G4214">
            <v>22886.796930286146</v>
          </cell>
        </row>
        <row r="4215">
          <cell r="A4215">
            <v>43945</v>
          </cell>
          <cell r="F4215">
            <v>21.144275</v>
          </cell>
          <cell r="G4215">
            <v>23110.931378994948</v>
          </cell>
        </row>
        <row r="4216">
          <cell r="A4216">
            <v>43945</v>
          </cell>
          <cell r="F4216">
            <v>20.738565999999999</v>
          </cell>
          <cell r="G4216">
            <v>21822.789965885731</v>
          </cell>
        </row>
        <row r="4217">
          <cell r="A4217">
            <v>43945</v>
          </cell>
          <cell r="F4217">
            <v>19.765542</v>
          </cell>
          <cell r="G4217">
            <v>19114.262961826247</v>
          </cell>
        </row>
        <row r="4218">
          <cell r="A4218">
            <v>43945</v>
          </cell>
          <cell r="F4218">
            <v>19.324234000000001</v>
          </cell>
          <cell r="G4218">
            <v>18663.644527946784</v>
          </cell>
        </row>
        <row r="4219">
          <cell r="A4219">
            <v>43945</v>
          </cell>
          <cell r="F4219">
            <v>19.094964999999998</v>
          </cell>
          <cell r="G4219">
            <v>18041.56107906036</v>
          </cell>
        </row>
        <row r="4220">
          <cell r="A4220">
            <v>43945</v>
          </cell>
          <cell r="F4220">
            <v>19.640438</v>
          </cell>
          <cell r="G4220">
            <v>19916.710417106839</v>
          </cell>
        </row>
        <row r="4221">
          <cell r="A4221">
            <v>43945</v>
          </cell>
          <cell r="F4221">
            <v>19.072561</v>
          </cell>
          <cell r="G4221">
            <v>19389.1961972383</v>
          </cell>
        </row>
        <row r="4222">
          <cell r="A4222">
            <v>43945</v>
          </cell>
          <cell r="F4222">
            <v>18.878083999999998</v>
          </cell>
          <cell r="G4222">
            <v>19481.505435710922</v>
          </cell>
        </row>
        <row r="4223">
          <cell r="A4223">
            <v>43945</v>
          </cell>
          <cell r="F4223">
            <v>20.102460000000001</v>
          </cell>
          <cell r="G4223">
            <v>21466.592389632617</v>
          </cell>
        </row>
        <row r="4224">
          <cell r="A4224">
            <v>43945</v>
          </cell>
          <cell r="F4224">
            <v>20.139012999999998</v>
          </cell>
          <cell r="G4224">
            <v>22025.71706316042</v>
          </cell>
        </row>
        <row r="4225">
          <cell r="A4225">
            <v>43945</v>
          </cell>
          <cell r="F4225">
            <v>17.731601999999999</v>
          </cell>
          <cell r="G4225">
            <v>18279.597360222637</v>
          </cell>
        </row>
        <row r="4226">
          <cell r="A4226">
            <v>43945</v>
          </cell>
          <cell r="F4226">
            <v>16.028168999999998</v>
          </cell>
          <cell r="G4226">
            <v>14662.95222321753</v>
          </cell>
        </row>
        <row r="4227">
          <cell r="A4227">
            <v>43946</v>
          </cell>
          <cell r="F4227">
            <v>16.727235</v>
          </cell>
          <cell r="G4227">
            <v>14558.186100899213</v>
          </cell>
        </row>
        <row r="4228">
          <cell r="A4228">
            <v>43946</v>
          </cell>
          <cell r="F4228">
            <v>16.457075</v>
          </cell>
          <cell r="G4228">
            <v>13180.549859982304</v>
          </cell>
        </row>
        <row r="4229">
          <cell r="A4229">
            <v>43946</v>
          </cell>
          <cell r="F4229">
            <v>15.750973999999999</v>
          </cell>
          <cell r="G4229">
            <v>12175.209892989296</v>
          </cell>
        </row>
        <row r="4230">
          <cell r="A4230">
            <v>43946</v>
          </cell>
          <cell r="F4230">
            <v>15.326924</v>
          </cell>
          <cell r="G4230">
            <v>11845.757148304683</v>
          </cell>
        </row>
        <row r="4231">
          <cell r="A4231">
            <v>43946</v>
          </cell>
          <cell r="F4231">
            <v>15.614103</v>
          </cell>
          <cell r="G4231">
            <v>12465.702903496547</v>
          </cell>
        </row>
        <row r="4232">
          <cell r="A4232">
            <v>43946</v>
          </cell>
          <cell r="F4232">
            <v>15.88504</v>
          </cell>
          <cell r="G4232">
            <v>13162.758685776111</v>
          </cell>
        </row>
        <row r="4233">
          <cell r="A4233">
            <v>43946</v>
          </cell>
          <cell r="F4233">
            <v>16.113795</v>
          </cell>
          <cell r="G4233">
            <v>13568.225497833962</v>
          </cell>
        </row>
        <row r="4234">
          <cell r="A4234">
            <v>43946</v>
          </cell>
          <cell r="F4234">
            <v>17.118116999999998</v>
          </cell>
          <cell r="G4234">
            <v>15731.32528137221</v>
          </cell>
        </row>
        <row r="4235">
          <cell r="A4235">
            <v>43946</v>
          </cell>
          <cell r="F4235">
            <v>18.614364999999999</v>
          </cell>
          <cell r="G4235">
            <v>17474.77611558247</v>
          </cell>
        </row>
        <row r="4236">
          <cell r="A4236">
            <v>43946</v>
          </cell>
          <cell r="F4236">
            <v>19.793506000000001</v>
          </cell>
          <cell r="G4236">
            <v>19436.782252766079</v>
          </cell>
        </row>
        <row r="4237">
          <cell r="A4237">
            <v>43946</v>
          </cell>
          <cell r="F4237">
            <v>19.486065999999997</v>
          </cell>
          <cell r="G4237">
            <v>20296.384812951335</v>
          </cell>
        </row>
        <row r="4238">
          <cell r="A4238">
            <v>43946</v>
          </cell>
          <cell r="F4238">
            <v>18.914237</v>
          </cell>
          <cell r="G4238">
            <v>19805.488745269242</v>
          </cell>
        </row>
        <row r="4239">
          <cell r="A4239">
            <v>43946</v>
          </cell>
          <cell r="F4239">
            <v>18.584820999999998</v>
          </cell>
          <cell r="G4239">
            <v>18581.41948379172</v>
          </cell>
        </row>
        <row r="4240">
          <cell r="A4240">
            <v>43946</v>
          </cell>
          <cell r="F4240">
            <v>17.259045999999998</v>
          </cell>
          <cell r="G4240">
            <v>17291.624582181495</v>
          </cell>
        </row>
        <row r="4241">
          <cell r="A4241">
            <v>43946</v>
          </cell>
          <cell r="F4241">
            <v>16.749303999999999</v>
          </cell>
          <cell r="G4241">
            <v>15872.22107927051</v>
          </cell>
        </row>
        <row r="4242">
          <cell r="A4242">
            <v>43946</v>
          </cell>
          <cell r="F4242">
            <v>16.732445999999999</v>
          </cell>
          <cell r="G4242">
            <v>15687.667221141352</v>
          </cell>
        </row>
        <row r="4243">
          <cell r="A4243">
            <v>43946</v>
          </cell>
          <cell r="F4243">
            <v>16.858594</v>
          </cell>
          <cell r="G4243">
            <v>16614.915604722933</v>
          </cell>
        </row>
        <row r="4244">
          <cell r="A4244">
            <v>43946</v>
          </cell>
          <cell r="F4244">
            <v>18.108927999999999</v>
          </cell>
          <cell r="G4244">
            <v>18567.444428883387</v>
          </cell>
        </row>
        <row r="4245">
          <cell r="A4245">
            <v>43946</v>
          </cell>
          <cell r="F4245">
            <v>17.573173999999998</v>
          </cell>
          <cell r="G4245">
            <v>18993.411352471809</v>
          </cell>
        </row>
        <row r="4246">
          <cell r="A4246">
            <v>43946</v>
          </cell>
          <cell r="F4246">
            <v>18.851727999999998</v>
          </cell>
          <cell r="G4246">
            <v>19499.206386097751</v>
          </cell>
        </row>
        <row r="4247">
          <cell r="A4247">
            <v>43946</v>
          </cell>
          <cell r="F4247">
            <v>20.923766000000001</v>
          </cell>
          <cell r="G4247">
            <v>22934.653478920267</v>
          </cell>
        </row>
        <row r="4248">
          <cell r="A4248">
            <v>43946</v>
          </cell>
          <cell r="F4248">
            <v>19.181867999999998</v>
          </cell>
          <cell r="G4248">
            <v>20599.782439248924</v>
          </cell>
        </row>
        <row r="4249">
          <cell r="A4249">
            <v>43946</v>
          </cell>
          <cell r="F4249">
            <v>16.144428999999999</v>
          </cell>
          <cell r="G4249">
            <v>15576.570465581923</v>
          </cell>
        </row>
        <row r="4250">
          <cell r="A4250">
            <v>43946</v>
          </cell>
          <cell r="F4250">
            <v>14.681849</v>
          </cell>
          <cell r="G4250">
            <v>13138.222890954165</v>
          </cell>
        </row>
        <row r="4251">
          <cell r="A4251">
            <v>43947</v>
          </cell>
          <cell r="F4251">
            <v>13.854664</v>
          </cell>
          <cell r="G4251">
            <v>11389.395040073332</v>
          </cell>
        </row>
        <row r="4252">
          <cell r="A4252">
            <v>43947</v>
          </cell>
          <cell r="F4252">
            <v>13.667114</v>
          </cell>
          <cell r="G4252">
            <v>10823.818470995126</v>
          </cell>
        </row>
        <row r="4253">
          <cell r="A4253">
            <v>43947</v>
          </cell>
          <cell r="F4253">
            <v>12.880868999999999</v>
          </cell>
          <cell r="G4253">
            <v>10049.661810429699</v>
          </cell>
        </row>
        <row r="4254">
          <cell r="A4254">
            <v>43947</v>
          </cell>
          <cell r="F4254">
            <v>12.750859</v>
          </cell>
          <cell r="G4254">
            <v>9661.690567822352</v>
          </cell>
        </row>
        <row r="4255">
          <cell r="A4255">
            <v>43947</v>
          </cell>
          <cell r="F4255">
            <v>12.861970999999999</v>
          </cell>
          <cell r="G4255">
            <v>9778.0876903356093</v>
          </cell>
        </row>
        <row r="4256">
          <cell r="A4256">
            <v>43947</v>
          </cell>
          <cell r="F4256">
            <v>13.092499</v>
          </cell>
          <cell r="G4256">
            <v>10025.299107045446</v>
          </cell>
        </row>
        <row r="4257">
          <cell r="A4257">
            <v>43947</v>
          </cell>
          <cell r="F4257">
            <v>13.057317999999999</v>
          </cell>
          <cell r="G4257">
            <v>10503.084964306294</v>
          </cell>
        </row>
        <row r="4258">
          <cell r="A4258">
            <v>43947</v>
          </cell>
          <cell r="F4258">
            <v>13.793864999999998</v>
          </cell>
          <cell r="G4258">
            <v>11679.036283931617</v>
          </cell>
        </row>
        <row r="4259">
          <cell r="A4259">
            <v>43947</v>
          </cell>
          <cell r="F4259">
            <v>16.291077999999999</v>
          </cell>
          <cell r="G4259">
            <v>15626.763092212286</v>
          </cell>
        </row>
        <row r="4260">
          <cell r="A4260">
            <v>43947</v>
          </cell>
          <cell r="F4260">
            <v>18.319043999999998</v>
          </cell>
          <cell r="G4260">
            <v>19475.331041234618</v>
          </cell>
        </row>
        <row r="4261">
          <cell r="A4261">
            <v>43947</v>
          </cell>
          <cell r="F4261">
            <v>18.420249999999999</v>
          </cell>
          <cell r="G4261">
            <v>21364.827100450359</v>
          </cell>
        </row>
        <row r="4262">
          <cell r="A4262">
            <v>43947</v>
          </cell>
          <cell r="F4262">
            <v>18.552765000000001</v>
          </cell>
          <cell r="G4262">
            <v>22711.494065646064</v>
          </cell>
        </row>
        <row r="4263">
          <cell r="A4263">
            <v>43947</v>
          </cell>
          <cell r="F4263">
            <v>18.506644999999999</v>
          </cell>
          <cell r="G4263">
            <v>23218.864773032983</v>
          </cell>
        </row>
        <row r="4264">
          <cell r="A4264">
            <v>43947</v>
          </cell>
          <cell r="F4264">
            <v>18.155946999999998</v>
          </cell>
          <cell r="G4264">
            <v>22736.58917609098</v>
          </cell>
        </row>
        <row r="4265">
          <cell r="A4265">
            <v>43947</v>
          </cell>
          <cell r="F4265">
            <v>17.569102999999998</v>
          </cell>
          <cell r="G4265">
            <v>21943.600156731281</v>
          </cell>
        </row>
        <row r="4266">
          <cell r="A4266">
            <v>43947</v>
          </cell>
          <cell r="F4266">
            <v>17.628231</v>
          </cell>
          <cell r="G4266">
            <v>22460.879347622773</v>
          </cell>
        </row>
        <row r="4267">
          <cell r="A4267">
            <v>43947</v>
          </cell>
          <cell r="F4267">
            <v>18.166826</v>
          </cell>
          <cell r="G4267">
            <v>23446.591293180867</v>
          </cell>
        </row>
        <row r="4268">
          <cell r="A4268">
            <v>43947</v>
          </cell>
          <cell r="F4268">
            <v>18.894750999999999</v>
          </cell>
          <cell r="G4268">
            <v>25334.051786241685</v>
          </cell>
        </row>
        <row r="4269">
          <cell r="A4269">
            <v>43947</v>
          </cell>
          <cell r="F4269">
            <v>18.698605999999998</v>
          </cell>
          <cell r="G4269">
            <v>24476.99103056503</v>
          </cell>
        </row>
        <row r="4270">
          <cell r="A4270">
            <v>43947</v>
          </cell>
          <cell r="F4270">
            <v>21.192124</v>
          </cell>
          <cell r="G4270">
            <v>27420.376056833862</v>
          </cell>
        </row>
        <row r="4271">
          <cell r="A4271">
            <v>43947</v>
          </cell>
          <cell r="F4271">
            <v>24.122702999999998</v>
          </cell>
          <cell r="G4271">
            <v>31500.868189199198</v>
          </cell>
        </row>
        <row r="4272">
          <cell r="A4272">
            <v>43947</v>
          </cell>
          <cell r="F4272">
            <v>20.939208999999998</v>
          </cell>
          <cell r="G4272">
            <v>26541.159856635426</v>
          </cell>
        </row>
        <row r="4273">
          <cell r="A4273">
            <v>43947</v>
          </cell>
          <cell r="F4273">
            <v>17.821532999999999</v>
          </cell>
          <cell r="G4273">
            <v>20888.536212842853</v>
          </cell>
        </row>
        <row r="4274">
          <cell r="A4274">
            <v>43947</v>
          </cell>
          <cell r="F4274">
            <v>16.896587</v>
          </cell>
          <cell r="G4274">
            <v>17490.983963147486</v>
          </cell>
        </row>
        <row r="4275">
          <cell r="A4275">
            <v>43948</v>
          </cell>
          <cell r="F4275">
            <v>15.315396999999999</v>
          </cell>
          <cell r="G4275">
            <v>15030.506703115301</v>
          </cell>
        </row>
        <row r="4276">
          <cell r="A4276">
            <v>43948</v>
          </cell>
          <cell r="F4276">
            <v>14.926333999999999</v>
          </cell>
          <cell r="G4276">
            <v>14224.082305223004</v>
          </cell>
        </row>
        <row r="4277">
          <cell r="A4277">
            <v>43948</v>
          </cell>
          <cell r="F4277">
            <v>14.406251999999999</v>
          </cell>
          <cell r="G4277">
            <v>13488.174341906368</v>
          </cell>
        </row>
        <row r="4278">
          <cell r="A4278">
            <v>43948</v>
          </cell>
          <cell r="F4278">
            <v>14.494133999999999</v>
          </cell>
          <cell r="G4278">
            <v>13612.370635415758</v>
          </cell>
        </row>
        <row r="4279">
          <cell r="A4279">
            <v>43948</v>
          </cell>
          <cell r="F4279">
            <v>15.151325999999999</v>
          </cell>
          <cell r="G4279">
            <v>14698.902336666111</v>
          </cell>
        </row>
        <row r="4280">
          <cell r="A4280">
            <v>43948</v>
          </cell>
          <cell r="F4280">
            <v>17.681635</v>
          </cell>
          <cell r="G4280">
            <v>18212.035911620296</v>
          </cell>
        </row>
        <row r="4281">
          <cell r="A4281">
            <v>43948</v>
          </cell>
          <cell r="F4281">
            <v>20.087695</v>
          </cell>
          <cell r="G4281">
            <v>21648.938676719659</v>
          </cell>
        </row>
        <row r="4282">
          <cell r="A4282">
            <v>43948</v>
          </cell>
          <cell r="F4282">
            <v>21.867743999999998</v>
          </cell>
          <cell r="G4282">
            <v>25516.825242292856</v>
          </cell>
        </row>
        <row r="4283">
          <cell r="A4283">
            <v>43948</v>
          </cell>
          <cell r="F4283">
            <v>22.130420999999998</v>
          </cell>
          <cell r="G4283">
            <v>25467.447283521524</v>
          </cell>
        </row>
        <row r="4284">
          <cell r="A4284">
            <v>43948</v>
          </cell>
          <cell r="F4284">
            <v>22.569134999999999</v>
          </cell>
          <cell r="G4284">
            <v>25559.93649971249</v>
          </cell>
        </row>
        <row r="4285">
          <cell r="A4285">
            <v>43948</v>
          </cell>
          <cell r="F4285">
            <v>21.195197999999998</v>
          </cell>
          <cell r="G4285">
            <v>23976.602004793556</v>
          </cell>
        </row>
        <row r="4286">
          <cell r="A4286">
            <v>43948</v>
          </cell>
          <cell r="F4286">
            <v>20.216231000000001</v>
          </cell>
          <cell r="G4286">
            <v>22934.444113770591</v>
          </cell>
        </row>
        <row r="4287">
          <cell r="A4287">
            <v>43948</v>
          </cell>
          <cell r="F4287">
            <v>20.198491000000001</v>
          </cell>
          <cell r="G4287">
            <v>21645.082927429146</v>
          </cell>
        </row>
        <row r="4288">
          <cell r="A4288">
            <v>43948</v>
          </cell>
          <cell r="F4288">
            <v>20.044846</v>
          </cell>
          <cell r="G4288">
            <v>21124.645686719326</v>
          </cell>
        </row>
        <row r="4289">
          <cell r="A4289">
            <v>43948</v>
          </cell>
          <cell r="F4289">
            <v>18.963718999999998</v>
          </cell>
          <cell r="G4289">
            <v>18181.526614018272</v>
          </cell>
        </row>
        <row r="4290">
          <cell r="A4290">
            <v>43948</v>
          </cell>
          <cell r="F4290">
            <v>18.236688999999998</v>
          </cell>
          <cell r="G4290">
            <v>17533.475592273709</v>
          </cell>
        </row>
        <row r="4291">
          <cell r="A4291">
            <v>43948</v>
          </cell>
          <cell r="F4291">
            <v>18.260475</v>
          </cell>
          <cell r="G4291">
            <v>17935.943872413998</v>
          </cell>
        </row>
        <row r="4292">
          <cell r="A4292">
            <v>43948</v>
          </cell>
          <cell r="F4292">
            <v>18.694042</v>
          </cell>
          <cell r="G4292">
            <v>19839.143910889918</v>
          </cell>
        </row>
        <row r="4293">
          <cell r="A4293">
            <v>43948</v>
          </cell>
          <cell r="F4293">
            <v>18.624927</v>
          </cell>
          <cell r="G4293">
            <v>19459.612812400104</v>
          </cell>
        </row>
        <row r="4294">
          <cell r="A4294">
            <v>43948</v>
          </cell>
          <cell r="F4294">
            <v>20.120818</v>
          </cell>
          <cell r="G4294">
            <v>21297.24005284912</v>
          </cell>
        </row>
        <row r="4295">
          <cell r="A4295">
            <v>43948</v>
          </cell>
          <cell r="F4295">
            <v>22.591336999999999</v>
          </cell>
          <cell r="G4295">
            <v>25441.908580947125</v>
          </cell>
        </row>
        <row r="4296">
          <cell r="A4296">
            <v>43948</v>
          </cell>
          <cell r="F4296">
            <v>19.871511999999999</v>
          </cell>
          <cell r="G4296">
            <v>21683.194752495878</v>
          </cell>
        </row>
        <row r="4297">
          <cell r="A4297">
            <v>43948</v>
          </cell>
          <cell r="F4297">
            <v>18.433339999999998</v>
          </cell>
          <cell r="G4297">
            <v>18573.516804500712</v>
          </cell>
        </row>
        <row r="4298">
          <cell r="A4298">
            <v>43948</v>
          </cell>
          <cell r="F4298">
            <v>17.009083</v>
          </cell>
          <cell r="G4298">
            <v>14868.688658815739</v>
          </cell>
        </row>
        <row r="4299">
          <cell r="A4299">
            <v>43949</v>
          </cell>
          <cell r="F4299">
            <v>15.157903999999998</v>
          </cell>
          <cell r="G4299">
            <v>12516.19254331266</v>
          </cell>
        </row>
        <row r="4300">
          <cell r="A4300">
            <v>43949</v>
          </cell>
          <cell r="F4300">
            <v>14.701886</v>
          </cell>
          <cell r="G4300">
            <v>11640.433851584259</v>
          </cell>
        </row>
        <row r="4301">
          <cell r="A4301">
            <v>43949</v>
          </cell>
          <cell r="F4301">
            <v>14.401546</v>
          </cell>
          <cell r="G4301">
            <v>11254.261852486094</v>
          </cell>
        </row>
        <row r="4302">
          <cell r="A4302">
            <v>43949</v>
          </cell>
          <cell r="F4302">
            <v>14.426017999999999</v>
          </cell>
          <cell r="G4302">
            <v>10939.574311736047</v>
          </cell>
        </row>
        <row r="4303">
          <cell r="A4303">
            <v>43949</v>
          </cell>
          <cell r="F4303">
            <v>15.179499</v>
          </cell>
          <cell r="G4303">
            <v>11778.687860622165</v>
          </cell>
        </row>
        <row r="4304">
          <cell r="A4304">
            <v>43949</v>
          </cell>
          <cell r="F4304">
            <v>17.874942999999998</v>
          </cell>
          <cell r="G4304">
            <v>14698.329314541206</v>
          </cell>
        </row>
        <row r="4305">
          <cell r="A4305">
            <v>43949</v>
          </cell>
          <cell r="F4305">
            <v>20.132846999999998</v>
          </cell>
          <cell r="G4305">
            <v>18511.805732983208</v>
          </cell>
        </row>
        <row r="4306">
          <cell r="A4306">
            <v>43949</v>
          </cell>
          <cell r="F4306">
            <v>21.063509</v>
          </cell>
          <cell r="G4306">
            <v>20594.496570856481</v>
          </cell>
        </row>
        <row r="4307">
          <cell r="A4307">
            <v>43949</v>
          </cell>
          <cell r="F4307">
            <v>20.917538</v>
          </cell>
          <cell r="G4307">
            <v>20756.657433229459</v>
          </cell>
        </row>
        <row r="4308">
          <cell r="A4308">
            <v>43949</v>
          </cell>
          <cell r="F4308">
            <v>21.589300000000001</v>
          </cell>
          <cell r="G4308">
            <v>23507.640615254131</v>
          </cell>
        </row>
        <row r="4309">
          <cell r="A4309">
            <v>43949</v>
          </cell>
          <cell r="F4309">
            <v>21.154733</v>
          </cell>
          <cell r="G4309">
            <v>23112.027174779869</v>
          </cell>
        </row>
        <row r="4310">
          <cell r="A4310">
            <v>43949</v>
          </cell>
          <cell r="F4310">
            <v>20.734774999999999</v>
          </cell>
          <cell r="G4310">
            <v>21591.229562438959</v>
          </cell>
        </row>
        <row r="4311">
          <cell r="A4311">
            <v>43949</v>
          </cell>
          <cell r="F4311">
            <v>20.539663999999998</v>
          </cell>
          <cell r="G4311">
            <v>21306.408523299742</v>
          </cell>
        </row>
        <row r="4312">
          <cell r="A4312">
            <v>43949</v>
          </cell>
          <cell r="F4312">
            <v>20.647341000000001</v>
          </cell>
          <cell r="G4312">
            <v>20636.079226688387</v>
          </cell>
        </row>
        <row r="4313">
          <cell r="A4313">
            <v>43949</v>
          </cell>
          <cell r="F4313">
            <v>19.847989999999999</v>
          </cell>
          <cell r="G4313">
            <v>18838.7014231592</v>
          </cell>
        </row>
        <row r="4314">
          <cell r="A4314">
            <v>43949</v>
          </cell>
          <cell r="F4314">
            <v>19.200264000000001</v>
          </cell>
          <cell r="G4314">
            <v>18658.820649310961</v>
          </cell>
        </row>
        <row r="4315">
          <cell r="A4315">
            <v>43949</v>
          </cell>
          <cell r="F4315">
            <v>18.980091999999999</v>
          </cell>
          <cell r="G4315">
            <v>19150.619437541212</v>
          </cell>
        </row>
        <row r="4316">
          <cell r="A4316">
            <v>43949</v>
          </cell>
          <cell r="F4316">
            <v>19.246141999999999</v>
          </cell>
          <cell r="G4316">
            <v>20965.260159986196</v>
          </cell>
        </row>
        <row r="4317">
          <cell r="A4317">
            <v>43949</v>
          </cell>
          <cell r="F4317">
            <v>19.421254999999999</v>
          </cell>
          <cell r="G4317">
            <v>20875.416524704273</v>
          </cell>
        </row>
        <row r="4318">
          <cell r="A4318">
            <v>43949</v>
          </cell>
          <cell r="F4318">
            <v>19.260517999999998</v>
          </cell>
          <cell r="G4318">
            <v>19683.781554170127</v>
          </cell>
        </row>
        <row r="4319">
          <cell r="A4319">
            <v>43949</v>
          </cell>
          <cell r="F4319">
            <v>21.371507999999999</v>
          </cell>
          <cell r="G4319">
            <v>22588.223216637063</v>
          </cell>
        </row>
        <row r="4320">
          <cell r="A4320">
            <v>43949</v>
          </cell>
          <cell r="F4320">
            <v>19.103981999999998</v>
          </cell>
          <cell r="G4320">
            <v>20586.574528095836</v>
          </cell>
        </row>
        <row r="4321">
          <cell r="A4321">
            <v>43949</v>
          </cell>
          <cell r="F4321">
            <v>17.137611</v>
          </cell>
          <cell r="G4321">
            <v>16720.234633946864</v>
          </cell>
        </row>
        <row r="4322">
          <cell r="A4322">
            <v>43949</v>
          </cell>
          <cell r="F4322">
            <v>14.950775</v>
          </cell>
          <cell r="G4322">
            <v>13143.811340672853</v>
          </cell>
        </row>
        <row r="4323">
          <cell r="A4323">
            <v>43950</v>
          </cell>
          <cell r="F4323">
            <v>14.259779</v>
          </cell>
          <cell r="G4323">
            <v>11153.568428692404</v>
          </cell>
        </row>
        <row r="4324">
          <cell r="A4324">
            <v>43950</v>
          </cell>
          <cell r="F4324">
            <v>13.980651999999999</v>
          </cell>
          <cell r="G4324">
            <v>10394.027418880194</v>
          </cell>
        </row>
        <row r="4325">
          <cell r="A4325">
            <v>43950</v>
          </cell>
          <cell r="F4325">
            <v>13.360177</v>
          </cell>
          <cell r="G4325">
            <v>9671.686714474019</v>
          </cell>
        </row>
        <row r="4326">
          <cell r="A4326">
            <v>43950</v>
          </cell>
          <cell r="F4326">
            <v>13.199565</v>
          </cell>
          <cell r="G4326">
            <v>9147.4773216683952</v>
          </cell>
        </row>
        <row r="4327">
          <cell r="A4327">
            <v>43950</v>
          </cell>
          <cell r="F4327">
            <v>14.245787</v>
          </cell>
          <cell r="G4327">
            <v>10058.447069998798</v>
          </cell>
        </row>
        <row r="4328">
          <cell r="A4328">
            <v>43950</v>
          </cell>
          <cell r="F4328">
            <v>15.717210999999999</v>
          </cell>
          <cell r="G4328">
            <v>11378.281051807429</v>
          </cell>
        </row>
        <row r="4329">
          <cell r="A4329">
            <v>43950</v>
          </cell>
          <cell r="F4329">
            <v>18.877721999999999</v>
          </cell>
          <cell r="G4329">
            <v>15131.324404962073</v>
          </cell>
        </row>
        <row r="4330">
          <cell r="A4330">
            <v>43950</v>
          </cell>
          <cell r="F4330">
            <v>20.188793999999998</v>
          </cell>
          <cell r="G4330">
            <v>16687.159098461638</v>
          </cell>
        </row>
        <row r="4331">
          <cell r="A4331">
            <v>43950</v>
          </cell>
          <cell r="F4331">
            <v>20.007852</v>
          </cell>
          <cell r="G4331">
            <v>17173.873946537886</v>
          </cell>
        </row>
        <row r="4332">
          <cell r="A4332">
            <v>43950</v>
          </cell>
          <cell r="F4332">
            <v>20.506380999999998</v>
          </cell>
          <cell r="G4332">
            <v>18656.773723366681</v>
          </cell>
        </row>
        <row r="4333">
          <cell r="A4333">
            <v>43950</v>
          </cell>
          <cell r="F4333">
            <v>21.501137999999997</v>
          </cell>
          <cell r="G4333">
            <v>20252.241379779629</v>
          </cell>
        </row>
        <row r="4334">
          <cell r="A4334">
            <v>43950</v>
          </cell>
          <cell r="F4334">
            <v>21.190968999999999</v>
          </cell>
          <cell r="G4334">
            <v>20961.608918515434</v>
          </cell>
        </row>
        <row r="4335">
          <cell r="A4335">
            <v>43950</v>
          </cell>
          <cell r="F4335">
            <v>21.079654999999999</v>
          </cell>
          <cell r="G4335">
            <v>21269.951578902033</v>
          </cell>
        </row>
        <row r="4336">
          <cell r="A4336">
            <v>43950</v>
          </cell>
          <cell r="F4336">
            <v>20.947519</v>
          </cell>
          <cell r="G4336">
            <v>20729.41572128495</v>
          </cell>
        </row>
        <row r="4337">
          <cell r="A4337">
            <v>43950</v>
          </cell>
          <cell r="F4337">
            <v>19.028693000000001</v>
          </cell>
          <cell r="G4337">
            <v>18442.255903108638</v>
          </cell>
        </row>
        <row r="4338">
          <cell r="A4338">
            <v>43950</v>
          </cell>
          <cell r="F4338">
            <v>20.347239999999999</v>
          </cell>
          <cell r="G4338">
            <v>20353.111109718186</v>
          </cell>
        </row>
        <row r="4339">
          <cell r="A4339">
            <v>43950</v>
          </cell>
          <cell r="F4339">
            <v>19.608788999999998</v>
          </cell>
          <cell r="G4339">
            <v>20749.22118089208</v>
          </cell>
        </row>
        <row r="4340">
          <cell r="A4340">
            <v>43950</v>
          </cell>
          <cell r="F4340">
            <v>19.585926999999998</v>
          </cell>
          <cell r="G4340">
            <v>22242.807929696188</v>
          </cell>
        </row>
        <row r="4341">
          <cell r="A4341">
            <v>43950</v>
          </cell>
          <cell r="F4341">
            <v>19.615344</v>
          </cell>
          <cell r="G4341">
            <v>22135.858891360665</v>
          </cell>
        </row>
        <row r="4342">
          <cell r="A4342">
            <v>43950</v>
          </cell>
          <cell r="F4342">
            <v>19.307313999999998</v>
          </cell>
          <cell r="G4342">
            <v>21980.504849087269</v>
          </cell>
        </row>
        <row r="4343">
          <cell r="A4343">
            <v>43950</v>
          </cell>
          <cell r="F4343">
            <v>20.501003000000001</v>
          </cell>
          <cell r="G4343">
            <v>23341.63571906025</v>
          </cell>
        </row>
        <row r="4344">
          <cell r="A4344">
            <v>43950</v>
          </cell>
          <cell r="F4344">
            <v>19.074079999999999</v>
          </cell>
          <cell r="G4344">
            <v>21070.012695462658</v>
          </cell>
        </row>
        <row r="4345">
          <cell r="A4345">
            <v>43950</v>
          </cell>
          <cell r="F4345">
            <v>16.495943</v>
          </cell>
          <cell r="G4345">
            <v>16254.816617029108</v>
          </cell>
        </row>
        <row r="4346">
          <cell r="A4346">
            <v>43950</v>
          </cell>
          <cell r="F4346">
            <v>14.610600000000002</v>
          </cell>
          <cell r="G4346">
            <v>13007.179247132597</v>
          </cell>
        </row>
        <row r="4347">
          <cell r="A4347">
            <v>43951</v>
          </cell>
          <cell r="F4347">
            <v>13.104085999999999</v>
          </cell>
          <cell r="G4347">
            <v>11058.969752849884</v>
          </cell>
        </row>
        <row r="4348">
          <cell r="A4348">
            <v>43951</v>
          </cell>
          <cell r="F4348">
            <v>12.919563999999999</v>
          </cell>
          <cell r="G4348">
            <v>10030.642826166346</v>
          </cell>
        </row>
        <row r="4349">
          <cell r="A4349">
            <v>43951</v>
          </cell>
          <cell r="F4349">
            <v>12.331747</v>
          </cell>
          <cell r="G4349">
            <v>9350.2948343939661</v>
          </cell>
        </row>
        <row r="4350">
          <cell r="A4350">
            <v>43951</v>
          </cell>
          <cell r="F4350">
            <v>12.189098999999999</v>
          </cell>
          <cell r="G4350">
            <v>9395.9351547818333</v>
          </cell>
        </row>
        <row r="4351">
          <cell r="A4351">
            <v>43951</v>
          </cell>
          <cell r="F4351">
            <v>12.632503999999999</v>
          </cell>
          <cell r="G4351">
            <v>9794.9088818400596</v>
          </cell>
        </row>
        <row r="4352">
          <cell r="A4352">
            <v>43951</v>
          </cell>
          <cell r="F4352">
            <v>13.815142</v>
          </cell>
          <cell r="G4352">
            <v>11152.153598146317</v>
          </cell>
        </row>
        <row r="4353">
          <cell r="A4353">
            <v>43951</v>
          </cell>
          <cell r="F4353">
            <v>15.982572999999999</v>
          </cell>
          <cell r="G4353">
            <v>14065.834303460297</v>
          </cell>
        </row>
        <row r="4354">
          <cell r="A4354">
            <v>43951</v>
          </cell>
          <cell r="F4354">
            <v>17.32563</v>
          </cell>
          <cell r="G4354">
            <v>16300.673028454454</v>
          </cell>
        </row>
        <row r="4355">
          <cell r="A4355">
            <v>43951</v>
          </cell>
          <cell r="F4355">
            <v>17.642427999999999</v>
          </cell>
          <cell r="G4355">
            <v>17282.67363872999</v>
          </cell>
        </row>
        <row r="4356">
          <cell r="A4356">
            <v>43951</v>
          </cell>
          <cell r="F4356">
            <v>18.343188999999999</v>
          </cell>
          <cell r="G4356">
            <v>18830.461663764734</v>
          </cell>
        </row>
        <row r="4357">
          <cell r="A4357">
            <v>43951</v>
          </cell>
          <cell r="F4357">
            <v>18.571227</v>
          </cell>
          <cell r="G4357">
            <v>19662.642342051575</v>
          </cell>
        </row>
        <row r="4358">
          <cell r="A4358">
            <v>43951</v>
          </cell>
          <cell r="F4358">
            <v>18.495676</v>
          </cell>
          <cell r="G4358">
            <v>20608.980930443613</v>
          </cell>
        </row>
        <row r="4359">
          <cell r="A4359">
            <v>43951</v>
          </cell>
          <cell r="F4359">
            <v>18.814705999999997</v>
          </cell>
          <cell r="G4359">
            <v>21315.867502298825</v>
          </cell>
        </row>
        <row r="4360">
          <cell r="A4360">
            <v>43951</v>
          </cell>
          <cell r="F4360">
            <v>18.564398000000001</v>
          </cell>
          <cell r="G4360">
            <v>20754.188806825401</v>
          </cell>
        </row>
        <row r="4361">
          <cell r="A4361">
            <v>43951</v>
          </cell>
          <cell r="F4361">
            <v>17.579688000000001</v>
          </cell>
          <cell r="G4361">
            <v>20213.792747104941</v>
          </cell>
        </row>
        <row r="4362">
          <cell r="A4362">
            <v>43951</v>
          </cell>
          <cell r="F4362">
            <v>17.569655999999998</v>
          </cell>
          <cell r="G4362">
            <v>20217.615157617551</v>
          </cell>
        </row>
        <row r="4363">
          <cell r="A4363">
            <v>43951</v>
          </cell>
          <cell r="F4363">
            <v>17.604813999999998</v>
          </cell>
          <cell r="G4363">
            <v>20879.208125055251</v>
          </cell>
        </row>
        <row r="4364">
          <cell r="A4364">
            <v>43951</v>
          </cell>
          <cell r="F4364">
            <v>18.243126</v>
          </cell>
          <cell r="G4364">
            <v>21862.167034165301</v>
          </cell>
        </row>
        <row r="4365">
          <cell r="A4365">
            <v>43951</v>
          </cell>
          <cell r="F4365">
            <v>18.032291999999998</v>
          </cell>
          <cell r="G4365">
            <v>22173.390432549735</v>
          </cell>
        </row>
        <row r="4366">
          <cell r="A4366">
            <v>43951</v>
          </cell>
          <cell r="F4366">
            <v>18.312898000000001</v>
          </cell>
          <cell r="G4366">
            <v>22896.323527372209</v>
          </cell>
        </row>
        <row r="4367">
          <cell r="A4367">
            <v>43951</v>
          </cell>
          <cell r="F4367">
            <v>20.717248999999999</v>
          </cell>
          <cell r="G4367">
            <v>25431.120433219436</v>
          </cell>
        </row>
        <row r="4368">
          <cell r="A4368">
            <v>43951</v>
          </cell>
          <cell r="F4368">
            <v>18.546225</v>
          </cell>
          <cell r="G4368">
            <v>22566.206569029469</v>
          </cell>
        </row>
        <row r="4369">
          <cell r="A4369">
            <v>43951</v>
          </cell>
          <cell r="F4369">
            <v>17.103638</v>
          </cell>
          <cell r="G4369">
            <v>19324.908554937665</v>
          </cell>
        </row>
        <row r="4370">
          <cell r="A4370">
            <v>43951</v>
          </cell>
          <cell r="F4370">
            <v>15.423176999999999</v>
          </cell>
          <cell r="G4370">
            <v>15692.13061902228</v>
          </cell>
        </row>
        <row r="4371">
          <cell r="A4371">
            <v>43952</v>
          </cell>
          <cell r="F4371">
            <v>15.024464999999999</v>
          </cell>
          <cell r="G4371">
            <v>14349.479207223194</v>
          </cell>
        </row>
        <row r="4372">
          <cell r="A4372">
            <v>43952</v>
          </cell>
          <cell r="F4372">
            <v>14.339347999999999</v>
          </cell>
          <cell r="G4372">
            <v>13141.939361678733</v>
          </cell>
        </row>
        <row r="4373">
          <cell r="A4373">
            <v>43952</v>
          </cell>
          <cell r="F4373">
            <v>13.701150999999999</v>
          </cell>
          <cell r="G4373">
            <v>12271.923706355175</v>
          </cell>
        </row>
        <row r="4374">
          <cell r="A4374">
            <v>43952</v>
          </cell>
          <cell r="F4374">
            <v>14.015220999999999</v>
          </cell>
          <cell r="G4374">
            <v>12368.564167667695</v>
          </cell>
        </row>
        <row r="4375">
          <cell r="A4375">
            <v>43952</v>
          </cell>
          <cell r="F4375">
            <v>14.670867999999999</v>
          </cell>
          <cell r="G4375">
            <v>13248.249207760064</v>
          </cell>
        </row>
        <row r="4376">
          <cell r="A4376">
            <v>43952</v>
          </cell>
          <cell r="F4376">
            <v>16.281897000000001</v>
          </cell>
          <cell r="G4376">
            <v>15384.136753958568</v>
          </cell>
        </row>
        <row r="4377">
          <cell r="A4377">
            <v>43952</v>
          </cell>
          <cell r="F4377">
            <v>19.122398</v>
          </cell>
          <cell r="G4377">
            <v>18515.326333684432</v>
          </cell>
        </row>
        <row r="4378">
          <cell r="A4378">
            <v>43952</v>
          </cell>
          <cell r="F4378">
            <v>20.206087</v>
          </cell>
          <cell r="G4378">
            <v>20780.730823194674</v>
          </cell>
        </row>
        <row r="4379">
          <cell r="A4379">
            <v>43952</v>
          </cell>
          <cell r="F4379">
            <v>20.211120999999999</v>
          </cell>
          <cell r="G4379">
            <v>21889.9429516241</v>
          </cell>
        </row>
        <row r="4380">
          <cell r="A4380">
            <v>43952</v>
          </cell>
          <cell r="F4380">
            <v>20.577026</v>
          </cell>
          <cell r="G4380">
            <v>23579.256009962413</v>
          </cell>
        </row>
        <row r="4381">
          <cell r="A4381">
            <v>43952</v>
          </cell>
          <cell r="F4381">
            <v>20.272767999999999</v>
          </cell>
          <cell r="G4381">
            <v>22984.410364449417</v>
          </cell>
        </row>
        <row r="4382">
          <cell r="A4382">
            <v>43952</v>
          </cell>
          <cell r="F4382">
            <v>20.058933</v>
          </cell>
          <cell r="G4382">
            <v>22576.828580395209</v>
          </cell>
        </row>
        <row r="4383">
          <cell r="A4383">
            <v>43952</v>
          </cell>
          <cell r="F4383">
            <v>20.355364999999999</v>
          </cell>
          <cell r="G4383">
            <v>22910.359042561635</v>
          </cell>
        </row>
        <row r="4384">
          <cell r="A4384">
            <v>43952</v>
          </cell>
          <cell r="F4384">
            <v>20.049972999999998</v>
          </cell>
          <cell r="G4384">
            <v>22203.113543125597</v>
          </cell>
        </row>
        <row r="4385">
          <cell r="A4385">
            <v>43952</v>
          </cell>
          <cell r="F4385">
            <v>19.583382999999998</v>
          </cell>
          <cell r="G4385">
            <v>20994.984094264622</v>
          </cell>
        </row>
        <row r="4386">
          <cell r="A4386">
            <v>43952</v>
          </cell>
          <cell r="F4386">
            <v>18.486328</v>
          </cell>
          <cell r="G4386">
            <v>19059.20631847575</v>
          </cell>
        </row>
        <row r="4387">
          <cell r="A4387">
            <v>43952</v>
          </cell>
          <cell r="F4387">
            <v>18.476451999999998</v>
          </cell>
          <cell r="G4387">
            <v>19371.088359935242</v>
          </cell>
        </row>
        <row r="4388">
          <cell r="A4388">
            <v>43952</v>
          </cell>
          <cell r="F4388">
            <v>18.789956999999998</v>
          </cell>
          <cell r="G4388">
            <v>19908.366858059948</v>
          </cell>
        </row>
        <row r="4389">
          <cell r="A4389">
            <v>43952</v>
          </cell>
          <cell r="F4389">
            <v>18.304487999999999</v>
          </cell>
          <cell r="G4389">
            <v>18929.694619940077</v>
          </cell>
        </row>
        <row r="4390">
          <cell r="A4390">
            <v>43952</v>
          </cell>
          <cell r="F4390">
            <v>18.608559</v>
          </cell>
          <cell r="G4390">
            <v>19502.936879222358</v>
          </cell>
        </row>
        <row r="4391">
          <cell r="A4391">
            <v>43952</v>
          </cell>
          <cell r="F4391">
            <v>19.922584000000001</v>
          </cell>
          <cell r="G4391">
            <v>21762.765528237767</v>
          </cell>
        </row>
        <row r="4392">
          <cell r="A4392">
            <v>43952</v>
          </cell>
          <cell r="F4392">
            <v>18.453842999999999</v>
          </cell>
          <cell r="G4392">
            <v>20937.559199871845</v>
          </cell>
        </row>
        <row r="4393">
          <cell r="A4393">
            <v>43952</v>
          </cell>
          <cell r="F4393">
            <v>16.302923</v>
          </cell>
          <cell r="G4393">
            <v>17444.7684723942</v>
          </cell>
        </row>
        <row r="4394">
          <cell r="A4394">
            <v>43952</v>
          </cell>
          <cell r="F4394">
            <v>15.036519</v>
          </cell>
          <cell r="G4394">
            <v>14488.473873629813</v>
          </cell>
        </row>
        <row r="4395">
          <cell r="A4395">
            <v>43953</v>
          </cell>
          <cell r="F4395">
            <v>14.870417</v>
          </cell>
          <cell r="G4395">
            <v>13530.871215618638</v>
          </cell>
        </row>
        <row r="4396">
          <cell r="A4396">
            <v>43953</v>
          </cell>
          <cell r="F4396">
            <v>14.616071999999999</v>
          </cell>
          <cell r="G4396">
            <v>12545.001578848478</v>
          </cell>
        </row>
        <row r="4397">
          <cell r="A4397">
            <v>43953</v>
          </cell>
          <cell r="F4397">
            <v>13.643369999999999</v>
          </cell>
          <cell r="G4397">
            <v>11493.729655329465</v>
          </cell>
        </row>
        <row r="4398">
          <cell r="A4398">
            <v>43953</v>
          </cell>
          <cell r="F4398">
            <v>13.354668999999999</v>
          </cell>
          <cell r="G4398">
            <v>10980.928893434088</v>
          </cell>
        </row>
        <row r="4399">
          <cell r="A4399">
            <v>43953</v>
          </cell>
          <cell r="F4399">
            <v>13.566219</v>
          </cell>
          <cell r="G4399">
            <v>11109.566598692621</v>
          </cell>
        </row>
        <row r="4400">
          <cell r="A4400">
            <v>43953</v>
          </cell>
          <cell r="F4400">
            <v>13.801366</v>
          </cell>
          <cell r="G4400">
            <v>11799.69956245086</v>
          </cell>
        </row>
        <row r="4401">
          <cell r="A4401">
            <v>43953</v>
          </cell>
          <cell r="F4401">
            <v>13.907223</v>
          </cell>
          <cell r="G4401">
            <v>12325.512913476094</v>
          </cell>
        </row>
        <row r="4402">
          <cell r="A4402">
            <v>43953</v>
          </cell>
          <cell r="F4402">
            <v>14.582371999999999</v>
          </cell>
          <cell r="G4402">
            <v>13501.222025546964</v>
          </cell>
        </row>
        <row r="4403">
          <cell r="A4403">
            <v>43953</v>
          </cell>
          <cell r="F4403">
            <v>16.261022000000001</v>
          </cell>
          <cell r="G4403">
            <v>15889.654163050694</v>
          </cell>
        </row>
        <row r="4404">
          <cell r="A4404">
            <v>43953</v>
          </cell>
          <cell r="F4404">
            <v>16.311055</v>
          </cell>
          <cell r="G4404">
            <v>15743.4038083553</v>
          </cell>
        </row>
        <row r="4405">
          <cell r="A4405">
            <v>43953</v>
          </cell>
          <cell r="F4405">
            <v>16.463507</v>
          </cell>
          <cell r="G4405">
            <v>16160.804711013356</v>
          </cell>
        </row>
        <row r="4406">
          <cell r="A4406">
            <v>43953</v>
          </cell>
          <cell r="F4406">
            <v>16.570184999999999</v>
          </cell>
          <cell r="G4406">
            <v>16335.554077487857</v>
          </cell>
        </row>
        <row r="4407">
          <cell r="A4407">
            <v>43953</v>
          </cell>
          <cell r="F4407">
            <v>17.325709</v>
          </cell>
          <cell r="G4407">
            <v>17600.434129945988</v>
          </cell>
        </row>
        <row r="4408">
          <cell r="A4408">
            <v>43953</v>
          </cell>
          <cell r="F4408">
            <v>16.891482</v>
          </cell>
          <cell r="G4408">
            <v>16359.587358139444</v>
          </cell>
        </row>
        <row r="4409">
          <cell r="A4409">
            <v>43953</v>
          </cell>
          <cell r="F4409">
            <v>17.039549999999998</v>
          </cell>
          <cell r="G4409">
            <v>16070.596980144977</v>
          </cell>
        </row>
        <row r="4410">
          <cell r="A4410">
            <v>43953</v>
          </cell>
          <cell r="F4410">
            <v>17.163011000000001</v>
          </cell>
          <cell r="G4410">
            <v>16364.068253461744</v>
          </cell>
        </row>
        <row r="4411">
          <cell r="A4411">
            <v>43953</v>
          </cell>
          <cell r="F4411">
            <v>17.593216999999999</v>
          </cell>
          <cell r="G4411">
            <v>18207.986181703807</v>
          </cell>
        </row>
        <row r="4412">
          <cell r="A4412">
            <v>43953</v>
          </cell>
          <cell r="F4412">
            <v>18.095437</v>
          </cell>
          <cell r="G4412">
            <v>19284.527387738497</v>
          </cell>
        </row>
        <row r="4413">
          <cell r="A4413">
            <v>43953</v>
          </cell>
          <cell r="F4413">
            <v>18.542263999999999</v>
          </cell>
          <cell r="G4413">
            <v>19959.930868104242</v>
          </cell>
        </row>
        <row r="4414">
          <cell r="A4414">
            <v>43953</v>
          </cell>
          <cell r="F4414">
            <v>19.188229</v>
          </cell>
          <cell r="G4414">
            <v>19868.760576755092</v>
          </cell>
        </row>
        <row r="4415">
          <cell r="A4415">
            <v>43953</v>
          </cell>
          <cell r="F4415">
            <v>19.784666999999999</v>
          </cell>
          <cell r="G4415">
            <v>21143.255963775202</v>
          </cell>
        </row>
        <row r="4416">
          <cell r="A4416">
            <v>43953</v>
          </cell>
          <cell r="F4416">
            <v>18.559414</v>
          </cell>
          <cell r="G4416">
            <v>20541.89592469357</v>
          </cell>
        </row>
        <row r="4417">
          <cell r="A4417">
            <v>43953</v>
          </cell>
          <cell r="F4417">
            <v>16.150437999999998</v>
          </cell>
          <cell r="G4417">
            <v>16578.229329629419</v>
          </cell>
        </row>
        <row r="4418">
          <cell r="A4418">
            <v>43953</v>
          </cell>
          <cell r="F4418">
            <v>14.592364999999999</v>
          </cell>
          <cell r="G4418">
            <v>13782.906484121377</v>
          </cell>
        </row>
        <row r="4419">
          <cell r="A4419">
            <v>43954</v>
          </cell>
          <cell r="F4419">
            <v>13.528836</v>
          </cell>
          <cell r="G4419">
            <v>11811.531939435012</v>
          </cell>
        </row>
        <row r="4420">
          <cell r="A4420">
            <v>43954</v>
          </cell>
          <cell r="F4420">
            <v>13.342386999999999</v>
          </cell>
          <cell r="G4420">
            <v>10304.708825712516</v>
          </cell>
        </row>
        <row r="4421">
          <cell r="A4421">
            <v>43954</v>
          </cell>
          <cell r="F4421">
            <v>12.218629999999999</v>
          </cell>
          <cell r="G4421">
            <v>9088.2008747575073</v>
          </cell>
        </row>
        <row r="4422">
          <cell r="A4422">
            <v>43954</v>
          </cell>
          <cell r="F4422">
            <v>12.071252999999999</v>
          </cell>
          <cell r="G4422">
            <v>8768.7423919268531</v>
          </cell>
        </row>
        <row r="4423">
          <cell r="A4423">
            <v>43954</v>
          </cell>
          <cell r="F4423">
            <v>11.930925</v>
          </cell>
          <cell r="G4423">
            <v>8471.5951779694442</v>
          </cell>
        </row>
        <row r="4424">
          <cell r="A4424">
            <v>43954</v>
          </cell>
          <cell r="F4424">
            <v>12.207772</v>
          </cell>
          <cell r="G4424">
            <v>8788.0155743682753</v>
          </cell>
        </row>
        <row r="4425">
          <cell r="A4425">
            <v>43954</v>
          </cell>
          <cell r="F4425">
            <v>12.279506</v>
          </cell>
          <cell r="G4425">
            <v>8980.8017645674881</v>
          </cell>
        </row>
        <row r="4426">
          <cell r="A4426">
            <v>43954</v>
          </cell>
          <cell r="F4426">
            <v>12.975425</v>
          </cell>
          <cell r="G4426">
            <v>9833.2580312148384</v>
          </cell>
        </row>
        <row r="4427">
          <cell r="A4427">
            <v>43954</v>
          </cell>
          <cell r="F4427">
            <v>14.322763999999999</v>
          </cell>
          <cell r="G4427">
            <v>12077.331023568353</v>
          </cell>
        </row>
        <row r="4428">
          <cell r="A4428">
            <v>43954</v>
          </cell>
          <cell r="F4428">
            <v>15.261994</v>
          </cell>
          <cell r="G4428">
            <v>13979.339315543744</v>
          </cell>
        </row>
        <row r="4429">
          <cell r="A4429">
            <v>43954</v>
          </cell>
          <cell r="F4429">
            <v>16.579217</v>
          </cell>
          <cell r="G4429">
            <v>16120.516668789842</v>
          </cell>
        </row>
        <row r="4430">
          <cell r="A4430">
            <v>43954</v>
          </cell>
          <cell r="F4430">
            <v>17.377257</v>
          </cell>
          <cell r="G4430">
            <v>18247.563565994009</v>
          </cell>
        </row>
        <row r="4431">
          <cell r="A4431">
            <v>43954</v>
          </cell>
          <cell r="F4431">
            <v>18.846605</v>
          </cell>
          <cell r="G4431">
            <v>20510.535624946824</v>
          </cell>
        </row>
        <row r="4432">
          <cell r="A4432">
            <v>43954</v>
          </cell>
          <cell r="F4432">
            <v>19.409399000000001</v>
          </cell>
          <cell r="G4432">
            <v>22561.672508327982</v>
          </cell>
        </row>
        <row r="4433">
          <cell r="A4433">
            <v>43954</v>
          </cell>
          <cell r="F4433">
            <v>19.657785000000001</v>
          </cell>
          <cell r="G4433">
            <v>21431.409712206601</v>
          </cell>
        </row>
        <row r="4434">
          <cell r="A4434">
            <v>43954</v>
          </cell>
          <cell r="F4434">
            <v>19.498740999999999</v>
          </cell>
          <cell r="G4434">
            <v>21771.687450266505</v>
          </cell>
        </row>
        <row r="4435">
          <cell r="A4435">
            <v>43954</v>
          </cell>
          <cell r="F4435">
            <v>20.039332999999999</v>
          </cell>
          <cell r="G4435">
            <v>22779.459641625395</v>
          </cell>
        </row>
        <row r="4436">
          <cell r="A4436">
            <v>43954</v>
          </cell>
          <cell r="F4436">
            <v>20.772576999999998</v>
          </cell>
          <cell r="G4436">
            <v>24410.934744954186</v>
          </cell>
        </row>
        <row r="4437">
          <cell r="A4437">
            <v>43954</v>
          </cell>
          <cell r="F4437">
            <v>20.960804</v>
          </cell>
          <cell r="G4437">
            <v>25601.942186724511</v>
          </cell>
        </row>
        <row r="4438">
          <cell r="A4438">
            <v>43954</v>
          </cell>
          <cell r="F4438">
            <v>21.832110999999998</v>
          </cell>
          <cell r="G4438">
            <v>25742.777192960071</v>
          </cell>
        </row>
        <row r="4439">
          <cell r="A4439">
            <v>43954</v>
          </cell>
          <cell r="F4439">
            <v>22.909000000000002</v>
          </cell>
          <cell r="G4439">
            <v>27224.784395216371</v>
          </cell>
        </row>
        <row r="4440">
          <cell r="A4440">
            <v>43954</v>
          </cell>
          <cell r="F4440">
            <v>20.893998999999997</v>
          </cell>
          <cell r="G4440">
            <v>23578.174925611431</v>
          </cell>
        </row>
        <row r="4441">
          <cell r="A4441">
            <v>43954</v>
          </cell>
          <cell r="F4441">
            <v>17.894952</v>
          </cell>
          <cell r="G4441">
            <v>18602.011424291093</v>
          </cell>
        </row>
        <row r="4442">
          <cell r="A4442">
            <v>43954</v>
          </cell>
          <cell r="F4442">
            <v>15.686817999999999</v>
          </cell>
          <cell r="G4442">
            <v>14333.911043979771</v>
          </cell>
        </row>
        <row r="4443">
          <cell r="A4443">
            <v>43955</v>
          </cell>
          <cell r="F4443">
            <v>13.696339</v>
          </cell>
          <cell r="G4443">
            <v>11020.175586546853</v>
          </cell>
        </row>
        <row r="4444">
          <cell r="A4444">
            <v>43955</v>
          </cell>
          <cell r="F4444">
            <v>13.158075999999999</v>
          </cell>
          <cell r="G4444">
            <v>9982.0078219849402</v>
          </cell>
        </row>
        <row r="4445">
          <cell r="A4445">
            <v>43955</v>
          </cell>
          <cell r="F4445">
            <v>11.869513999999999</v>
          </cell>
          <cell r="G4445">
            <v>8566.8409399382217</v>
          </cell>
        </row>
        <row r="4446">
          <cell r="A4446">
            <v>43955</v>
          </cell>
          <cell r="F4446">
            <v>11.858298999999999</v>
          </cell>
          <cell r="G4446">
            <v>8441.433949332466</v>
          </cell>
        </row>
        <row r="4447">
          <cell r="A4447">
            <v>43955</v>
          </cell>
          <cell r="F4447">
            <v>13.508500999999999</v>
          </cell>
          <cell r="G4447">
            <v>9760.4894835701798</v>
          </cell>
        </row>
        <row r="4448">
          <cell r="A4448">
            <v>43955</v>
          </cell>
          <cell r="F4448">
            <v>14.896507</v>
          </cell>
          <cell r="G4448">
            <v>11613.79310227932</v>
          </cell>
        </row>
        <row r="4449">
          <cell r="A4449">
            <v>43955</v>
          </cell>
          <cell r="F4449">
            <v>18.006045999999998</v>
          </cell>
          <cell r="G4449">
            <v>15159.759752817217</v>
          </cell>
        </row>
        <row r="4450">
          <cell r="A4450">
            <v>43955</v>
          </cell>
          <cell r="F4450">
            <v>18.786565</v>
          </cell>
          <cell r="G4450">
            <v>17548.128852949321</v>
          </cell>
        </row>
        <row r="4451">
          <cell r="A4451">
            <v>43955</v>
          </cell>
          <cell r="F4451">
            <v>21.348948</v>
          </cell>
          <cell r="G4451">
            <v>19988.070256645329</v>
          </cell>
        </row>
        <row r="4452">
          <cell r="A4452">
            <v>43955</v>
          </cell>
          <cell r="F4452">
            <v>22.494686999999999</v>
          </cell>
          <cell r="G4452">
            <v>22601.594693044997</v>
          </cell>
        </row>
        <row r="4453">
          <cell r="A4453">
            <v>43955</v>
          </cell>
          <cell r="F4453">
            <v>22.836290999999999</v>
          </cell>
          <cell r="G4453">
            <v>23579.483817273409</v>
          </cell>
        </row>
        <row r="4454">
          <cell r="A4454">
            <v>43955</v>
          </cell>
          <cell r="F4454">
            <v>23.656350999999997</v>
          </cell>
          <cell r="G4454">
            <v>24877.760115516725</v>
          </cell>
        </row>
        <row r="4455">
          <cell r="A4455">
            <v>43955</v>
          </cell>
          <cell r="F4455">
            <v>23.660257999999999</v>
          </cell>
          <cell r="G4455">
            <v>25451.068802488247</v>
          </cell>
        </row>
        <row r="4456">
          <cell r="A4456">
            <v>43955</v>
          </cell>
          <cell r="F4456">
            <v>23.174066999999997</v>
          </cell>
          <cell r="G4456">
            <v>23712.190382050085</v>
          </cell>
        </row>
        <row r="4457">
          <cell r="A4457">
            <v>43955</v>
          </cell>
          <cell r="F4457">
            <v>23.416816999999998</v>
          </cell>
          <cell r="G4457">
            <v>23565.07467013138</v>
          </cell>
        </row>
        <row r="4458">
          <cell r="A4458">
            <v>43955</v>
          </cell>
          <cell r="F4458">
            <v>22.309276000000001</v>
          </cell>
          <cell r="G4458">
            <v>21475.520963683917</v>
          </cell>
        </row>
        <row r="4459">
          <cell r="A4459">
            <v>43955</v>
          </cell>
          <cell r="F4459">
            <v>22.067951000000001</v>
          </cell>
          <cell r="G4459">
            <v>21986.037809248752</v>
          </cell>
        </row>
        <row r="4460">
          <cell r="A4460">
            <v>43955</v>
          </cell>
          <cell r="F4460">
            <v>21.919167999999999</v>
          </cell>
          <cell r="G4460">
            <v>23343.387899685487</v>
          </cell>
        </row>
        <row r="4461">
          <cell r="A4461">
            <v>43955</v>
          </cell>
          <cell r="F4461">
            <v>22.402595999999999</v>
          </cell>
          <cell r="G4461">
            <v>24608.792259142552</v>
          </cell>
        </row>
        <row r="4462">
          <cell r="A4462">
            <v>43955</v>
          </cell>
          <cell r="F4462">
            <v>22.233632</v>
          </cell>
          <cell r="G4462">
            <v>24690.008204372811</v>
          </cell>
        </row>
        <row r="4463">
          <cell r="A4463">
            <v>43955</v>
          </cell>
          <cell r="F4463">
            <v>26.728009999999998</v>
          </cell>
          <cell r="G4463">
            <v>31301.716556166812</v>
          </cell>
        </row>
        <row r="4464">
          <cell r="A4464">
            <v>43955</v>
          </cell>
          <cell r="F4464">
            <v>23.506056999999998</v>
          </cell>
          <cell r="G4464">
            <v>27562.427738532588</v>
          </cell>
        </row>
        <row r="4465">
          <cell r="A4465">
            <v>43955</v>
          </cell>
          <cell r="F4465">
            <v>19.058177000000001</v>
          </cell>
          <cell r="G4465">
            <v>20196.099277733883</v>
          </cell>
        </row>
        <row r="4466">
          <cell r="A4466">
            <v>43955</v>
          </cell>
          <cell r="F4466">
            <v>16.605101999999999</v>
          </cell>
          <cell r="G4466">
            <v>15426.854754064652</v>
          </cell>
        </row>
        <row r="4467">
          <cell r="A4467">
            <v>43956</v>
          </cell>
          <cell r="F4467">
            <v>15.321541</v>
          </cell>
          <cell r="G4467">
            <v>12944.279291013396</v>
          </cell>
        </row>
        <row r="4468">
          <cell r="A4468">
            <v>43956</v>
          </cell>
          <cell r="F4468">
            <v>15.014386999999999</v>
          </cell>
          <cell r="G4468">
            <v>11863.429426237597</v>
          </cell>
        </row>
        <row r="4469">
          <cell r="A4469">
            <v>43956</v>
          </cell>
          <cell r="F4469">
            <v>14.522841999999999</v>
          </cell>
          <cell r="G4469">
            <v>11100.489024069906</v>
          </cell>
        </row>
        <row r="4470">
          <cell r="A4470">
            <v>43956</v>
          </cell>
          <cell r="F4470">
            <v>14.167193999999999</v>
          </cell>
          <cell r="G4470">
            <v>10777.88479136881</v>
          </cell>
        </row>
        <row r="4471">
          <cell r="A4471">
            <v>43956</v>
          </cell>
          <cell r="F4471">
            <v>14.855938999999999</v>
          </cell>
          <cell r="G4471">
            <v>11740.817334735359</v>
          </cell>
        </row>
        <row r="4472">
          <cell r="A4472">
            <v>43956</v>
          </cell>
          <cell r="F4472">
            <v>16.126566999999998</v>
          </cell>
          <cell r="G4472">
            <v>13651.18151851503</v>
          </cell>
        </row>
        <row r="4473">
          <cell r="A4473">
            <v>43956</v>
          </cell>
          <cell r="F4473">
            <v>18.825496999999999</v>
          </cell>
          <cell r="G4473">
            <v>17770.356544983748</v>
          </cell>
        </row>
        <row r="4474">
          <cell r="A4474">
            <v>43956</v>
          </cell>
          <cell r="F4474">
            <v>20.891152999999999</v>
          </cell>
          <cell r="G4474">
            <v>21603.737511144911</v>
          </cell>
        </row>
        <row r="4475">
          <cell r="A4475">
            <v>43956</v>
          </cell>
          <cell r="F4475">
            <v>21.618547</v>
          </cell>
          <cell r="G4475">
            <v>23055.767522835187</v>
          </cell>
        </row>
        <row r="4476">
          <cell r="A4476">
            <v>43956</v>
          </cell>
          <cell r="F4476">
            <v>22.351353</v>
          </cell>
          <cell r="G4476">
            <v>24376.473283292849</v>
          </cell>
        </row>
        <row r="4477">
          <cell r="A4477">
            <v>43956</v>
          </cell>
          <cell r="F4477">
            <v>24.020256999999997</v>
          </cell>
          <cell r="G4477">
            <v>27911.290299460121</v>
          </cell>
        </row>
        <row r="4478">
          <cell r="A4478">
            <v>43956</v>
          </cell>
          <cell r="F4478">
            <v>24.585263999999999</v>
          </cell>
          <cell r="G4478">
            <v>28520.634857499372</v>
          </cell>
        </row>
        <row r="4479">
          <cell r="A4479">
            <v>43956</v>
          </cell>
          <cell r="F4479">
            <v>24.496499</v>
          </cell>
          <cell r="G4479">
            <v>29126.986471323333</v>
          </cell>
        </row>
        <row r="4480">
          <cell r="A4480">
            <v>43956</v>
          </cell>
          <cell r="F4480">
            <v>23.625048</v>
          </cell>
          <cell r="G4480">
            <v>27027.613609591932</v>
          </cell>
        </row>
        <row r="4481">
          <cell r="A4481">
            <v>43956</v>
          </cell>
          <cell r="F4481">
            <v>23.405942</v>
          </cell>
          <cell r="G4481">
            <v>25573.727278429</v>
          </cell>
        </row>
        <row r="4482">
          <cell r="A4482">
            <v>43956</v>
          </cell>
          <cell r="F4482">
            <v>23.137625</v>
          </cell>
          <cell r="G4482">
            <v>25259.320228978129</v>
          </cell>
        </row>
        <row r="4483">
          <cell r="A4483">
            <v>43956</v>
          </cell>
          <cell r="F4483">
            <v>22.880607999999999</v>
          </cell>
          <cell r="G4483">
            <v>26861.412075009015</v>
          </cell>
        </row>
        <row r="4484">
          <cell r="A4484">
            <v>43956</v>
          </cell>
          <cell r="F4484">
            <v>23.655867000000001</v>
          </cell>
          <cell r="G4484">
            <v>28681.729585790239</v>
          </cell>
        </row>
        <row r="4485">
          <cell r="A4485">
            <v>43956</v>
          </cell>
          <cell r="F4485">
            <v>22.992418000000001</v>
          </cell>
          <cell r="G4485">
            <v>28679.572508201476</v>
          </cell>
        </row>
        <row r="4486">
          <cell r="A4486">
            <v>43956</v>
          </cell>
          <cell r="F4486">
            <v>23.253781999999998</v>
          </cell>
          <cell r="G4486">
            <v>29177.538884673315</v>
          </cell>
        </row>
        <row r="4487">
          <cell r="A4487">
            <v>43956</v>
          </cell>
          <cell r="F4487">
            <v>23.849232000000001</v>
          </cell>
          <cell r="G4487">
            <v>31058.012476446747</v>
          </cell>
        </row>
        <row r="4488">
          <cell r="A4488">
            <v>43956</v>
          </cell>
          <cell r="F4488">
            <v>23.660202999999999</v>
          </cell>
          <cell r="G4488">
            <v>29353.248210342994</v>
          </cell>
        </row>
        <row r="4489">
          <cell r="A4489">
            <v>43956</v>
          </cell>
          <cell r="F4489">
            <v>22.464720999999997</v>
          </cell>
          <cell r="G4489">
            <v>26031.016384897666</v>
          </cell>
        </row>
        <row r="4490">
          <cell r="A4490">
            <v>43956</v>
          </cell>
          <cell r="F4490">
            <v>18.746403999999998</v>
          </cell>
          <cell r="G4490">
            <v>19451.555844737602</v>
          </cell>
        </row>
        <row r="4491">
          <cell r="A4491">
            <v>43957</v>
          </cell>
          <cell r="F4491">
            <v>18.955482999999997</v>
          </cell>
          <cell r="G4491">
            <v>19269.203764406488</v>
          </cell>
        </row>
        <row r="4492">
          <cell r="A4492">
            <v>43957</v>
          </cell>
          <cell r="F4492">
            <v>19.005071999999998</v>
          </cell>
          <cell r="G4492">
            <v>17688.81667412071</v>
          </cell>
        </row>
        <row r="4493">
          <cell r="A4493">
            <v>43957</v>
          </cell>
          <cell r="F4493">
            <v>18.877079999999999</v>
          </cell>
          <cell r="G4493">
            <v>17821.809884476188</v>
          </cell>
        </row>
        <row r="4494">
          <cell r="A4494">
            <v>43957</v>
          </cell>
          <cell r="F4494">
            <v>18.477858999999999</v>
          </cell>
          <cell r="G4494">
            <v>16901.453812365435</v>
          </cell>
        </row>
        <row r="4495">
          <cell r="A4495">
            <v>43957</v>
          </cell>
          <cell r="F4495">
            <v>18.906193999999999</v>
          </cell>
          <cell r="G4495">
            <v>18118.318646840758</v>
          </cell>
        </row>
        <row r="4496">
          <cell r="A4496">
            <v>43957</v>
          </cell>
          <cell r="F4496">
            <v>20.113524999999999</v>
          </cell>
          <cell r="G4496">
            <v>19558.461514653922</v>
          </cell>
        </row>
        <row r="4497">
          <cell r="A4497">
            <v>43957</v>
          </cell>
          <cell r="F4497">
            <v>23.461452999999999</v>
          </cell>
          <cell r="G4497">
            <v>25031.369005027471</v>
          </cell>
        </row>
        <row r="4498">
          <cell r="A4498">
            <v>43957</v>
          </cell>
          <cell r="F4498">
            <v>25.920991999999998</v>
          </cell>
          <cell r="G4498">
            <v>28807.51791668326</v>
          </cell>
        </row>
        <row r="4499">
          <cell r="A4499">
            <v>43957</v>
          </cell>
          <cell r="F4499">
            <v>26.446762999999997</v>
          </cell>
          <cell r="G4499">
            <v>31233.344991314003</v>
          </cell>
        </row>
        <row r="4500">
          <cell r="A4500">
            <v>43957</v>
          </cell>
          <cell r="F4500">
            <v>26.404674</v>
          </cell>
          <cell r="G4500">
            <v>30998.880365928864</v>
          </cell>
        </row>
        <row r="4501">
          <cell r="A4501">
            <v>43957</v>
          </cell>
          <cell r="F4501">
            <v>26.309048999999998</v>
          </cell>
          <cell r="G4501">
            <v>31549.178737524762</v>
          </cell>
        </row>
        <row r="4502">
          <cell r="A4502">
            <v>43957</v>
          </cell>
          <cell r="F4502">
            <v>26.018718999999997</v>
          </cell>
          <cell r="G4502">
            <v>31056.727161146944</v>
          </cell>
        </row>
        <row r="4503">
          <cell r="A4503">
            <v>43957</v>
          </cell>
          <cell r="F4503">
            <v>25.846221999999997</v>
          </cell>
          <cell r="G4503">
            <v>31080.877658141057</v>
          </cell>
        </row>
        <row r="4504">
          <cell r="A4504">
            <v>43957</v>
          </cell>
          <cell r="F4504">
            <v>25.288938999999999</v>
          </cell>
          <cell r="G4504">
            <v>28652.908750628536</v>
          </cell>
        </row>
        <row r="4505">
          <cell r="A4505">
            <v>43957</v>
          </cell>
          <cell r="F4505">
            <v>23.698782999999999</v>
          </cell>
          <cell r="G4505">
            <v>25316.291925120771</v>
          </cell>
        </row>
        <row r="4506">
          <cell r="A4506">
            <v>43957</v>
          </cell>
          <cell r="F4506">
            <v>22.160271999999999</v>
          </cell>
          <cell r="G4506">
            <v>24083.164880478875</v>
          </cell>
        </row>
        <row r="4507">
          <cell r="A4507">
            <v>43957</v>
          </cell>
          <cell r="F4507">
            <v>22.294687</v>
          </cell>
          <cell r="G4507">
            <v>23907.483052771386</v>
          </cell>
        </row>
        <row r="4508">
          <cell r="A4508">
            <v>43957</v>
          </cell>
          <cell r="F4508">
            <v>22.786923999999999</v>
          </cell>
          <cell r="G4508">
            <v>25712.63616751349</v>
          </cell>
        </row>
        <row r="4509">
          <cell r="A4509">
            <v>43957</v>
          </cell>
          <cell r="F4509">
            <v>22.69997</v>
          </cell>
          <cell r="G4509">
            <v>24038.521093668798</v>
          </cell>
        </row>
        <row r="4510">
          <cell r="A4510">
            <v>43957</v>
          </cell>
          <cell r="F4510">
            <v>23.573907999999999</v>
          </cell>
          <cell r="G4510">
            <v>25678.804922011244</v>
          </cell>
        </row>
        <row r="4511">
          <cell r="A4511">
            <v>43957</v>
          </cell>
          <cell r="F4511">
            <v>25.687110000000001</v>
          </cell>
          <cell r="G4511">
            <v>29228.467581557154</v>
          </cell>
        </row>
        <row r="4512">
          <cell r="A4512">
            <v>43957</v>
          </cell>
          <cell r="F4512">
            <v>23.745593</v>
          </cell>
          <cell r="G4512">
            <v>27163.363381371717</v>
          </cell>
        </row>
        <row r="4513">
          <cell r="A4513">
            <v>43957</v>
          </cell>
          <cell r="F4513">
            <v>20.690978999999999</v>
          </cell>
          <cell r="G4513">
            <v>22444.81996787768</v>
          </cell>
        </row>
        <row r="4514">
          <cell r="A4514">
            <v>43957</v>
          </cell>
          <cell r="F4514">
            <v>18.217701999999999</v>
          </cell>
          <cell r="G4514">
            <v>19151.804607054739</v>
          </cell>
        </row>
        <row r="4515">
          <cell r="A4515">
            <v>43958</v>
          </cell>
          <cell r="F4515">
            <v>17.095561999999997</v>
          </cell>
          <cell r="G4515">
            <v>16354.996903451223</v>
          </cell>
        </row>
        <row r="4516">
          <cell r="A4516">
            <v>43958</v>
          </cell>
          <cell r="F4516">
            <v>16.603173999999999</v>
          </cell>
          <cell r="G4516">
            <v>15405.874002163368</v>
          </cell>
        </row>
        <row r="4517">
          <cell r="A4517">
            <v>43958</v>
          </cell>
          <cell r="F4517">
            <v>16.069116999999999</v>
          </cell>
          <cell r="G4517">
            <v>15246.504823199826</v>
          </cell>
        </row>
        <row r="4518">
          <cell r="A4518">
            <v>43958</v>
          </cell>
          <cell r="F4518">
            <v>16.100957999999999</v>
          </cell>
          <cell r="G4518">
            <v>15485.996509728086</v>
          </cell>
        </row>
        <row r="4519">
          <cell r="A4519">
            <v>43958</v>
          </cell>
          <cell r="F4519">
            <v>16.578016999999999</v>
          </cell>
          <cell r="G4519">
            <v>16779.920189343098</v>
          </cell>
        </row>
        <row r="4520">
          <cell r="A4520">
            <v>43958</v>
          </cell>
          <cell r="F4520">
            <v>18.519622999999999</v>
          </cell>
          <cell r="G4520">
            <v>19329.926233163809</v>
          </cell>
        </row>
        <row r="4521">
          <cell r="A4521">
            <v>43958</v>
          </cell>
          <cell r="F4521">
            <v>23.113236999999998</v>
          </cell>
          <cell r="G4521">
            <v>25579.447991664903</v>
          </cell>
        </row>
        <row r="4522">
          <cell r="A4522">
            <v>43958</v>
          </cell>
          <cell r="F4522">
            <v>24.703918999999999</v>
          </cell>
          <cell r="G4522">
            <v>28652.301808796754</v>
          </cell>
        </row>
        <row r="4523">
          <cell r="A4523">
            <v>43958</v>
          </cell>
          <cell r="F4523">
            <v>24.202462999999998</v>
          </cell>
          <cell r="G4523">
            <v>27788.104301108462</v>
          </cell>
        </row>
        <row r="4524">
          <cell r="A4524">
            <v>43958</v>
          </cell>
          <cell r="F4524">
            <v>24.65109</v>
          </cell>
          <cell r="G4524">
            <v>27893.591524249641</v>
          </cell>
        </row>
        <row r="4525">
          <cell r="A4525">
            <v>43958</v>
          </cell>
          <cell r="F4525">
            <v>22.174724999999999</v>
          </cell>
          <cell r="G4525">
            <v>24191.611704750627</v>
          </cell>
        </row>
        <row r="4526">
          <cell r="A4526">
            <v>43958</v>
          </cell>
          <cell r="F4526">
            <v>20.805866999999999</v>
          </cell>
          <cell r="G4526">
            <v>22375.310910880369</v>
          </cell>
        </row>
        <row r="4527">
          <cell r="A4527">
            <v>43958</v>
          </cell>
          <cell r="F4527">
            <v>19.883168999999999</v>
          </cell>
          <cell r="G4527">
            <v>21014.375112242476</v>
          </cell>
        </row>
        <row r="4528">
          <cell r="A4528">
            <v>43958</v>
          </cell>
          <cell r="F4528">
            <v>18.867114999999998</v>
          </cell>
          <cell r="G4528">
            <v>19263.709926746353</v>
          </cell>
        </row>
        <row r="4529">
          <cell r="A4529">
            <v>43958</v>
          </cell>
          <cell r="F4529">
            <v>17.796063</v>
          </cell>
          <cell r="G4529">
            <v>17199.667845176849</v>
          </cell>
        </row>
        <row r="4530">
          <cell r="A4530">
            <v>43958</v>
          </cell>
          <cell r="F4530">
            <v>17.00489</v>
          </cell>
          <cell r="G4530">
            <v>16517.004278366137</v>
          </cell>
        </row>
        <row r="4531">
          <cell r="A4531">
            <v>43958</v>
          </cell>
          <cell r="F4531">
            <v>16.997197</v>
          </cell>
          <cell r="G4531">
            <v>17189.676958771051</v>
          </cell>
        </row>
        <row r="4532">
          <cell r="A4532">
            <v>43958</v>
          </cell>
          <cell r="F4532">
            <v>17.779332</v>
          </cell>
          <cell r="G4532">
            <v>18376.292502828899</v>
          </cell>
        </row>
        <row r="4533">
          <cell r="A4533">
            <v>43958</v>
          </cell>
          <cell r="F4533">
            <v>18.344176999999998</v>
          </cell>
          <cell r="G4533">
            <v>19246.866325222942</v>
          </cell>
        </row>
        <row r="4534">
          <cell r="A4534">
            <v>43958</v>
          </cell>
          <cell r="F4534">
            <v>19.700195000000001</v>
          </cell>
          <cell r="G4534">
            <v>20594.178914585231</v>
          </cell>
        </row>
        <row r="4535">
          <cell r="A4535">
            <v>43958</v>
          </cell>
          <cell r="F4535">
            <v>22.075434999999999</v>
          </cell>
          <cell r="G4535">
            <v>23548.779238794919</v>
          </cell>
        </row>
        <row r="4536">
          <cell r="A4536">
            <v>43958</v>
          </cell>
          <cell r="F4536">
            <v>20.677761999999998</v>
          </cell>
          <cell r="G4536">
            <v>21596.627728629777</v>
          </cell>
        </row>
        <row r="4537">
          <cell r="A4537">
            <v>43958</v>
          </cell>
          <cell r="F4537">
            <v>17.499928000000001</v>
          </cell>
          <cell r="G4537">
            <v>17539.423381375775</v>
          </cell>
        </row>
        <row r="4538">
          <cell r="A4538">
            <v>43958</v>
          </cell>
          <cell r="F4538">
            <v>16.301842000000001</v>
          </cell>
          <cell r="G4538">
            <v>15038.767897830474</v>
          </cell>
        </row>
        <row r="4539">
          <cell r="A4539">
            <v>43959</v>
          </cell>
          <cell r="F4539">
            <v>15.854073999999999</v>
          </cell>
          <cell r="G4539">
            <v>13607.235475053962</v>
          </cell>
        </row>
        <row r="4540">
          <cell r="A4540">
            <v>43959</v>
          </cell>
          <cell r="F4540">
            <v>15.648567</v>
          </cell>
          <cell r="G4540">
            <v>12565.171244602188</v>
          </cell>
        </row>
        <row r="4541">
          <cell r="A4541">
            <v>43959</v>
          </cell>
          <cell r="F4541">
            <v>15.347958999999999</v>
          </cell>
          <cell r="G4541">
            <v>12065.297214537295</v>
          </cell>
        </row>
        <row r="4542">
          <cell r="A4542">
            <v>43959</v>
          </cell>
          <cell r="F4542">
            <v>15.211924</v>
          </cell>
          <cell r="G4542">
            <v>11721.475481791173</v>
          </cell>
        </row>
        <row r="4543">
          <cell r="A4543">
            <v>43959</v>
          </cell>
          <cell r="F4543">
            <v>15.730068999999999</v>
          </cell>
          <cell r="G4543">
            <v>12644.586030548167</v>
          </cell>
        </row>
        <row r="4544">
          <cell r="A4544">
            <v>43959</v>
          </cell>
          <cell r="F4544">
            <v>16.764229</v>
          </cell>
          <cell r="G4544">
            <v>14096.849639675407</v>
          </cell>
        </row>
        <row r="4545">
          <cell r="A4545">
            <v>43959</v>
          </cell>
          <cell r="F4545">
            <v>18.700153999999998</v>
          </cell>
          <cell r="G4545">
            <v>16659.350622444366</v>
          </cell>
        </row>
        <row r="4546">
          <cell r="A4546">
            <v>43959</v>
          </cell>
          <cell r="F4546">
            <v>20.176209999999998</v>
          </cell>
          <cell r="G4546">
            <v>19346.620965420945</v>
          </cell>
        </row>
        <row r="4547">
          <cell r="A4547">
            <v>43959</v>
          </cell>
          <cell r="F4547">
            <v>21.311637999999999</v>
          </cell>
          <cell r="G4547">
            <v>22287.394426361316</v>
          </cell>
        </row>
        <row r="4548">
          <cell r="A4548">
            <v>43959</v>
          </cell>
          <cell r="F4548">
            <v>22.998041999999998</v>
          </cell>
          <cell r="G4548">
            <v>25828.947798032164</v>
          </cell>
        </row>
        <row r="4549">
          <cell r="A4549">
            <v>43959</v>
          </cell>
          <cell r="F4549">
            <v>23.718453999999998</v>
          </cell>
          <cell r="G4549">
            <v>27191.911447067196</v>
          </cell>
        </row>
        <row r="4550">
          <cell r="A4550">
            <v>43959</v>
          </cell>
          <cell r="F4550">
            <v>23.628086999999997</v>
          </cell>
          <cell r="G4550">
            <v>28305.745330837599</v>
          </cell>
        </row>
        <row r="4551">
          <cell r="A4551">
            <v>43959</v>
          </cell>
          <cell r="F4551">
            <v>22.831498999999997</v>
          </cell>
          <cell r="G4551">
            <v>27191.432365289995</v>
          </cell>
        </row>
        <row r="4552">
          <cell r="A4552">
            <v>43959</v>
          </cell>
          <cell r="F4552">
            <v>22.235431999999999</v>
          </cell>
          <cell r="G4552">
            <v>26626.109526343622</v>
          </cell>
        </row>
        <row r="4553">
          <cell r="A4553">
            <v>43959</v>
          </cell>
          <cell r="F4553">
            <v>21.578841999999998</v>
          </cell>
          <cell r="G4553">
            <v>25354.438892038375</v>
          </cell>
        </row>
        <row r="4554">
          <cell r="A4554">
            <v>43959</v>
          </cell>
          <cell r="F4554">
            <v>19.935677999999999</v>
          </cell>
          <cell r="G4554">
            <v>23125.865015922634</v>
          </cell>
        </row>
        <row r="4555">
          <cell r="A4555">
            <v>43959</v>
          </cell>
          <cell r="F4555">
            <v>19.088854999999999</v>
          </cell>
          <cell r="G4555">
            <v>23408.147419250632</v>
          </cell>
        </row>
        <row r="4556">
          <cell r="A4556">
            <v>43959</v>
          </cell>
          <cell r="F4556">
            <v>19.699358999999998</v>
          </cell>
          <cell r="G4556">
            <v>24527.345385510984</v>
          </cell>
        </row>
        <row r="4557">
          <cell r="A4557">
            <v>43959</v>
          </cell>
          <cell r="F4557">
            <v>19.704369</v>
          </cell>
          <cell r="G4557">
            <v>24556.540895749284</v>
          </cell>
        </row>
        <row r="4558">
          <cell r="A4558">
            <v>43959</v>
          </cell>
          <cell r="F4558">
            <v>19.699991000000001</v>
          </cell>
          <cell r="G4558">
            <v>24625.653903470589</v>
          </cell>
        </row>
        <row r="4559">
          <cell r="A4559">
            <v>43959</v>
          </cell>
          <cell r="F4559">
            <v>21.235816999999997</v>
          </cell>
          <cell r="G4559">
            <v>26859.428404746035</v>
          </cell>
        </row>
        <row r="4560">
          <cell r="A4560">
            <v>43959</v>
          </cell>
          <cell r="F4560">
            <v>20.734822999999999</v>
          </cell>
          <cell r="G4560">
            <v>27208.090119480719</v>
          </cell>
        </row>
        <row r="4561">
          <cell r="A4561">
            <v>43959</v>
          </cell>
          <cell r="F4561">
            <v>18.961393999999999</v>
          </cell>
          <cell r="G4561">
            <v>23308.595198944178</v>
          </cell>
        </row>
        <row r="4562">
          <cell r="A4562">
            <v>43959</v>
          </cell>
          <cell r="F4562">
            <v>17.548341000000001</v>
          </cell>
          <cell r="G4562">
            <v>20735.050256788829</v>
          </cell>
        </row>
        <row r="4563">
          <cell r="A4563">
            <v>43960</v>
          </cell>
          <cell r="F4563">
            <v>17.143231999999998</v>
          </cell>
          <cell r="G4563">
            <v>19056.298680404303</v>
          </cell>
        </row>
        <row r="4564">
          <cell r="A4564">
            <v>43960</v>
          </cell>
          <cell r="F4564">
            <v>17.416249000000001</v>
          </cell>
          <cell r="G4564">
            <v>19046.314336576557</v>
          </cell>
        </row>
        <row r="4565">
          <cell r="A4565">
            <v>43960</v>
          </cell>
          <cell r="F4565">
            <v>17.228684999999999</v>
          </cell>
          <cell r="G4565">
            <v>18192.397941382438</v>
          </cell>
        </row>
        <row r="4566">
          <cell r="A4566">
            <v>43960</v>
          </cell>
          <cell r="F4566">
            <v>17.165737999999997</v>
          </cell>
          <cell r="G4566">
            <v>18013.819318597656</v>
          </cell>
        </row>
        <row r="4567">
          <cell r="A4567">
            <v>43960</v>
          </cell>
          <cell r="F4567">
            <v>17.839766999999998</v>
          </cell>
          <cell r="G4567">
            <v>19490.329125390665</v>
          </cell>
        </row>
        <row r="4568">
          <cell r="A4568">
            <v>43960</v>
          </cell>
          <cell r="F4568">
            <v>18.844075999999998</v>
          </cell>
          <cell r="G4568">
            <v>20848.306454462978</v>
          </cell>
        </row>
        <row r="4569">
          <cell r="A4569">
            <v>43960</v>
          </cell>
          <cell r="F4569">
            <v>19.530536999999999</v>
          </cell>
          <cell r="G4569">
            <v>21996.278894375308</v>
          </cell>
        </row>
        <row r="4570">
          <cell r="A4570">
            <v>43960</v>
          </cell>
          <cell r="F4570">
            <v>21.251947999999999</v>
          </cell>
          <cell r="G4570">
            <v>24522.641759459508</v>
          </cell>
        </row>
        <row r="4571">
          <cell r="A4571">
            <v>43960</v>
          </cell>
          <cell r="F4571">
            <v>21.640581999999998</v>
          </cell>
          <cell r="G4571">
            <v>26462.985160605076</v>
          </cell>
        </row>
        <row r="4572">
          <cell r="A4572">
            <v>43960</v>
          </cell>
          <cell r="F4572">
            <v>21.255209999999998</v>
          </cell>
          <cell r="G4572">
            <v>27847.888141559124</v>
          </cell>
        </row>
        <row r="4573">
          <cell r="A4573">
            <v>43960</v>
          </cell>
          <cell r="F4573">
            <v>19.260527</v>
          </cell>
          <cell r="G4573">
            <v>25244.847365608559</v>
          </cell>
        </row>
        <row r="4574">
          <cell r="A4574">
            <v>43960</v>
          </cell>
          <cell r="F4574">
            <v>17.853998999999998</v>
          </cell>
          <cell r="G4574">
            <v>23374.411771354477</v>
          </cell>
        </row>
        <row r="4575">
          <cell r="A4575">
            <v>43960</v>
          </cell>
          <cell r="F4575">
            <v>17.002613999999998</v>
          </cell>
          <cell r="G4575">
            <v>21376.920566416844</v>
          </cell>
        </row>
        <row r="4576">
          <cell r="A4576">
            <v>43960</v>
          </cell>
          <cell r="F4576">
            <v>16.749928000000001</v>
          </cell>
          <cell r="G4576">
            <v>21147.24040087279</v>
          </cell>
        </row>
        <row r="4577">
          <cell r="A4577">
            <v>43960</v>
          </cell>
          <cell r="F4577">
            <v>16.445722</v>
          </cell>
          <cell r="G4577">
            <v>19192.513369903598</v>
          </cell>
        </row>
        <row r="4578">
          <cell r="A4578">
            <v>43960</v>
          </cell>
          <cell r="F4578">
            <v>15.939024</v>
          </cell>
          <cell r="G4578">
            <v>18806.158771639279</v>
          </cell>
        </row>
        <row r="4579">
          <cell r="A4579">
            <v>43960</v>
          </cell>
          <cell r="F4579">
            <v>16.279847</v>
          </cell>
          <cell r="G4579">
            <v>19348.994925556504</v>
          </cell>
        </row>
        <row r="4580">
          <cell r="A4580">
            <v>43960</v>
          </cell>
          <cell r="F4580">
            <v>16.305624999999999</v>
          </cell>
          <cell r="G4580">
            <v>19058.563266902849</v>
          </cell>
        </row>
        <row r="4581">
          <cell r="A4581">
            <v>43960</v>
          </cell>
          <cell r="F4581">
            <v>17.120269999999998</v>
          </cell>
          <cell r="G4581">
            <v>19074.438777277559</v>
          </cell>
        </row>
        <row r="4582">
          <cell r="A4582">
            <v>43960</v>
          </cell>
          <cell r="F4582">
            <v>19.062995999999998</v>
          </cell>
          <cell r="G4582">
            <v>21578.075295988325</v>
          </cell>
        </row>
        <row r="4583">
          <cell r="A4583">
            <v>43960</v>
          </cell>
          <cell r="F4583">
            <v>21.581678</v>
          </cell>
          <cell r="G4583">
            <v>25808.410630030347</v>
          </cell>
        </row>
        <row r="4584">
          <cell r="A4584">
            <v>43960</v>
          </cell>
          <cell r="F4584">
            <v>20.307376999999999</v>
          </cell>
          <cell r="G4584">
            <v>25037.039703754908</v>
          </cell>
        </row>
        <row r="4585">
          <cell r="A4585">
            <v>43960</v>
          </cell>
          <cell r="F4585">
            <v>16.868265000000001</v>
          </cell>
          <cell r="G4585">
            <v>20335.271831985541</v>
          </cell>
        </row>
        <row r="4586">
          <cell r="A4586">
            <v>43960</v>
          </cell>
          <cell r="F4586">
            <v>16.047528</v>
          </cell>
          <cell r="G4586">
            <v>18283.785979431312</v>
          </cell>
        </row>
        <row r="4587">
          <cell r="A4587">
            <v>43961</v>
          </cell>
          <cell r="F4587">
            <v>16.697675</v>
          </cell>
          <cell r="G4587">
            <v>18518.40825670023</v>
          </cell>
        </row>
        <row r="4588">
          <cell r="A4588">
            <v>43961</v>
          </cell>
          <cell r="F4588">
            <v>16.290427999999999</v>
          </cell>
          <cell r="G4588">
            <v>17187.478785274921</v>
          </cell>
        </row>
        <row r="4589">
          <cell r="A4589">
            <v>43961</v>
          </cell>
          <cell r="F4589">
            <v>16.040669999999999</v>
          </cell>
          <cell r="G4589">
            <v>16780.262351982528</v>
          </cell>
        </row>
        <row r="4590">
          <cell r="A4590">
            <v>43961</v>
          </cell>
          <cell r="F4590">
            <v>15.902714999999999</v>
          </cell>
          <cell r="G4590">
            <v>16121.033756092047</v>
          </cell>
        </row>
        <row r="4591">
          <cell r="A4591">
            <v>43961</v>
          </cell>
          <cell r="F4591">
            <v>16.171651999999998</v>
          </cell>
          <cell r="G4591">
            <v>16721.843623658027</v>
          </cell>
        </row>
        <row r="4592">
          <cell r="A4592">
            <v>43961</v>
          </cell>
          <cell r="F4592">
            <v>16.196384999999999</v>
          </cell>
          <cell r="G4592">
            <v>17058.885451168178</v>
          </cell>
        </row>
        <row r="4593">
          <cell r="A4593">
            <v>43961</v>
          </cell>
          <cell r="F4593">
            <v>16.184763</v>
          </cell>
          <cell r="G4593">
            <v>16979.339945347285</v>
          </cell>
        </row>
        <row r="4594">
          <cell r="A4594">
            <v>43961</v>
          </cell>
          <cell r="F4594">
            <v>16.080855</v>
          </cell>
          <cell r="G4594">
            <v>17656.263875876255</v>
          </cell>
        </row>
        <row r="4595">
          <cell r="A4595">
            <v>43961</v>
          </cell>
          <cell r="F4595">
            <v>16.863664</v>
          </cell>
          <cell r="G4595">
            <v>19485.416860952315</v>
          </cell>
        </row>
        <row r="4596">
          <cell r="A4596">
            <v>43961</v>
          </cell>
          <cell r="F4596">
            <v>16.608803999999999</v>
          </cell>
          <cell r="G4596">
            <v>20966.347977392197</v>
          </cell>
        </row>
        <row r="4597">
          <cell r="A4597">
            <v>43961</v>
          </cell>
          <cell r="F4597">
            <v>15.559050999999998</v>
          </cell>
          <cell r="G4597">
            <v>18719.855378680186</v>
          </cell>
        </row>
        <row r="4598">
          <cell r="A4598">
            <v>43961</v>
          </cell>
          <cell r="F4598">
            <v>15.071114999999999</v>
          </cell>
          <cell r="G4598">
            <v>17961.027958755862</v>
          </cell>
        </row>
        <row r="4599">
          <cell r="A4599">
            <v>43961</v>
          </cell>
          <cell r="F4599">
            <v>14.533771</v>
          </cell>
          <cell r="G4599">
            <v>16322.174183660314</v>
          </cell>
        </row>
        <row r="4600">
          <cell r="A4600">
            <v>43961</v>
          </cell>
          <cell r="F4600">
            <v>14.800592</v>
          </cell>
          <cell r="G4600">
            <v>16446.038893726105</v>
          </cell>
        </row>
        <row r="4601">
          <cell r="A4601">
            <v>43961</v>
          </cell>
          <cell r="F4601">
            <v>14.481705</v>
          </cell>
          <cell r="G4601">
            <v>15347.108556502375</v>
          </cell>
        </row>
        <row r="4602">
          <cell r="A4602">
            <v>43961</v>
          </cell>
          <cell r="F4602">
            <v>13.372278</v>
          </cell>
          <cell r="G4602">
            <v>13495.895521831939</v>
          </cell>
        </row>
        <row r="4603">
          <cell r="A4603">
            <v>43961</v>
          </cell>
          <cell r="F4603">
            <v>14.277367</v>
          </cell>
          <cell r="G4603">
            <v>13812.767938710798</v>
          </cell>
        </row>
        <row r="4604">
          <cell r="A4604">
            <v>43961</v>
          </cell>
          <cell r="F4604">
            <v>14.80078</v>
          </cell>
          <cell r="G4604">
            <v>16232.921893092804</v>
          </cell>
        </row>
        <row r="4605">
          <cell r="A4605">
            <v>43961</v>
          </cell>
          <cell r="F4605">
            <v>15.657988999999999</v>
          </cell>
          <cell r="G4605">
            <v>17321.894917548154</v>
          </cell>
        </row>
        <row r="4606">
          <cell r="A4606">
            <v>43961</v>
          </cell>
          <cell r="F4606">
            <v>17.151613999999999</v>
          </cell>
          <cell r="G4606">
            <v>18785.183255619162</v>
          </cell>
        </row>
        <row r="4607">
          <cell r="A4607">
            <v>43961</v>
          </cell>
          <cell r="F4607">
            <v>19.242993999999999</v>
          </cell>
          <cell r="G4607">
            <v>22781.473943248428</v>
          </cell>
        </row>
        <row r="4608">
          <cell r="A4608">
            <v>43961</v>
          </cell>
          <cell r="F4608">
            <v>18.965422999999998</v>
          </cell>
          <cell r="G4608">
            <v>21651.169256090263</v>
          </cell>
        </row>
        <row r="4609">
          <cell r="A4609">
            <v>43961</v>
          </cell>
          <cell r="F4609">
            <v>16.185533</v>
          </cell>
          <cell r="G4609">
            <v>17218.988074260804</v>
          </cell>
        </row>
        <row r="4610">
          <cell r="A4610">
            <v>43961</v>
          </cell>
          <cell r="F4610">
            <v>15.257852</v>
          </cell>
          <cell r="G4610">
            <v>15104.450023573572</v>
          </cell>
        </row>
        <row r="4611">
          <cell r="A4611">
            <v>43962</v>
          </cell>
          <cell r="F4611">
            <v>15.802391</v>
          </cell>
          <cell r="G4611">
            <v>14642.832912622331</v>
          </cell>
        </row>
        <row r="4612">
          <cell r="A4612">
            <v>43962</v>
          </cell>
          <cell r="F4612">
            <v>15.507536999999999</v>
          </cell>
          <cell r="G4612">
            <v>13981.292477417343</v>
          </cell>
        </row>
        <row r="4613">
          <cell r="A4613">
            <v>43962</v>
          </cell>
          <cell r="F4613">
            <v>15.108146</v>
          </cell>
          <cell r="G4613">
            <v>13205.95863533955</v>
          </cell>
        </row>
        <row r="4614">
          <cell r="A4614">
            <v>43962</v>
          </cell>
          <cell r="F4614">
            <v>15.200524</v>
          </cell>
          <cell r="G4614">
            <v>13616.761773192135</v>
          </cell>
        </row>
        <row r="4615">
          <cell r="A4615">
            <v>43962</v>
          </cell>
          <cell r="F4615">
            <v>15.796500999999999</v>
          </cell>
          <cell r="G4615">
            <v>14582.757030127979</v>
          </cell>
        </row>
        <row r="4616">
          <cell r="A4616">
            <v>43962</v>
          </cell>
          <cell r="F4616">
            <v>17.060102000000001</v>
          </cell>
          <cell r="G4616">
            <v>16950.886595830812</v>
          </cell>
        </row>
        <row r="4617">
          <cell r="A4617">
            <v>43962</v>
          </cell>
          <cell r="F4617">
            <v>20.780860000000001</v>
          </cell>
          <cell r="G4617">
            <v>22017.986507263551</v>
          </cell>
        </row>
        <row r="4618">
          <cell r="A4618">
            <v>43962</v>
          </cell>
          <cell r="F4618">
            <v>23.448142999999998</v>
          </cell>
          <cell r="G4618">
            <v>27112.947497378151</v>
          </cell>
        </row>
        <row r="4619">
          <cell r="A4619">
            <v>43962</v>
          </cell>
          <cell r="F4619">
            <v>23.703612</v>
          </cell>
          <cell r="G4619">
            <v>28946.956039023622</v>
          </cell>
        </row>
        <row r="4620">
          <cell r="A4620">
            <v>43962</v>
          </cell>
          <cell r="F4620">
            <v>24.612627</v>
          </cell>
          <cell r="G4620">
            <v>31500.772595777507</v>
          </cell>
        </row>
        <row r="4621">
          <cell r="A4621">
            <v>43962</v>
          </cell>
          <cell r="F4621">
            <v>24.125232999999998</v>
          </cell>
          <cell r="G4621">
            <v>30951.556758893134</v>
          </cell>
        </row>
        <row r="4622">
          <cell r="A4622">
            <v>43962</v>
          </cell>
          <cell r="F4622">
            <v>23.476773999999999</v>
          </cell>
          <cell r="G4622">
            <v>31225.085175412489</v>
          </cell>
        </row>
        <row r="4623">
          <cell r="A4623">
            <v>43962</v>
          </cell>
          <cell r="F4623">
            <v>23.34094</v>
          </cell>
          <cell r="G4623">
            <v>31125.811777925373</v>
          </cell>
        </row>
        <row r="4624">
          <cell r="A4624">
            <v>43962</v>
          </cell>
          <cell r="F4624">
            <v>23.161262999999998</v>
          </cell>
          <cell r="G4624">
            <v>29881.698203708798</v>
          </cell>
        </row>
        <row r="4625">
          <cell r="A4625">
            <v>43962</v>
          </cell>
          <cell r="F4625">
            <v>20.744903000000001</v>
          </cell>
          <cell r="G4625">
            <v>26827.560611134802</v>
          </cell>
        </row>
        <row r="4626">
          <cell r="A4626">
            <v>43962</v>
          </cell>
          <cell r="F4626">
            <v>18.618752000000001</v>
          </cell>
          <cell r="G4626">
            <v>23628.941205145304</v>
          </cell>
        </row>
        <row r="4627">
          <cell r="A4627">
            <v>43962</v>
          </cell>
          <cell r="F4627">
            <v>18.826180000000001</v>
          </cell>
          <cell r="G4627">
            <v>24645.457608908859</v>
          </cell>
        </row>
        <row r="4628">
          <cell r="A4628">
            <v>43962</v>
          </cell>
          <cell r="F4628">
            <v>19.419219999999999</v>
          </cell>
          <cell r="G4628">
            <v>26569.297217451989</v>
          </cell>
        </row>
        <row r="4629">
          <cell r="A4629">
            <v>43962</v>
          </cell>
          <cell r="F4629">
            <v>19.691471999999997</v>
          </cell>
          <cell r="G4629">
            <v>28654.717070756757</v>
          </cell>
        </row>
        <row r="4630">
          <cell r="A4630">
            <v>43962</v>
          </cell>
          <cell r="F4630">
            <v>20.968454999999999</v>
          </cell>
          <cell r="G4630">
            <v>29376.962822672962</v>
          </cell>
        </row>
        <row r="4631">
          <cell r="A4631">
            <v>43962</v>
          </cell>
          <cell r="F4631">
            <v>24.439124</v>
          </cell>
          <cell r="G4631">
            <v>33586.422816092556</v>
          </cell>
        </row>
        <row r="4632">
          <cell r="A4632">
            <v>43962</v>
          </cell>
          <cell r="F4632">
            <v>23.340948999999998</v>
          </cell>
          <cell r="G4632">
            <v>30610.529813278343</v>
          </cell>
        </row>
        <row r="4633">
          <cell r="A4633">
            <v>43962</v>
          </cell>
          <cell r="F4633">
            <v>20.156965</v>
          </cell>
          <cell r="G4633">
            <v>24848.583353152291</v>
          </cell>
        </row>
        <row r="4634">
          <cell r="A4634">
            <v>43962</v>
          </cell>
          <cell r="F4634">
            <v>17.893218000000001</v>
          </cell>
          <cell r="G4634">
            <v>19651.846840943301</v>
          </cell>
        </row>
        <row r="4635">
          <cell r="A4635">
            <v>43963</v>
          </cell>
          <cell r="F4635">
            <v>16.47148</v>
          </cell>
          <cell r="G4635">
            <v>16876.048321958868</v>
          </cell>
        </row>
        <row r="4636">
          <cell r="A4636">
            <v>43963</v>
          </cell>
          <cell r="F4636">
            <v>16.388642000000001</v>
          </cell>
          <cell r="G4636">
            <v>16333.433672528883</v>
          </cell>
        </row>
        <row r="4637">
          <cell r="A4637">
            <v>43963</v>
          </cell>
          <cell r="F4637">
            <v>16.116923</v>
          </cell>
          <cell r="G4637">
            <v>15827.856456282243</v>
          </cell>
        </row>
        <row r="4638">
          <cell r="A4638">
            <v>43963</v>
          </cell>
          <cell r="F4638">
            <v>16.190010000000001</v>
          </cell>
          <cell r="G4638">
            <v>15728.118274819226</v>
          </cell>
        </row>
        <row r="4639">
          <cell r="A4639">
            <v>43963</v>
          </cell>
          <cell r="F4639">
            <v>17.103809999999999</v>
          </cell>
          <cell r="G4639">
            <v>17608.890141137086</v>
          </cell>
        </row>
        <row r="4640">
          <cell r="A4640">
            <v>43963</v>
          </cell>
          <cell r="F4640">
            <v>20.052989</v>
          </cell>
          <cell r="G4640">
            <v>22167.625073165273</v>
          </cell>
        </row>
        <row r="4641">
          <cell r="A4641">
            <v>43963</v>
          </cell>
          <cell r="F4641">
            <v>23.779108999999998</v>
          </cell>
          <cell r="G4641">
            <v>27332.854695920167</v>
          </cell>
        </row>
        <row r="4642">
          <cell r="A4642">
            <v>43963</v>
          </cell>
          <cell r="F4642">
            <v>24.318746999999998</v>
          </cell>
          <cell r="G4642">
            <v>29189.881265048807</v>
          </cell>
        </row>
        <row r="4643">
          <cell r="A4643">
            <v>43963</v>
          </cell>
          <cell r="F4643">
            <v>23.356867999999999</v>
          </cell>
          <cell r="G4643">
            <v>28541.417562623519</v>
          </cell>
        </row>
        <row r="4644">
          <cell r="A4644">
            <v>43963</v>
          </cell>
          <cell r="F4644">
            <v>22.963915999999998</v>
          </cell>
          <cell r="G4644">
            <v>27229.343383771531</v>
          </cell>
        </row>
        <row r="4645">
          <cell r="A4645">
            <v>43963</v>
          </cell>
          <cell r="F4645">
            <v>21.114345</v>
          </cell>
          <cell r="G4645">
            <v>24073.376297325598</v>
          </cell>
        </row>
        <row r="4646">
          <cell r="A4646">
            <v>43963</v>
          </cell>
          <cell r="F4646">
            <v>20.122937999999998</v>
          </cell>
          <cell r="G4646">
            <v>23011.264277035254</v>
          </cell>
        </row>
        <row r="4647">
          <cell r="A4647">
            <v>43963</v>
          </cell>
          <cell r="F4647">
            <v>19.695677999999997</v>
          </cell>
          <cell r="G4647">
            <v>22127.698882503992</v>
          </cell>
        </row>
        <row r="4648">
          <cell r="A4648">
            <v>43963</v>
          </cell>
          <cell r="F4648">
            <v>19.274864999999998</v>
          </cell>
          <cell r="G4648">
            <v>21212.364285512849</v>
          </cell>
        </row>
        <row r="4649">
          <cell r="A4649">
            <v>43963</v>
          </cell>
          <cell r="F4649">
            <v>18.249244000000001</v>
          </cell>
          <cell r="G4649">
            <v>18437.008316628093</v>
          </cell>
        </row>
        <row r="4650">
          <cell r="A4650">
            <v>43963</v>
          </cell>
          <cell r="F4650">
            <v>16.940743999999999</v>
          </cell>
          <cell r="G4650">
            <v>17006.974218969339</v>
          </cell>
        </row>
        <row r="4651">
          <cell r="A4651">
            <v>43963</v>
          </cell>
          <cell r="F4651">
            <v>16.933605999999997</v>
          </cell>
          <cell r="G4651">
            <v>17541.508731096354</v>
          </cell>
        </row>
        <row r="4652">
          <cell r="A4652">
            <v>43963</v>
          </cell>
          <cell r="F4652">
            <v>17.043832999999999</v>
          </cell>
          <cell r="G4652">
            <v>18880.432531799874</v>
          </cell>
        </row>
        <row r="4653">
          <cell r="A4653">
            <v>43963</v>
          </cell>
          <cell r="F4653">
            <v>17.082988999999998</v>
          </cell>
          <cell r="G4653">
            <v>18995.606378971879</v>
          </cell>
        </row>
        <row r="4654">
          <cell r="A4654">
            <v>43963</v>
          </cell>
          <cell r="F4654">
            <v>18.620396</v>
          </cell>
          <cell r="G4654">
            <v>20570.481462807336</v>
          </cell>
        </row>
        <row r="4655">
          <cell r="A4655">
            <v>43963</v>
          </cell>
          <cell r="F4655">
            <v>23.032</v>
          </cell>
          <cell r="G4655">
            <v>27107.60794320596</v>
          </cell>
        </row>
        <row r="4656">
          <cell r="A4656">
            <v>43963</v>
          </cell>
          <cell r="F4656">
            <v>20.736331</v>
          </cell>
          <cell r="G4656">
            <v>23551.377229773232</v>
          </cell>
        </row>
        <row r="4657">
          <cell r="A4657">
            <v>43963</v>
          </cell>
          <cell r="F4657">
            <v>17.691253</v>
          </cell>
          <cell r="G4657">
            <v>19173.689413460605</v>
          </cell>
        </row>
        <row r="4658">
          <cell r="A4658">
            <v>43963</v>
          </cell>
          <cell r="F4658">
            <v>16.926807</v>
          </cell>
          <cell r="G4658">
            <v>16626.783728350994</v>
          </cell>
        </row>
        <row r="4659">
          <cell r="A4659">
            <v>43964</v>
          </cell>
          <cell r="F4659">
            <v>15.513033999999999</v>
          </cell>
          <cell r="G4659">
            <v>14666.34218663606</v>
          </cell>
        </row>
        <row r="4660">
          <cell r="A4660">
            <v>43964</v>
          </cell>
          <cell r="F4660">
            <v>15.222591999999999</v>
          </cell>
          <cell r="G4660">
            <v>14248.332655903941</v>
          </cell>
        </row>
        <row r="4661">
          <cell r="A4661">
            <v>43964</v>
          </cell>
          <cell r="F4661">
            <v>15.09784</v>
          </cell>
          <cell r="G4661">
            <v>13715.815156468616</v>
          </cell>
        </row>
        <row r="4662">
          <cell r="A4662">
            <v>43964</v>
          </cell>
          <cell r="F4662">
            <v>14.830471999999999</v>
          </cell>
          <cell r="G4662">
            <v>13735.851429859749</v>
          </cell>
        </row>
        <row r="4663">
          <cell r="A4663">
            <v>43964</v>
          </cell>
          <cell r="F4663">
            <v>15.305505999999999</v>
          </cell>
          <cell r="G4663">
            <v>14777.491308492665</v>
          </cell>
        </row>
        <row r="4664">
          <cell r="A4664">
            <v>43964</v>
          </cell>
          <cell r="F4664">
            <v>17.265491999999998</v>
          </cell>
          <cell r="G4664">
            <v>17659.723596427997</v>
          </cell>
        </row>
        <row r="4665">
          <cell r="A4665">
            <v>43964</v>
          </cell>
          <cell r="F4665">
            <v>19.652301999999999</v>
          </cell>
          <cell r="G4665">
            <v>21942.48097756493</v>
          </cell>
        </row>
        <row r="4666">
          <cell r="A4666">
            <v>43964</v>
          </cell>
          <cell r="F4666">
            <v>21.360332</v>
          </cell>
          <cell r="G4666">
            <v>24469.506267238008</v>
          </cell>
        </row>
        <row r="4667">
          <cell r="A4667">
            <v>43964</v>
          </cell>
          <cell r="F4667">
            <v>21.499147000000001</v>
          </cell>
          <cell r="G4667">
            <v>25115.599559775823</v>
          </cell>
        </row>
        <row r="4668">
          <cell r="A4668">
            <v>43964</v>
          </cell>
          <cell r="F4668">
            <v>21.522759999999998</v>
          </cell>
          <cell r="G4668">
            <v>24666.152049763361</v>
          </cell>
        </row>
        <row r="4669">
          <cell r="A4669">
            <v>43964</v>
          </cell>
          <cell r="F4669">
            <v>20.940867999999998</v>
          </cell>
          <cell r="G4669">
            <v>23583.719646322021</v>
          </cell>
        </row>
        <row r="4670">
          <cell r="A4670">
            <v>43964</v>
          </cell>
          <cell r="F4670">
            <v>19.33473</v>
          </cell>
          <cell r="G4670">
            <v>20537.509310680565</v>
          </cell>
        </row>
        <row r="4671">
          <cell r="A4671">
            <v>43964</v>
          </cell>
          <cell r="F4671">
            <v>18.347770999999998</v>
          </cell>
          <cell r="G4671">
            <v>18387.581994483018</v>
          </cell>
        </row>
        <row r="4672">
          <cell r="A4672">
            <v>43964</v>
          </cell>
          <cell r="F4672">
            <v>17.615500000000001</v>
          </cell>
          <cell r="G4672">
            <v>16692.404683507484</v>
          </cell>
        </row>
        <row r="4673">
          <cell r="A4673">
            <v>43964</v>
          </cell>
          <cell r="F4673">
            <v>16.942246999999998</v>
          </cell>
          <cell r="G4673">
            <v>17051.811780864628</v>
          </cell>
        </row>
        <row r="4674">
          <cell r="A4674">
            <v>43964</v>
          </cell>
          <cell r="F4674">
            <v>16.166864</v>
          </cell>
          <cell r="G4674">
            <v>15385.798088385685</v>
          </cell>
        </row>
        <row r="4675">
          <cell r="A4675">
            <v>43964</v>
          </cell>
          <cell r="F4675">
            <v>16.295465</v>
          </cell>
          <cell r="G4675">
            <v>16404.033880489365</v>
          </cell>
        </row>
        <row r="4676">
          <cell r="A4676">
            <v>43964</v>
          </cell>
          <cell r="F4676">
            <v>16.698653</v>
          </cell>
          <cell r="G4676">
            <v>17579.714531489546</v>
          </cell>
        </row>
        <row r="4677">
          <cell r="A4677">
            <v>43964</v>
          </cell>
          <cell r="F4677">
            <v>16.918879999999998</v>
          </cell>
          <cell r="G4677">
            <v>17819.587487545672</v>
          </cell>
        </row>
        <row r="4678">
          <cell r="A4678">
            <v>43964</v>
          </cell>
          <cell r="F4678">
            <v>17.421969000000001</v>
          </cell>
          <cell r="G4678">
            <v>18618.475331362297</v>
          </cell>
        </row>
        <row r="4679">
          <cell r="A4679">
            <v>43964</v>
          </cell>
          <cell r="F4679">
            <v>19.626791000000001</v>
          </cell>
          <cell r="G4679">
            <v>21729.76472613568</v>
          </cell>
        </row>
        <row r="4680">
          <cell r="A4680">
            <v>43964</v>
          </cell>
          <cell r="F4680">
            <v>18.065804999999997</v>
          </cell>
          <cell r="G4680">
            <v>20305.369327998731</v>
          </cell>
        </row>
        <row r="4681">
          <cell r="A4681">
            <v>43964</v>
          </cell>
          <cell r="F4681">
            <v>15.499058999999999</v>
          </cell>
          <cell r="G4681">
            <v>15118.472896759908</v>
          </cell>
        </row>
        <row r="4682">
          <cell r="A4682">
            <v>43964</v>
          </cell>
          <cell r="F4682">
            <v>13.877345999999999</v>
          </cell>
          <cell r="G4682">
            <v>12308.218666222992</v>
          </cell>
        </row>
        <row r="4683">
          <cell r="A4683">
            <v>43965</v>
          </cell>
          <cell r="F4683">
            <v>13.210011</v>
          </cell>
          <cell r="G4683">
            <v>10849.982121423011</v>
          </cell>
        </row>
        <row r="4684">
          <cell r="A4684">
            <v>43965</v>
          </cell>
          <cell r="F4684">
            <v>12.910779</v>
          </cell>
          <cell r="G4684">
            <v>10048.976127110858</v>
          </cell>
        </row>
        <row r="4685">
          <cell r="A4685">
            <v>43965</v>
          </cell>
          <cell r="F4685">
            <v>12.963296999999999</v>
          </cell>
          <cell r="G4685">
            <v>9860.3368377583847</v>
          </cell>
        </row>
        <row r="4686">
          <cell r="A4686">
            <v>43965</v>
          </cell>
          <cell r="F4686">
            <v>12.746855</v>
          </cell>
          <cell r="G4686">
            <v>9491.9073443114357</v>
          </cell>
        </row>
        <row r="4687">
          <cell r="A4687">
            <v>43965</v>
          </cell>
          <cell r="F4687">
            <v>12.718164999999999</v>
          </cell>
          <cell r="G4687">
            <v>9808.6585193055162</v>
          </cell>
        </row>
        <row r="4688">
          <cell r="A4688">
            <v>43965</v>
          </cell>
          <cell r="F4688">
            <v>14.211152999999999</v>
          </cell>
          <cell r="G4688">
            <v>11384.926319983195</v>
          </cell>
        </row>
        <row r="4689">
          <cell r="A4689">
            <v>43965</v>
          </cell>
          <cell r="F4689">
            <v>16.035667999999998</v>
          </cell>
          <cell r="G4689">
            <v>13887.27925658745</v>
          </cell>
        </row>
        <row r="4690">
          <cell r="A4690">
            <v>43965</v>
          </cell>
          <cell r="F4690">
            <v>16.978199</v>
          </cell>
          <cell r="G4690">
            <v>15612.35445702345</v>
          </cell>
        </row>
        <row r="4691">
          <cell r="A4691">
            <v>43965</v>
          </cell>
          <cell r="F4691">
            <v>17.652815999999998</v>
          </cell>
          <cell r="G4691">
            <v>17789.775604521878</v>
          </cell>
        </row>
        <row r="4692">
          <cell r="A4692">
            <v>43965</v>
          </cell>
          <cell r="F4692">
            <v>18.088676</v>
          </cell>
          <cell r="G4692">
            <v>18457.424327256176</v>
          </cell>
        </row>
        <row r="4693">
          <cell r="A4693">
            <v>43965</v>
          </cell>
          <cell r="F4693">
            <v>17.809932</v>
          </cell>
          <cell r="G4693">
            <v>18336.111000222128</v>
          </cell>
        </row>
        <row r="4694">
          <cell r="A4694">
            <v>43965</v>
          </cell>
          <cell r="F4694">
            <v>18.108992999999998</v>
          </cell>
          <cell r="G4694">
            <v>19663.642483290852</v>
          </cell>
        </row>
        <row r="4695">
          <cell r="A4695">
            <v>43965</v>
          </cell>
          <cell r="F4695">
            <v>18.759557000000001</v>
          </cell>
          <cell r="G4695">
            <v>21150.151157591619</v>
          </cell>
        </row>
        <row r="4696">
          <cell r="A4696">
            <v>43965</v>
          </cell>
          <cell r="F4696">
            <v>18.995953999999998</v>
          </cell>
          <cell r="G4696">
            <v>20243.809078601884</v>
          </cell>
        </row>
        <row r="4697">
          <cell r="A4697">
            <v>43965</v>
          </cell>
          <cell r="F4697">
            <v>18.548804999999998</v>
          </cell>
          <cell r="G4697">
            <v>19598.665794669949</v>
          </cell>
        </row>
        <row r="4698">
          <cell r="A4698">
            <v>43965</v>
          </cell>
          <cell r="F4698">
            <v>18.523410999999999</v>
          </cell>
          <cell r="G4698">
            <v>19765.513316349581</v>
          </cell>
        </row>
        <row r="4699">
          <cell r="A4699">
            <v>43965</v>
          </cell>
          <cell r="F4699">
            <v>18.459647999999998</v>
          </cell>
          <cell r="G4699">
            <v>19850.747933468723</v>
          </cell>
        </row>
        <row r="4700">
          <cell r="A4700">
            <v>43965</v>
          </cell>
          <cell r="F4700">
            <v>18.73761</v>
          </cell>
          <cell r="G4700">
            <v>20570.058130864287</v>
          </cell>
        </row>
        <row r="4701">
          <cell r="A4701">
            <v>43965</v>
          </cell>
          <cell r="F4701">
            <v>18.510190999999999</v>
          </cell>
          <cell r="G4701">
            <v>21495.853313516614</v>
          </cell>
        </row>
        <row r="4702">
          <cell r="A4702">
            <v>43965</v>
          </cell>
          <cell r="F4702">
            <v>18.695543999999998</v>
          </cell>
          <cell r="G4702">
            <v>21531.22455593877</v>
          </cell>
        </row>
        <row r="4703">
          <cell r="A4703">
            <v>43965</v>
          </cell>
          <cell r="F4703">
            <v>20.272645999999998</v>
          </cell>
          <cell r="G4703">
            <v>22943.604760104237</v>
          </cell>
        </row>
        <row r="4704">
          <cell r="A4704">
            <v>43965</v>
          </cell>
          <cell r="F4704">
            <v>18.530498999999999</v>
          </cell>
          <cell r="G4704">
            <v>20572.133207704181</v>
          </cell>
        </row>
        <row r="4705">
          <cell r="A4705">
            <v>43965</v>
          </cell>
          <cell r="F4705">
            <v>15.672581999999998</v>
          </cell>
          <cell r="G4705">
            <v>15962.430503662908</v>
          </cell>
        </row>
        <row r="4706">
          <cell r="A4706">
            <v>43965</v>
          </cell>
          <cell r="F4706">
            <v>14.095816999999998</v>
          </cell>
          <cell r="G4706">
            <v>12601.866033884366</v>
          </cell>
        </row>
        <row r="4707">
          <cell r="A4707">
            <v>43966</v>
          </cell>
          <cell r="F4707">
            <v>11.902151999999999</v>
          </cell>
          <cell r="G4707">
            <v>9868.5257300344456</v>
          </cell>
        </row>
        <row r="4708">
          <cell r="A4708">
            <v>43966</v>
          </cell>
          <cell r="F4708">
            <v>11.293915</v>
          </cell>
          <cell r="G4708">
            <v>8511.2006266756634</v>
          </cell>
        </row>
        <row r="4709">
          <cell r="A4709">
            <v>43966</v>
          </cell>
          <cell r="F4709">
            <v>10.403907999999999</v>
          </cell>
          <cell r="G4709">
            <v>7593.3638734827</v>
          </cell>
        </row>
        <row r="4710">
          <cell r="A4710">
            <v>43966</v>
          </cell>
          <cell r="F4710">
            <v>9.9635029999999993</v>
          </cell>
          <cell r="G4710">
            <v>7092.5589996588969</v>
          </cell>
        </row>
        <row r="4711">
          <cell r="A4711">
            <v>43966</v>
          </cell>
          <cell r="F4711">
            <v>10.104307</v>
          </cell>
          <cell r="G4711">
            <v>7312.8633832752994</v>
          </cell>
        </row>
        <row r="4712">
          <cell r="A4712">
            <v>43966</v>
          </cell>
          <cell r="F4712">
            <v>11.240746999999999</v>
          </cell>
          <cell r="G4712">
            <v>8524.7027879395464</v>
          </cell>
        </row>
        <row r="4713">
          <cell r="A4713">
            <v>43966</v>
          </cell>
          <cell r="F4713">
            <v>14.029318999999999</v>
          </cell>
          <cell r="G4713">
            <v>10987.265941388103</v>
          </cell>
        </row>
        <row r="4714">
          <cell r="A4714">
            <v>43966</v>
          </cell>
          <cell r="F4714">
            <v>15.292071999999999</v>
          </cell>
          <cell r="G4714">
            <v>13400.956962254837</v>
          </cell>
        </row>
        <row r="4715">
          <cell r="A4715">
            <v>43966</v>
          </cell>
          <cell r="F4715">
            <v>16.209987999999999</v>
          </cell>
          <cell r="G4715">
            <v>14914.187827798369</v>
          </cell>
        </row>
        <row r="4716">
          <cell r="A4716">
            <v>43966</v>
          </cell>
          <cell r="F4716">
            <v>17.589783999999998</v>
          </cell>
          <cell r="G4716">
            <v>16372.799099753065</v>
          </cell>
        </row>
        <row r="4717">
          <cell r="A4717">
            <v>43966</v>
          </cell>
          <cell r="F4717">
            <v>18.314938999999999</v>
          </cell>
          <cell r="G4717">
            <v>17423.51825243446</v>
          </cell>
        </row>
        <row r="4718">
          <cell r="A4718">
            <v>43966</v>
          </cell>
          <cell r="F4718">
            <v>20.263621999999998</v>
          </cell>
          <cell r="G4718">
            <v>20364.845462489971</v>
          </cell>
        </row>
        <row r="4719">
          <cell r="A4719">
            <v>43966</v>
          </cell>
          <cell r="F4719">
            <v>21.878671000000001</v>
          </cell>
          <cell r="G4719">
            <v>22765.244038674035</v>
          </cell>
        </row>
        <row r="4720">
          <cell r="A4720">
            <v>43966</v>
          </cell>
          <cell r="F4720">
            <v>22.552975999999997</v>
          </cell>
          <cell r="G4720">
            <v>23143.271741440698</v>
          </cell>
        </row>
        <row r="4721">
          <cell r="A4721">
            <v>43966</v>
          </cell>
          <cell r="F4721">
            <v>24.287255999999999</v>
          </cell>
          <cell r="G4721">
            <v>26036.946753338441</v>
          </cell>
        </row>
        <row r="4722">
          <cell r="A4722">
            <v>43966</v>
          </cell>
          <cell r="F4722">
            <v>25.224346000000001</v>
          </cell>
          <cell r="G4722">
            <v>27883.258121185161</v>
          </cell>
        </row>
        <row r="4723">
          <cell r="A4723">
            <v>43966</v>
          </cell>
          <cell r="F4723">
            <v>25.692373999999997</v>
          </cell>
          <cell r="G4723">
            <v>29077.188693490047</v>
          </cell>
        </row>
        <row r="4724">
          <cell r="A4724">
            <v>43966</v>
          </cell>
          <cell r="F4724">
            <v>24.382193999999998</v>
          </cell>
          <cell r="G4724">
            <v>27897.933174776339</v>
          </cell>
        </row>
        <row r="4725">
          <cell r="A4725">
            <v>43966</v>
          </cell>
          <cell r="F4725">
            <v>22.361818</v>
          </cell>
          <cell r="G4725">
            <v>24781.903192345762</v>
          </cell>
        </row>
        <row r="4726">
          <cell r="A4726">
            <v>43966</v>
          </cell>
          <cell r="F4726">
            <v>21.247318999999997</v>
          </cell>
          <cell r="G4726">
            <v>23518.152342197747</v>
          </cell>
        </row>
        <row r="4727">
          <cell r="A4727">
            <v>43966</v>
          </cell>
          <cell r="F4727">
            <v>21.851786000000001</v>
          </cell>
          <cell r="G4727">
            <v>23852.197149492491</v>
          </cell>
        </row>
        <row r="4728">
          <cell r="A4728">
            <v>43966</v>
          </cell>
          <cell r="F4728">
            <v>19.863702999999997</v>
          </cell>
          <cell r="G4728">
            <v>22097.100016631033</v>
          </cell>
        </row>
        <row r="4729">
          <cell r="A4729">
            <v>43966</v>
          </cell>
          <cell r="F4729">
            <v>17.432435999999999</v>
          </cell>
          <cell r="G4729">
            <v>17605.409044039327</v>
          </cell>
        </row>
        <row r="4730">
          <cell r="A4730">
            <v>43966</v>
          </cell>
          <cell r="F4730">
            <v>15.742998</v>
          </cell>
          <cell r="G4730">
            <v>14605.475759265684</v>
          </cell>
        </row>
        <row r="4731">
          <cell r="A4731">
            <v>43967</v>
          </cell>
          <cell r="F4731">
            <v>13.948148</v>
          </cell>
          <cell r="G4731">
            <v>12097.149922749919</v>
          </cell>
        </row>
        <row r="4732">
          <cell r="A4732">
            <v>43967</v>
          </cell>
          <cell r="F4732">
            <v>13.575213999999999</v>
          </cell>
          <cell r="G4732">
            <v>10679.885846470686</v>
          </cell>
        </row>
        <row r="4733">
          <cell r="A4733">
            <v>43967</v>
          </cell>
          <cell r="F4733">
            <v>12.114937999999999</v>
          </cell>
          <cell r="G4733">
            <v>8911.516616340803</v>
          </cell>
        </row>
        <row r="4734">
          <cell r="A4734">
            <v>43967</v>
          </cell>
          <cell r="F4734">
            <v>11.367319999999999</v>
          </cell>
          <cell r="G4734">
            <v>8008.4314054403922</v>
          </cell>
        </row>
        <row r="4735">
          <cell r="A4735">
            <v>43967</v>
          </cell>
          <cell r="F4735">
            <v>10.944671999999999</v>
          </cell>
          <cell r="G4735">
            <v>7747.5562739307252</v>
          </cell>
        </row>
        <row r="4736">
          <cell r="A4736">
            <v>43967</v>
          </cell>
          <cell r="F4736">
            <v>10.820302999999999</v>
          </cell>
          <cell r="G4736">
            <v>7839.2755698506498</v>
          </cell>
        </row>
        <row r="4737">
          <cell r="A4737">
            <v>43967</v>
          </cell>
          <cell r="F4737">
            <v>10.668344999999999</v>
          </cell>
          <cell r="G4737">
            <v>8242.1268819692505</v>
          </cell>
        </row>
        <row r="4738">
          <cell r="A4738">
            <v>43967</v>
          </cell>
          <cell r="F4738">
            <v>12.118836</v>
          </cell>
          <cell r="G4738">
            <v>9697.7352307875663</v>
          </cell>
        </row>
        <row r="4739">
          <cell r="A4739">
            <v>43967</v>
          </cell>
          <cell r="F4739">
            <v>14.274766</v>
          </cell>
          <cell r="G4739">
            <v>12471.009478855754</v>
          </cell>
        </row>
        <row r="4740">
          <cell r="A4740">
            <v>43967</v>
          </cell>
          <cell r="F4740">
            <v>15.586784999999999</v>
          </cell>
          <cell r="G4740">
            <v>14739.145044172965</v>
          </cell>
        </row>
        <row r="4741">
          <cell r="A4741">
            <v>43967</v>
          </cell>
          <cell r="F4741">
            <v>17.848848</v>
          </cell>
          <cell r="G4741">
            <v>18244.606292097789</v>
          </cell>
        </row>
        <row r="4742">
          <cell r="A4742">
            <v>43967</v>
          </cell>
          <cell r="F4742">
            <v>19.726848999999998</v>
          </cell>
          <cell r="G4742">
            <v>21335.617860235849</v>
          </cell>
        </row>
        <row r="4743">
          <cell r="A4743">
            <v>43967</v>
          </cell>
          <cell r="F4743">
            <v>20.285800999999999</v>
          </cell>
          <cell r="G4743">
            <v>22416.386280146413</v>
          </cell>
        </row>
        <row r="4744">
          <cell r="A4744">
            <v>43967</v>
          </cell>
          <cell r="F4744">
            <v>20.438815999999999</v>
          </cell>
          <cell r="G4744">
            <v>22267.179916841302</v>
          </cell>
        </row>
        <row r="4745">
          <cell r="A4745">
            <v>43967</v>
          </cell>
          <cell r="F4745">
            <v>20.779304</v>
          </cell>
          <cell r="G4745">
            <v>22140.56562136759</v>
          </cell>
        </row>
        <row r="4746">
          <cell r="A4746">
            <v>43967</v>
          </cell>
          <cell r="F4746">
            <v>20.723009999999999</v>
          </cell>
          <cell r="G4746">
            <v>22840.411770693067</v>
          </cell>
        </row>
        <row r="4747">
          <cell r="A4747">
            <v>43967</v>
          </cell>
          <cell r="F4747">
            <v>21.317550000000001</v>
          </cell>
          <cell r="G4747">
            <v>25195.130459048298</v>
          </cell>
        </row>
        <row r="4748">
          <cell r="A4748">
            <v>43967</v>
          </cell>
          <cell r="F4748">
            <v>21.633595</v>
          </cell>
          <cell r="G4748">
            <v>26834.844441358622</v>
          </cell>
        </row>
        <row r="4749">
          <cell r="A4749">
            <v>43967</v>
          </cell>
          <cell r="F4749">
            <v>19.639695</v>
          </cell>
          <cell r="G4749">
            <v>24494.075220299874</v>
          </cell>
        </row>
        <row r="4750">
          <cell r="A4750">
            <v>43967</v>
          </cell>
          <cell r="F4750">
            <v>19.105947999999998</v>
          </cell>
          <cell r="G4750">
            <v>23442.987246780467</v>
          </cell>
        </row>
        <row r="4751">
          <cell r="A4751">
            <v>43967</v>
          </cell>
          <cell r="F4751">
            <v>19.24419</v>
          </cell>
          <cell r="G4751">
            <v>23135.749571631066</v>
          </cell>
        </row>
        <row r="4752">
          <cell r="A4752">
            <v>43967</v>
          </cell>
          <cell r="F4752">
            <v>18.272006999999999</v>
          </cell>
          <cell r="G4752">
            <v>22178.472095617086</v>
          </cell>
        </row>
        <row r="4753">
          <cell r="A4753">
            <v>43967</v>
          </cell>
          <cell r="F4753">
            <v>15.777196</v>
          </cell>
          <cell r="G4753">
            <v>17613.886625329018</v>
          </cell>
        </row>
        <row r="4754">
          <cell r="A4754">
            <v>43967</v>
          </cell>
          <cell r="F4754">
            <v>13.355091</v>
          </cell>
          <cell r="G4754">
            <v>13308.872231577356</v>
          </cell>
        </row>
        <row r="4755">
          <cell r="A4755">
            <v>43968</v>
          </cell>
          <cell r="F4755">
            <v>11.341571</v>
          </cell>
          <cell r="G4755">
            <v>10181.14457629053</v>
          </cell>
        </row>
        <row r="4756">
          <cell r="A4756">
            <v>43968</v>
          </cell>
          <cell r="F4756">
            <v>11.275537</v>
          </cell>
          <cell r="G4756">
            <v>9207.8846727500568</v>
          </cell>
        </row>
        <row r="4757">
          <cell r="A4757">
            <v>43968</v>
          </cell>
          <cell r="F4757">
            <v>10.311375999999999</v>
          </cell>
          <cell r="G4757">
            <v>7603.2003996476678</v>
          </cell>
        </row>
        <row r="4758">
          <cell r="A4758">
            <v>43968</v>
          </cell>
          <cell r="F4758">
            <v>9.8767250000000004</v>
          </cell>
          <cell r="G4758">
            <v>6944.1489648684301</v>
          </cell>
        </row>
        <row r="4759">
          <cell r="A4759">
            <v>43968</v>
          </cell>
          <cell r="F4759">
            <v>9.5677760000000003</v>
          </cell>
          <cell r="G4759">
            <v>6786.8223594175925</v>
          </cell>
        </row>
        <row r="4760">
          <cell r="A4760">
            <v>43968</v>
          </cell>
          <cell r="F4760">
            <v>9.4977710000000002</v>
          </cell>
          <cell r="G4760">
            <v>6872.7404423778717</v>
          </cell>
        </row>
        <row r="4761">
          <cell r="A4761">
            <v>43968</v>
          </cell>
          <cell r="F4761">
            <v>8.9694310000000002</v>
          </cell>
          <cell r="G4761">
            <v>6634.6087275751761</v>
          </cell>
        </row>
        <row r="4762">
          <cell r="A4762">
            <v>43968</v>
          </cell>
          <cell r="F4762">
            <v>9.7456839999999989</v>
          </cell>
          <cell r="G4762">
            <v>7334.4181536670103</v>
          </cell>
        </row>
        <row r="4763">
          <cell r="A4763">
            <v>43968</v>
          </cell>
          <cell r="F4763">
            <v>11.233599</v>
          </cell>
          <cell r="G4763">
            <v>9691.1811517803962</v>
          </cell>
        </row>
        <row r="4764">
          <cell r="A4764">
            <v>43968</v>
          </cell>
          <cell r="F4764">
            <v>12.399068</v>
          </cell>
          <cell r="G4764">
            <v>12011.999108462096</v>
          </cell>
        </row>
        <row r="4765">
          <cell r="A4765">
            <v>43968</v>
          </cell>
          <cell r="F4765">
            <v>13.312690999999999</v>
          </cell>
          <cell r="G4765">
            <v>13767.031125073041</v>
          </cell>
        </row>
        <row r="4766">
          <cell r="A4766">
            <v>43968</v>
          </cell>
          <cell r="F4766">
            <v>15.072284</v>
          </cell>
          <cell r="G4766">
            <v>16858.380656832072</v>
          </cell>
        </row>
        <row r="4767">
          <cell r="A4767">
            <v>43968</v>
          </cell>
          <cell r="F4767">
            <v>15.771811</v>
          </cell>
          <cell r="G4767">
            <v>18779.31342378991</v>
          </cell>
        </row>
        <row r="4768">
          <cell r="A4768">
            <v>43968</v>
          </cell>
          <cell r="F4768">
            <v>15.918559</v>
          </cell>
          <cell r="G4768">
            <v>19880.075904671674</v>
          </cell>
        </row>
        <row r="4769">
          <cell r="A4769">
            <v>43968</v>
          </cell>
          <cell r="F4769">
            <v>16.627406999999998</v>
          </cell>
          <cell r="G4769">
            <v>21494.41460029536</v>
          </cell>
        </row>
        <row r="4770">
          <cell r="A4770">
            <v>43968</v>
          </cell>
          <cell r="F4770">
            <v>16.867708</v>
          </cell>
          <cell r="G4770">
            <v>22701.521428219337</v>
          </cell>
        </row>
        <row r="4771">
          <cell r="A4771">
            <v>43968</v>
          </cell>
          <cell r="F4771">
            <v>17.464632999999999</v>
          </cell>
          <cell r="G4771">
            <v>25441.098459033528</v>
          </cell>
        </row>
        <row r="4772">
          <cell r="A4772">
            <v>43968</v>
          </cell>
          <cell r="F4772">
            <v>17.935677999999999</v>
          </cell>
          <cell r="G4772">
            <v>26104.351353838465</v>
          </cell>
        </row>
        <row r="4773">
          <cell r="A4773">
            <v>43968</v>
          </cell>
          <cell r="F4773">
            <v>17.196674999999999</v>
          </cell>
          <cell r="G4773">
            <v>24441.354255188267</v>
          </cell>
        </row>
        <row r="4774">
          <cell r="A4774">
            <v>43968</v>
          </cell>
          <cell r="F4774">
            <v>16.803146999999999</v>
          </cell>
          <cell r="G4774">
            <v>24073.227323576215</v>
          </cell>
        </row>
        <row r="4775">
          <cell r="A4775">
            <v>43968</v>
          </cell>
          <cell r="F4775">
            <v>17.100581999999999</v>
          </cell>
          <cell r="G4775">
            <v>24849.740650960066</v>
          </cell>
        </row>
        <row r="4776">
          <cell r="A4776">
            <v>43968</v>
          </cell>
          <cell r="F4776">
            <v>16.051448999999998</v>
          </cell>
          <cell r="G4776">
            <v>23202.630436496485</v>
          </cell>
        </row>
        <row r="4777">
          <cell r="A4777">
            <v>43968</v>
          </cell>
          <cell r="F4777">
            <v>13.136723999999999</v>
          </cell>
          <cell r="G4777">
            <v>17612.115275116903</v>
          </cell>
        </row>
        <row r="4778">
          <cell r="A4778">
            <v>43968</v>
          </cell>
          <cell r="F4778">
            <v>12.097057999999999</v>
          </cell>
          <cell r="G4778">
            <v>13844.535166909998</v>
          </cell>
        </row>
        <row r="4779">
          <cell r="A4779">
            <v>43969</v>
          </cell>
          <cell r="F4779">
            <v>11.173345999999999</v>
          </cell>
          <cell r="G4779">
            <v>11281.539288190168</v>
          </cell>
        </row>
        <row r="4780">
          <cell r="A4780">
            <v>43969</v>
          </cell>
          <cell r="F4780">
            <v>10.729288</v>
          </cell>
          <cell r="G4780">
            <v>9848.3731893967761</v>
          </cell>
        </row>
        <row r="4781">
          <cell r="A4781">
            <v>43969</v>
          </cell>
          <cell r="F4781">
            <v>10.455342</v>
          </cell>
          <cell r="G4781">
            <v>8730.3498951565889</v>
          </cell>
        </row>
        <row r="4782">
          <cell r="A4782">
            <v>43969</v>
          </cell>
          <cell r="F4782">
            <v>10.116904999999999</v>
          </cell>
          <cell r="G4782">
            <v>8232.1389673099002</v>
          </cell>
        </row>
        <row r="4783">
          <cell r="A4783">
            <v>43969</v>
          </cell>
          <cell r="F4783">
            <v>9.5679169999999996</v>
          </cell>
          <cell r="G4783">
            <v>7665.8808231091052</v>
          </cell>
        </row>
        <row r="4784">
          <cell r="A4784">
            <v>43969</v>
          </cell>
          <cell r="F4784">
            <v>11.307611</v>
          </cell>
          <cell r="G4784">
            <v>9470.4486455136012</v>
          </cell>
        </row>
        <row r="4785">
          <cell r="A4785">
            <v>43969</v>
          </cell>
          <cell r="F4785">
            <v>14.123019999999999</v>
          </cell>
          <cell r="G4785">
            <v>11999.629074008071</v>
          </cell>
        </row>
        <row r="4786">
          <cell r="A4786">
            <v>43969</v>
          </cell>
          <cell r="F4786">
            <v>15.133379999999999</v>
          </cell>
          <cell r="G4786">
            <v>14281.878104549274</v>
          </cell>
        </row>
        <row r="4787">
          <cell r="A4787">
            <v>43969</v>
          </cell>
          <cell r="F4787">
            <v>16.493423</v>
          </cell>
          <cell r="G4787">
            <v>16499.194038869653</v>
          </cell>
        </row>
        <row r="4788">
          <cell r="A4788">
            <v>43969</v>
          </cell>
          <cell r="F4788">
            <v>17.718115999999998</v>
          </cell>
          <cell r="G4788">
            <v>19428.388462954357</v>
          </cell>
        </row>
        <row r="4789">
          <cell r="A4789">
            <v>43969</v>
          </cell>
          <cell r="F4789">
            <v>18.344503</v>
          </cell>
          <cell r="G4789">
            <v>20855.783263541751</v>
          </cell>
        </row>
        <row r="4790">
          <cell r="A4790">
            <v>43969</v>
          </cell>
          <cell r="F4790">
            <v>18.691547</v>
          </cell>
          <cell r="G4790">
            <v>21828.315958302184</v>
          </cell>
        </row>
        <row r="4791">
          <cell r="A4791">
            <v>43969</v>
          </cell>
          <cell r="F4791">
            <v>18.558059999999998</v>
          </cell>
          <cell r="G4791">
            <v>23015.280859875624</v>
          </cell>
        </row>
        <row r="4792">
          <cell r="A4792">
            <v>43969</v>
          </cell>
          <cell r="F4792">
            <v>18.317511</v>
          </cell>
          <cell r="G4792">
            <v>23139.120389510965</v>
          </cell>
        </row>
        <row r="4793">
          <cell r="A4793">
            <v>43969</v>
          </cell>
          <cell r="F4793">
            <v>18.116261999999999</v>
          </cell>
          <cell r="G4793">
            <v>23225.297690156152</v>
          </cell>
        </row>
        <row r="4794">
          <cell r="A4794">
            <v>43969</v>
          </cell>
          <cell r="F4794">
            <v>17.641670999999999</v>
          </cell>
          <cell r="G4794">
            <v>22435.522922502983</v>
          </cell>
        </row>
        <row r="4795">
          <cell r="A4795">
            <v>43969</v>
          </cell>
          <cell r="F4795">
            <v>17.699956</v>
          </cell>
          <cell r="G4795">
            <v>23760.623487971294</v>
          </cell>
        </row>
        <row r="4796">
          <cell r="A4796">
            <v>43969</v>
          </cell>
          <cell r="F4796">
            <v>17.654239</v>
          </cell>
          <cell r="G4796">
            <v>24813.673455403008</v>
          </cell>
        </row>
        <row r="4797">
          <cell r="A4797">
            <v>43969</v>
          </cell>
          <cell r="F4797">
            <v>17.27731</v>
          </cell>
          <cell r="G4797">
            <v>23716.514466471948</v>
          </cell>
        </row>
        <row r="4798">
          <cell r="A4798">
            <v>43969</v>
          </cell>
          <cell r="F4798">
            <v>17.262487999999998</v>
          </cell>
          <cell r="G4798">
            <v>23220.831761496578</v>
          </cell>
        </row>
        <row r="4799">
          <cell r="A4799">
            <v>43969</v>
          </cell>
          <cell r="F4799">
            <v>17.2697</v>
          </cell>
          <cell r="G4799">
            <v>22000.342270525533</v>
          </cell>
        </row>
        <row r="4800">
          <cell r="A4800">
            <v>43969</v>
          </cell>
          <cell r="F4800">
            <v>16.539197999999999</v>
          </cell>
          <cell r="G4800">
            <v>20404.645816345001</v>
          </cell>
        </row>
        <row r="4801">
          <cell r="A4801">
            <v>43969</v>
          </cell>
          <cell r="F4801">
            <v>13.867011999999999</v>
          </cell>
          <cell r="G4801">
            <v>15641.667013005888</v>
          </cell>
        </row>
        <row r="4802">
          <cell r="A4802">
            <v>43969</v>
          </cell>
          <cell r="F4802">
            <v>12.812484999999999</v>
          </cell>
          <cell r="G4802">
            <v>12960.256015970861</v>
          </cell>
        </row>
        <row r="4803">
          <cell r="A4803">
            <v>43970</v>
          </cell>
          <cell r="F4803">
            <v>11.372508</v>
          </cell>
          <cell r="G4803">
            <v>10148.027929037806</v>
          </cell>
        </row>
        <row r="4804">
          <cell r="A4804">
            <v>43970</v>
          </cell>
          <cell r="F4804">
            <v>11.130846</v>
          </cell>
          <cell r="G4804">
            <v>9456.2580201282963</v>
          </cell>
        </row>
        <row r="4805">
          <cell r="A4805">
            <v>43970</v>
          </cell>
          <cell r="F4805">
            <v>10.775271</v>
          </cell>
          <cell r="G4805">
            <v>8660.3236881195098</v>
          </cell>
        </row>
        <row r="4806">
          <cell r="A4806">
            <v>43970</v>
          </cell>
          <cell r="F4806">
            <v>10.240354</v>
          </cell>
          <cell r="G4806">
            <v>7961.7598458407101</v>
          </cell>
        </row>
        <row r="4807">
          <cell r="A4807">
            <v>43970</v>
          </cell>
          <cell r="F4807">
            <v>10.441381999999999</v>
          </cell>
          <cell r="G4807">
            <v>8029.2430567364891</v>
          </cell>
        </row>
        <row r="4808">
          <cell r="A4808">
            <v>43970</v>
          </cell>
          <cell r="F4808">
            <v>12.005977</v>
          </cell>
          <cell r="G4808">
            <v>9809.809749144315</v>
          </cell>
        </row>
        <row r="4809">
          <cell r="A4809">
            <v>43970</v>
          </cell>
          <cell r="F4809">
            <v>13.949069999999999</v>
          </cell>
          <cell r="G4809">
            <v>12158.748345484135</v>
          </cell>
        </row>
        <row r="4810">
          <cell r="A4810">
            <v>43970</v>
          </cell>
          <cell r="F4810">
            <v>14.257747999999999</v>
          </cell>
          <cell r="G4810">
            <v>12698.189925707489</v>
          </cell>
        </row>
        <row r="4811">
          <cell r="A4811">
            <v>43970</v>
          </cell>
          <cell r="F4811">
            <v>15.797094999999999</v>
          </cell>
          <cell r="G4811">
            <v>15508.321970244431</v>
          </cell>
        </row>
        <row r="4812">
          <cell r="A4812">
            <v>43970</v>
          </cell>
          <cell r="F4812">
            <v>16.525258000000001</v>
          </cell>
          <cell r="G4812">
            <v>17134.822302307588</v>
          </cell>
        </row>
        <row r="4813">
          <cell r="A4813">
            <v>43970</v>
          </cell>
          <cell r="F4813">
            <v>16.510762</v>
          </cell>
          <cell r="G4813">
            <v>17444.958846020872</v>
          </cell>
        </row>
        <row r="4814">
          <cell r="A4814">
            <v>43970</v>
          </cell>
          <cell r="F4814">
            <v>16.669155</v>
          </cell>
          <cell r="G4814">
            <v>18776.58317802869</v>
          </cell>
        </row>
        <row r="4815">
          <cell r="A4815">
            <v>43970</v>
          </cell>
          <cell r="F4815">
            <v>17.037534000000001</v>
          </cell>
          <cell r="G4815">
            <v>18431.192781286874</v>
          </cell>
        </row>
        <row r="4816">
          <cell r="A4816">
            <v>43970</v>
          </cell>
          <cell r="F4816">
            <v>16.582387000000001</v>
          </cell>
          <cell r="G4816">
            <v>18093.501903161829</v>
          </cell>
        </row>
        <row r="4817">
          <cell r="A4817">
            <v>43970</v>
          </cell>
          <cell r="F4817">
            <v>16.244177999999998</v>
          </cell>
          <cell r="G4817">
            <v>17174.051682513011</v>
          </cell>
        </row>
        <row r="4818">
          <cell r="A4818">
            <v>43970</v>
          </cell>
          <cell r="F4818">
            <v>15.982498</v>
          </cell>
          <cell r="G4818">
            <v>16953.485020443051</v>
          </cell>
        </row>
        <row r="4819">
          <cell r="A4819">
            <v>43970</v>
          </cell>
          <cell r="F4819">
            <v>16.218038</v>
          </cell>
          <cell r="G4819">
            <v>17906.066218164186</v>
          </cell>
        </row>
        <row r="4820">
          <cell r="A4820">
            <v>43970</v>
          </cell>
          <cell r="F4820">
            <v>16.264329</v>
          </cell>
          <cell r="G4820">
            <v>19307.651714370189</v>
          </cell>
        </row>
        <row r="4821">
          <cell r="A4821">
            <v>43970</v>
          </cell>
          <cell r="F4821">
            <v>16.247854999999998</v>
          </cell>
          <cell r="G4821">
            <v>20186.671714505908</v>
          </cell>
        </row>
        <row r="4822">
          <cell r="A4822">
            <v>43970</v>
          </cell>
          <cell r="F4822">
            <v>16.319839999999999</v>
          </cell>
          <cell r="G4822">
            <v>19050.559266788594</v>
          </cell>
        </row>
        <row r="4823">
          <cell r="A4823">
            <v>43970</v>
          </cell>
          <cell r="F4823">
            <v>16.506160999999999</v>
          </cell>
          <cell r="G4823">
            <v>19164.479659457586</v>
          </cell>
        </row>
        <row r="4824">
          <cell r="A4824">
            <v>43970</v>
          </cell>
          <cell r="F4824">
            <v>15.868827</v>
          </cell>
          <cell r="G4824">
            <v>18370.879421715566</v>
          </cell>
        </row>
        <row r="4825">
          <cell r="A4825">
            <v>43970</v>
          </cell>
          <cell r="F4825">
            <v>13.74133</v>
          </cell>
          <cell r="G4825">
            <v>14602.892385603747</v>
          </cell>
        </row>
        <row r="4826">
          <cell r="A4826">
            <v>43970</v>
          </cell>
          <cell r="F4826">
            <v>12.637404999999999</v>
          </cell>
          <cell r="G4826">
            <v>11811.714688860486</v>
          </cell>
        </row>
        <row r="4827">
          <cell r="A4827">
            <v>43971</v>
          </cell>
          <cell r="F4827">
            <v>12.289168</v>
          </cell>
          <cell r="G4827">
            <v>10825.163357377918</v>
          </cell>
        </row>
        <row r="4828">
          <cell r="A4828">
            <v>43971</v>
          </cell>
          <cell r="F4828">
            <v>12.082754</v>
          </cell>
          <cell r="G4828">
            <v>10030.464582776072</v>
          </cell>
        </row>
        <row r="4829">
          <cell r="A4829">
            <v>43971</v>
          </cell>
          <cell r="F4829">
            <v>12.063744999999999</v>
          </cell>
          <cell r="G4829">
            <v>9577.6671908302633</v>
          </cell>
        </row>
        <row r="4830">
          <cell r="A4830">
            <v>43971</v>
          </cell>
          <cell r="F4830">
            <v>11.822547999999999</v>
          </cell>
          <cell r="G4830">
            <v>9235.5070411955585</v>
          </cell>
        </row>
        <row r="4831">
          <cell r="A4831">
            <v>43971</v>
          </cell>
          <cell r="F4831">
            <v>12.016553999999999</v>
          </cell>
          <cell r="G4831">
            <v>9613.7790351756557</v>
          </cell>
        </row>
        <row r="4832">
          <cell r="A4832">
            <v>43971</v>
          </cell>
          <cell r="F4832">
            <v>12.778359</v>
          </cell>
          <cell r="G4832">
            <v>10778.403284849217</v>
          </cell>
        </row>
        <row r="4833">
          <cell r="A4833">
            <v>43971</v>
          </cell>
          <cell r="F4833">
            <v>14.642494999999998</v>
          </cell>
          <cell r="G4833">
            <v>13677.466549773988</v>
          </cell>
        </row>
        <row r="4834">
          <cell r="A4834">
            <v>43971</v>
          </cell>
          <cell r="F4834">
            <v>15.455300999999999</v>
          </cell>
          <cell r="G4834">
            <v>15041.393550976765</v>
          </cell>
        </row>
        <row r="4835">
          <cell r="A4835">
            <v>43971</v>
          </cell>
          <cell r="F4835">
            <v>17.027107000000001</v>
          </cell>
          <cell r="G4835">
            <v>17746.212947504682</v>
          </cell>
        </row>
        <row r="4836">
          <cell r="A4836">
            <v>43971</v>
          </cell>
          <cell r="F4836">
            <v>17.351879</v>
          </cell>
          <cell r="G4836">
            <v>18722.212355608008</v>
          </cell>
        </row>
        <row r="4837">
          <cell r="A4837">
            <v>43971</v>
          </cell>
          <cell r="F4837">
            <v>17.099643</v>
          </cell>
          <cell r="G4837">
            <v>18586.840128444241</v>
          </cell>
        </row>
        <row r="4838">
          <cell r="A4838">
            <v>43971</v>
          </cell>
          <cell r="F4838">
            <v>16.950022999999998</v>
          </cell>
          <cell r="G4838">
            <v>19305.736057531245</v>
          </cell>
        </row>
        <row r="4839">
          <cell r="A4839">
            <v>43971</v>
          </cell>
          <cell r="F4839">
            <v>17.062113999999998</v>
          </cell>
          <cell r="G4839">
            <v>19768.370721836771</v>
          </cell>
        </row>
        <row r="4840">
          <cell r="A4840">
            <v>43971</v>
          </cell>
          <cell r="F4840">
            <v>17.070083999999998</v>
          </cell>
          <cell r="G4840">
            <v>18927.62762153463</v>
          </cell>
        </row>
        <row r="4841">
          <cell r="A4841">
            <v>43971</v>
          </cell>
          <cell r="F4841">
            <v>17.231380999999999</v>
          </cell>
          <cell r="G4841">
            <v>18470.864620230532</v>
          </cell>
        </row>
        <row r="4842">
          <cell r="A4842">
            <v>43971</v>
          </cell>
          <cell r="F4842">
            <v>16.533362</v>
          </cell>
          <cell r="G4842">
            <v>17641.255263043095</v>
          </cell>
        </row>
        <row r="4843">
          <cell r="A4843">
            <v>43971</v>
          </cell>
          <cell r="F4843">
            <v>17.068138999999999</v>
          </cell>
          <cell r="G4843">
            <v>18388.619452043247</v>
          </cell>
        </row>
        <row r="4844">
          <cell r="A4844">
            <v>43971</v>
          </cell>
          <cell r="F4844">
            <v>16.602530999999999</v>
          </cell>
          <cell r="G4844">
            <v>19750.341368931411</v>
          </cell>
        </row>
        <row r="4845">
          <cell r="A4845">
            <v>43971</v>
          </cell>
          <cell r="F4845">
            <v>16.644272000000001</v>
          </cell>
          <cell r="G4845">
            <v>19601.906752966694</v>
          </cell>
        </row>
        <row r="4846">
          <cell r="A4846">
            <v>43971</v>
          </cell>
          <cell r="F4846">
            <v>16.951280000000001</v>
          </cell>
          <cell r="G4846">
            <v>19530.661265921201</v>
          </cell>
        </row>
        <row r="4847">
          <cell r="A4847">
            <v>43971</v>
          </cell>
          <cell r="F4847">
            <v>17.010470999999999</v>
          </cell>
          <cell r="G4847">
            <v>20405.560386461962</v>
          </cell>
        </row>
        <row r="4848">
          <cell r="A4848">
            <v>43971</v>
          </cell>
          <cell r="F4848">
            <v>16.563568</v>
          </cell>
          <cell r="G4848">
            <v>19047.221503279266</v>
          </cell>
        </row>
        <row r="4849">
          <cell r="A4849">
            <v>43971</v>
          </cell>
          <cell r="F4849">
            <v>14.810789</v>
          </cell>
          <cell r="G4849">
            <v>15722.48707054741</v>
          </cell>
        </row>
        <row r="4850">
          <cell r="A4850">
            <v>43971</v>
          </cell>
          <cell r="F4850">
            <v>13.471582</v>
          </cell>
          <cell r="G4850">
            <v>13098.203206848735</v>
          </cell>
        </row>
        <row r="4851">
          <cell r="A4851">
            <v>43972</v>
          </cell>
          <cell r="F4851">
            <v>12.795218</v>
          </cell>
          <cell r="G4851">
            <v>11456.210001283194</v>
          </cell>
        </row>
        <row r="4852">
          <cell r="A4852">
            <v>43972</v>
          </cell>
          <cell r="F4852">
            <v>12.648802</v>
          </cell>
          <cell r="G4852">
            <v>10219.512527105073</v>
          </cell>
        </row>
        <row r="4853">
          <cell r="A4853">
            <v>43972</v>
          </cell>
          <cell r="F4853">
            <v>12.658363</v>
          </cell>
          <cell r="G4853">
            <v>10131.697311689139</v>
          </cell>
        </row>
        <row r="4854">
          <cell r="A4854">
            <v>43972</v>
          </cell>
          <cell r="F4854">
            <v>12.514828</v>
          </cell>
          <cell r="G4854">
            <v>9873.6396977123986</v>
          </cell>
        </row>
        <row r="4855">
          <cell r="A4855">
            <v>43972</v>
          </cell>
          <cell r="F4855">
            <v>12.567086999999999</v>
          </cell>
          <cell r="G4855">
            <v>10020.026410746599</v>
          </cell>
        </row>
        <row r="4856">
          <cell r="A4856">
            <v>43972</v>
          </cell>
          <cell r="F4856">
            <v>13.716980999999999</v>
          </cell>
          <cell r="G4856">
            <v>11416.104827409592</v>
          </cell>
        </row>
        <row r="4857">
          <cell r="A4857">
            <v>43972</v>
          </cell>
          <cell r="F4857">
            <v>15.247876</v>
          </cell>
          <cell r="G4857">
            <v>13869.601247521292</v>
          </cell>
        </row>
        <row r="4858">
          <cell r="A4858">
            <v>43972</v>
          </cell>
          <cell r="F4858">
            <v>17.649466999999998</v>
          </cell>
          <cell r="G4858">
            <v>16827.552372939583</v>
          </cell>
        </row>
        <row r="4859">
          <cell r="A4859">
            <v>43972</v>
          </cell>
          <cell r="F4859">
            <v>18.942868000000001</v>
          </cell>
          <cell r="G4859">
            <v>19730.640826865449</v>
          </cell>
        </row>
        <row r="4860">
          <cell r="A4860">
            <v>43972</v>
          </cell>
          <cell r="F4860">
            <v>19.178919999999998</v>
          </cell>
          <cell r="G4860">
            <v>19533.455178798737</v>
          </cell>
        </row>
        <row r="4861">
          <cell r="A4861">
            <v>43972</v>
          </cell>
          <cell r="F4861">
            <v>19.694457999999997</v>
          </cell>
          <cell r="G4861">
            <v>21811.12945367899</v>
          </cell>
        </row>
        <row r="4862">
          <cell r="A4862">
            <v>43972</v>
          </cell>
          <cell r="F4862">
            <v>19.073135000000001</v>
          </cell>
          <cell r="G4862">
            <v>21312.014463218438</v>
          </cell>
        </row>
        <row r="4863">
          <cell r="A4863">
            <v>43972</v>
          </cell>
          <cell r="F4863">
            <v>18.960449000000001</v>
          </cell>
          <cell r="G4863">
            <v>20779.331122181375</v>
          </cell>
        </row>
        <row r="4864">
          <cell r="A4864">
            <v>43972</v>
          </cell>
          <cell r="F4864">
            <v>18.900760999999999</v>
          </cell>
          <cell r="G4864">
            <v>21236.997312315747</v>
          </cell>
        </row>
        <row r="4865">
          <cell r="A4865">
            <v>43972</v>
          </cell>
          <cell r="F4865">
            <v>18.739370999999998</v>
          </cell>
          <cell r="G4865">
            <v>20063.164693617724</v>
          </cell>
        </row>
        <row r="4866">
          <cell r="A4866">
            <v>43972</v>
          </cell>
          <cell r="F4866">
            <v>18.067333999999999</v>
          </cell>
          <cell r="G4866">
            <v>19100.913092179369</v>
          </cell>
        </row>
        <row r="4867">
          <cell r="A4867">
            <v>43972</v>
          </cell>
          <cell r="F4867">
            <v>18.435465000000001</v>
          </cell>
          <cell r="G4867">
            <v>20657.825278087454</v>
          </cell>
        </row>
        <row r="4868">
          <cell r="A4868">
            <v>43972</v>
          </cell>
          <cell r="F4868">
            <v>18.966042999999999</v>
          </cell>
          <cell r="G4868">
            <v>21267.97101547851</v>
          </cell>
        </row>
        <row r="4869">
          <cell r="A4869">
            <v>43972</v>
          </cell>
          <cell r="F4869">
            <v>18.666893999999999</v>
          </cell>
          <cell r="G4869">
            <v>21003.946863544341</v>
          </cell>
        </row>
        <row r="4870">
          <cell r="A4870">
            <v>43972</v>
          </cell>
          <cell r="F4870">
            <v>18.632052999999999</v>
          </cell>
          <cell r="G4870">
            <v>21339.3091208113</v>
          </cell>
        </row>
        <row r="4871">
          <cell r="A4871">
            <v>43972</v>
          </cell>
          <cell r="F4871">
            <v>18.764537999999998</v>
          </cell>
          <cell r="G4871">
            <v>21947.544790747022</v>
          </cell>
        </row>
        <row r="4872">
          <cell r="A4872">
            <v>43972</v>
          </cell>
          <cell r="F4872">
            <v>18.110153</v>
          </cell>
          <cell r="G4872">
            <v>20405.131595448693</v>
          </cell>
        </row>
        <row r="4873">
          <cell r="A4873">
            <v>43972</v>
          </cell>
          <cell r="F4873">
            <v>15.159262999999999</v>
          </cell>
          <cell r="G4873">
            <v>15993.159079437604</v>
          </cell>
        </row>
        <row r="4874">
          <cell r="A4874">
            <v>43972</v>
          </cell>
          <cell r="F4874">
            <v>13.748560999999999</v>
          </cell>
          <cell r="G4874">
            <v>12926.387452028124</v>
          </cell>
        </row>
        <row r="4875">
          <cell r="A4875">
            <v>43973</v>
          </cell>
          <cell r="F4875">
            <v>13.025763</v>
          </cell>
          <cell r="G4875">
            <v>10828.731924447415</v>
          </cell>
        </row>
        <row r="4876">
          <cell r="A4876">
            <v>43973</v>
          </cell>
          <cell r="F4876">
            <v>13.023277999999999</v>
          </cell>
          <cell r="G4876">
            <v>10129.935773313997</v>
          </cell>
        </row>
        <row r="4877">
          <cell r="A4877">
            <v>43973</v>
          </cell>
          <cell r="F4877">
            <v>12.8856</v>
          </cell>
          <cell r="G4877">
            <v>9810.0825113261617</v>
          </cell>
        </row>
        <row r="4878">
          <cell r="A4878">
            <v>43973</v>
          </cell>
          <cell r="F4878">
            <v>12.912711</v>
          </cell>
          <cell r="G4878">
            <v>9619.134142823259</v>
          </cell>
        </row>
        <row r="4879">
          <cell r="A4879">
            <v>43973</v>
          </cell>
          <cell r="F4879">
            <v>12.958585999999999</v>
          </cell>
          <cell r="G4879">
            <v>9712.4153672810335</v>
          </cell>
        </row>
        <row r="4880">
          <cell r="A4880">
            <v>43973</v>
          </cell>
          <cell r="F4880">
            <v>13.633075</v>
          </cell>
          <cell r="G4880">
            <v>10772.974823161549</v>
          </cell>
        </row>
        <row r="4881">
          <cell r="A4881">
            <v>43973</v>
          </cell>
          <cell r="F4881">
            <v>15.428599</v>
          </cell>
          <cell r="G4881">
            <v>13063.944545091719</v>
          </cell>
        </row>
        <row r="4882">
          <cell r="A4882">
            <v>43973</v>
          </cell>
          <cell r="F4882">
            <v>16.852844999999999</v>
          </cell>
          <cell r="G4882">
            <v>15201.63185125899</v>
          </cell>
        </row>
        <row r="4883">
          <cell r="A4883">
            <v>43973</v>
          </cell>
          <cell r="F4883">
            <v>18.239646</v>
          </cell>
          <cell r="G4883">
            <v>18502.48507022866</v>
          </cell>
        </row>
        <row r="4884">
          <cell r="A4884">
            <v>43973</v>
          </cell>
          <cell r="F4884">
            <v>19.133427999999999</v>
          </cell>
          <cell r="G4884">
            <v>19801.292737759446</v>
          </cell>
        </row>
        <row r="4885">
          <cell r="A4885">
            <v>43973</v>
          </cell>
          <cell r="F4885">
            <v>19.500556</v>
          </cell>
          <cell r="G4885">
            <v>19945.028688433278</v>
          </cell>
        </row>
        <row r="4886">
          <cell r="A4886">
            <v>43973</v>
          </cell>
          <cell r="F4886">
            <v>19.985412999999998</v>
          </cell>
          <cell r="G4886">
            <v>22209.31538514675</v>
          </cell>
        </row>
        <row r="4887">
          <cell r="A4887">
            <v>43973</v>
          </cell>
          <cell r="F4887">
            <v>19.986644999999999</v>
          </cell>
          <cell r="G4887">
            <v>22190.799969658063</v>
          </cell>
        </row>
        <row r="4888">
          <cell r="A4888">
            <v>43973</v>
          </cell>
          <cell r="F4888">
            <v>19.862749000000001</v>
          </cell>
          <cell r="G4888">
            <v>21713.720510619347</v>
          </cell>
        </row>
        <row r="4889">
          <cell r="A4889">
            <v>43973</v>
          </cell>
          <cell r="F4889">
            <v>20.615151999999998</v>
          </cell>
          <cell r="G4889">
            <v>23319.902260585124</v>
          </cell>
        </row>
        <row r="4890">
          <cell r="A4890">
            <v>43973</v>
          </cell>
          <cell r="F4890">
            <v>20.458624</v>
          </cell>
          <cell r="G4890">
            <v>22335.474959439285</v>
          </cell>
        </row>
        <row r="4891">
          <cell r="A4891">
            <v>43973</v>
          </cell>
          <cell r="F4891">
            <v>20.34441</v>
          </cell>
          <cell r="G4891">
            <v>23119.339808306042</v>
          </cell>
        </row>
        <row r="4892">
          <cell r="A4892">
            <v>43973</v>
          </cell>
          <cell r="F4892">
            <v>20.561339</v>
          </cell>
          <cell r="G4892">
            <v>23577.402588861241</v>
          </cell>
        </row>
        <row r="4893">
          <cell r="A4893">
            <v>43973</v>
          </cell>
          <cell r="F4893">
            <v>20.467129999999997</v>
          </cell>
          <cell r="G4893">
            <v>23756.045744944564</v>
          </cell>
        </row>
        <row r="4894">
          <cell r="A4894">
            <v>43973</v>
          </cell>
          <cell r="F4894">
            <v>19.730098999999999</v>
          </cell>
          <cell r="G4894">
            <v>22600.550459797581</v>
          </cell>
        </row>
        <row r="4895">
          <cell r="A4895">
            <v>43973</v>
          </cell>
          <cell r="F4895">
            <v>20.176766999999998</v>
          </cell>
          <cell r="G4895">
            <v>22949.359977337448</v>
          </cell>
        </row>
        <row r="4896">
          <cell r="A4896">
            <v>43973</v>
          </cell>
          <cell r="F4896">
            <v>18.848589</v>
          </cell>
          <cell r="G4896">
            <v>21718.482674008734</v>
          </cell>
        </row>
        <row r="4897">
          <cell r="A4897">
            <v>43973</v>
          </cell>
          <cell r="F4897">
            <v>15.357455999999999</v>
          </cell>
          <cell r="G4897">
            <v>16319.23008577104</v>
          </cell>
        </row>
        <row r="4898">
          <cell r="A4898">
            <v>43973</v>
          </cell>
          <cell r="F4898">
            <v>13.631817</v>
          </cell>
          <cell r="G4898">
            <v>12898.175897704585</v>
          </cell>
        </row>
        <row r="4899">
          <cell r="A4899">
            <v>43974</v>
          </cell>
          <cell r="F4899">
            <v>13.147198999999999</v>
          </cell>
          <cell r="G4899">
            <v>11454.758380848709</v>
          </cell>
        </row>
        <row r="4900">
          <cell r="A4900">
            <v>43974</v>
          </cell>
          <cell r="F4900">
            <v>12.455753</v>
          </cell>
          <cell r="G4900">
            <v>9950.3399047734893</v>
          </cell>
        </row>
        <row r="4901">
          <cell r="A4901">
            <v>43974</v>
          </cell>
          <cell r="F4901">
            <v>11.84376</v>
          </cell>
          <cell r="G4901">
            <v>8834.6513925965064</v>
          </cell>
        </row>
        <row r="4902">
          <cell r="A4902">
            <v>43974</v>
          </cell>
          <cell r="F4902">
            <v>11.383899</v>
          </cell>
          <cell r="G4902">
            <v>8198.2762520747347</v>
          </cell>
        </row>
        <row r="4903">
          <cell r="A4903">
            <v>43974</v>
          </cell>
          <cell r="F4903">
            <v>11.184576</v>
          </cell>
          <cell r="G4903">
            <v>8144.7170064633892</v>
          </cell>
        </row>
        <row r="4904">
          <cell r="A4904">
            <v>43974</v>
          </cell>
          <cell r="F4904">
            <v>11.060630999999999</v>
          </cell>
          <cell r="G4904">
            <v>8207.3650920221262</v>
          </cell>
        </row>
        <row r="4905">
          <cell r="A4905">
            <v>43974</v>
          </cell>
          <cell r="F4905">
            <v>10.278409999999999</v>
          </cell>
          <cell r="G4905">
            <v>7791.7324651029603</v>
          </cell>
        </row>
        <row r="4906">
          <cell r="A4906">
            <v>43974</v>
          </cell>
          <cell r="F4906">
            <v>11.563433</v>
          </cell>
          <cell r="G4906">
            <v>9240.5335841361721</v>
          </cell>
        </row>
        <row r="4907">
          <cell r="A4907">
            <v>43974</v>
          </cell>
          <cell r="F4907">
            <v>13.957182</v>
          </cell>
          <cell r="G4907">
            <v>12486.325983997274</v>
          </cell>
        </row>
        <row r="4908">
          <cell r="A4908">
            <v>43974</v>
          </cell>
          <cell r="F4908">
            <v>15.354246999999999</v>
          </cell>
          <cell r="G4908">
            <v>14641.277275046275</v>
          </cell>
        </row>
        <row r="4909">
          <cell r="A4909">
            <v>43974</v>
          </cell>
          <cell r="F4909">
            <v>16.260057</v>
          </cell>
          <cell r="G4909">
            <v>17258.467448912266</v>
          </cell>
        </row>
        <row r="4910">
          <cell r="A4910">
            <v>43974</v>
          </cell>
          <cell r="F4910">
            <v>18.236827999999999</v>
          </cell>
          <cell r="G4910">
            <v>19189.477522165624</v>
          </cell>
        </row>
        <row r="4911">
          <cell r="A4911">
            <v>43974</v>
          </cell>
          <cell r="F4911">
            <v>18.202781999999999</v>
          </cell>
          <cell r="G4911">
            <v>21223.522440601046</v>
          </cell>
        </row>
        <row r="4912">
          <cell r="A4912">
            <v>43974</v>
          </cell>
          <cell r="F4912">
            <v>18.603708999999998</v>
          </cell>
          <cell r="G4912">
            <v>22614.742560446834</v>
          </cell>
        </row>
        <row r="4913">
          <cell r="A4913">
            <v>43974</v>
          </cell>
          <cell r="F4913">
            <v>19.945353999999998</v>
          </cell>
          <cell r="G4913">
            <v>24854.118441632723</v>
          </cell>
        </row>
        <row r="4914">
          <cell r="A4914">
            <v>43974</v>
          </cell>
          <cell r="F4914">
            <v>20.323692999999999</v>
          </cell>
          <cell r="G4914">
            <v>25711.10097705001</v>
          </cell>
        </row>
        <row r="4915">
          <cell r="A4915">
            <v>43974</v>
          </cell>
          <cell r="F4915">
            <v>21.463591999999998</v>
          </cell>
          <cell r="G4915">
            <v>29195.463762935029</v>
          </cell>
        </row>
        <row r="4916">
          <cell r="A4916">
            <v>43974</v>
          </cell>
          <cell r="F4916">
            <v>22.788211</v>
          </cell>
          <cell r="G4916">
            <v>32045.86270412162</v>
          </cell>
        </row>
        <row r="4917">
          <cell r="A4917">
            <v>43974</v>
          </cell>
          <cell r="F4917">
            <v>21.106704999999998</v>
          </cell>
          <cell r="G4917">
            <v>29427.546202906873</v>
          </cell>
        </row>
        <row r="4918">
          <cell r="A4918">
            <v>43974</v>
          </cell>
          <cell r="F4918">
            <v>19.931124000000001</v>
          </cell>
          <cell r="G4918">
            <v>27409.291313516875</v>
          </cell>
        </row>
        <row r="4919">
          <cell r="A4919">
            <v>43974</v>
          </cell>
          <cell r="F4919">
            <v>20.018304999999998</v>
          </cell>
          <cell r="G4919">
            <v>27342.23119146092</v>
          </cell>
        </row>
        <row r="4920">
          <cell r="A4920">
            <v>43974</v>
          </cell>
          <cell r="F4920">
            <v>19.215004999999998</v>
          </cell>
          <cell r="G4920">
            <v>26178.251003760626</v>
          </cell>
        </row>
        <row r="4921">
          <cell r="A4921">
            <v>43974</v>
          </cell>
          <cell r="F4921">
            <v>16.023883999999999</v>
          </cell>
          <cell r="G4921">
            <v>19710.125489426086</v>
          </cell>
        </row>
        <row r="4922">
          <cell r="A4922">
            <v>43974</v>
          </cell>
          <cell r="F4922">
            <v>14.537619999999999</v>
          </cell>
          <cell r="G4922">
            <v>16054.542120674612</v>
          </cell>
        </row>
        <row r="4923">
          <cell r="A4923">
            <v>43975</v>
          </cell>
          <cell r="F4923">
            <v>11.419530999999999</v>
          </cell>
          <cell r="G4923">
            <v>10966.29423960438</v>
          </cell>
        </row>
        <row r="4924">
          <cell r="A4924">
            <v>43975</v>
          </cell>
          <cell r="F4924">
            <v>11.068849</v>
          </cell>
          <cell r="G4924">
            <v>9791.0790754604022</v>
          </cell>
        </row>
        <row r="4925">
          <cell r="A4925">
            <v>43975</v>
          </cell>
          <cell r="F4925">
            <v>9.726189999999999</v>
          </cell>
          <cell r="G4925">
            <v>8110.4575777557366</v>
          </cell>
        </row>
        <row r="4926">
          <cell r="A4926">
            <v>43975</v>
          </cell>
          <cell r="F4926">
            <v>9.5400010000000002</v>
          </cell>
          <cell r="G4926">
            <v>7497.7661705815644</v>
          </cell>
        </row>
        <row r="4927">
          <cell r="A4927">
            <v>43975</v>
          </cell>
          <cell r="F4927">
            <v>9.493233</v>
          </cell>
          <cell r="G4927">
            <v>7180.2055428094527</v>
          </cell>
        </row>
        <row r="4928">
          <cell r="A4928">
            <v>43975</v>
          </cell>
          <cell r="F4928">
            <v>9.4393879999999992</v>
          </cell>
          <cell r="G4928">
            <v>7098.9246947262736</v>
          </cell>
        </row>
        <row r="4929">
          <cell r="A4929">
            <v>43975</v>
          </cell>
          <cell r="F4929">
            <v>8.7702650000000002</v>
          </cell>
          <cell r="G4929">
            <v>6724.9324865433618</v>
          </cell>
        </row>
        <row r="4930">
          <cell r="A4930">
            <v>43975</v>
          </cell>
          <cell r="F4930">
            <v>9.6049369999999996</v>
          </cell>
          <cell r="G4930">
            <v>7967.7694499743511</v>
          </cell>
        </row>
        <row r="4931">
          <cell r="A4931">
            <v>43975</v>
          </cell>
          <cell r="F4931">
            <v>12.083744999999999</v>
          </cell>
          <cell r="G4931">
            <v>11496.134179129682</v>
          </cell>
        </row>
        <row r="4932">
          <cell r="A4932">
            <v>43975</v>
          </cell>
          <cell r="F4932">
            <v>14.296201</v>
          </cell>
          <cell r="G4932">
            <v>15315.641013653076</v>
          </cell>
        </row>
        <row r="4933">
          <cell r="A4933">
            <v>43975</v>
          </cell>
          <cell r="F4933">
            <v>15.852824999999999</v>
          </cell>
          <cell r="G4933">
            <v>19245.176354611562</v>
          </cell>
        </row>
        <row r="4934">
          <cell r="A4934">
            <v>43975</v>
          </cell>
          <cell r="F4934">
            <v>17.524198999999999</v>
          </cell>
          <cell r="G4934">
            <v>23968.449288705837</v>
          </cell>
        </row>
        <row r="4935">
          <cell r="A4935">
            <v>43975</v>
          </cell>
          <cell r="F4935">
            <v>19.73649</v>
          </cell>
          <cell r="G4935">
            <v>29861.442820638713</v>
          </cell>
        </row>
        <row r="4936">
          <cell r="A4936">
            <v>43975</v>
          </cell>
          <cell r="F4936">
            <v>21.638026999999997</v>
          </cell>
          <cell r="G4936">
            <v>34902.725863611748</v>
          </cell>
        </row>
        <row r="4937">
          <cell r="A4937">
            <v>43975</v>
          </cell>
          <cell r="F4937">
            <v>22.984586</v>
          </cell>
          <cell r="G4937">
            <v>39694.258618586988</v>
          </cell>
        </row>
        <row r="4938">
          <cell r="A4938">
            <v>43975</v>
          </cell>
          <cell r="F4938">
            <v>24.047698</v>
          </cell>
          <cell r="G4938">
            <v>44071.007420570888</v>
          </cell>
        </row>
        <row r="4939">
          <cell r="A4939">
            <v>43975</v>
          </cell>
          <cell r="F4939">
            <v>25.365299</v>
          </cell>
          <cell r="G4939">
            <v>47167.055299807347</v>
          </cell>
        </row>
        <row r="4940">
          <cell r="A4940">
            <v>43975</v>
          </cell>
          <cell r="F4940">
            <v>27.944122</v>
          </cell>
          <cell r="G4940">
            <v>53850.05810579715</v>
          </cell>
        </row>
        <row r="4941">
          <cell r="A4941">
            <v>43975</v>
          </cell>
          <cell r="F4941">
            <v>25.242590999999997</v>
          </cell>
          <cell r="G4941">
            <v>48675.638520569075</v>
          </cell>
        </row>
        <row r="4942">
          <cell r="A4942">
            <v>43975</v>
          </cell>
          <cell r="F4942">
            <v>22.497458999999999</v>
          </cell>
          <cell r="G4942">
            <v>41694.652351981924</v>
          </cell>
        </row>
        <row r="4943">
          <cell r="A4943">
            <v>43975</v>
          </cell>
          <cell r="F4943">
            <v>21.296734000000001</v>
          </cell>
          <cell r="G4943">
            <v>37908.892765087112</v>
          </cell>
        </row>
        <row r="4944">
          <cell r="A4944">
            <v>43975</v>
          </cell>
          <cell r="F4944">
            <v>19.171547999999998</v>
          </cell>
          <cell r="G4944">
            <v>33067.819331585495</v>
          </cell>
        </row>
        <row r="4945">
          <cell r="A4945">
            <v>43975</v>
          </cell>
          <cell r="F4945">
            <v>15.791500000000001</v>
          </cell>
          <cell r="G4945">
            <v>24984.988770415926</v>
          </cell>
        </row>
        <row r="4946">
          <cell r="A4946">
            <v>43975</v>
          </cell>
          <cell r="F4946">
            <v>13.903710999999999</v>
          </cell>
          <cell r="G4946">
            <v>19084.046832865919</v>
          </cell>
        </row>
        <row r="4947">
          <cell r="A4947">
            <v>43976</v>
          </cell>
          <cell r="F4947">
            <v>12.700687</v>
          </cell>
          <cell r="G4947">
            <v>15241.132551208337</v>
          </cell>
        </row>
        <row r="4948">
          <cell r="A4948">
            <v>43976</v>
          </cell>
          <cell r="F4948">
            <v>11.752502999999999</v>
          </cell>
          <cell r="G4948">
            <v>12568.007348742316</v>
          </cell>
        </row>
        <row r="4949">
          <cell r="A4949">
            <v>43976</v>
          </cell>
          <cell r="F4949">
            <v>11.199007</v>
          </cell>
          <cell r="G4949">
            <v>11012.186373577988</v>
          </cell>
        </row>
        <row r="4950">
          <cell r="A4950">
            <v>43976</v>
          </cell>
          <cell r="F4950">
            <v>10.644822</v>
          </cell>
          <cell r="G4950">
            <v>9772.5400765366921</v>
          </cell>
        </row>
        <row r="4951">
          <cell r="A4951">
            <v>43976</v>
          </cell>
          <cell r="F4951">
            <v>10.313027999999999</v>
          </cell>
          <cell r="G4951">
            <v>8984.907367310785</v>
          </cell>
        </row>
        <row r="4952">
          <cell r="A4952">
            <v>43976</v>
          </cell>
          <cell r="F4952">
            <v>9.8459399999999988</v>
          </cell>
          <cell r="G4952">
            <v>8453.4312243355889</v>
          </cell>
        </row>
        <row r="4953">
          <cell r="A4953">
            <v>43976</v>
          </cell>
          <cell r="F4953">
            <v>10.500864999999999</v>
          </cell>
          <cell r="G4953">
            <v>8940.3165057451661</v>
          </cell>
        </row>
        <row r="4954">
          <cell r="A4954">
            <v>43976</v>
          </cell>
          <cell r="F4954">
            <v>11.036071999999999</v>
          </cell>
          <cell r="G4954">
            <v>9865.7294793086639</v>
          </cell>
        </row>
        <row r="4955">
          <cell r="A4955">
            <v>43976</v>
          </cell>
          <cell r="F4955">
            <v>13.236996</v>
          </cell>
          <cell r="G4955">
            <v>13747.0075430292</v>
          </cell>
        </row>
        <row r="4956">
          <cell r="A4956">
            <v>43976</v>
          </cell>
          <cell r="F4956">
            <v>14.769463999999999</v>
          </cell>
          <cell r="G4956">
            <v>18578.350280520615</v>
          </cell>
        </row>
        <row r="4957">
          <cell r="A4957">
            <v>43976</v>
          </cell>
          <cell r="F4957">
            <v>16.893594999999998</v>
          </cell>
          <cell r="G4957">
            <v>24875.144304368645</v>
          </cell>
        </row>
        <row r="4958">
          <cell r="A4958">
            <v>43976</v>
          </cell>
          <cell r="F4958">
            <v>18.935075999999999</v>
          </cell>
          <cell r="G4958">
            <v>32083.588194997559</v>
          </cell>
        </row>
        <row r="4959">
          <cell r="A4959">
            <v>43976</v>
          </cell>
          <cell r="F4959">
            <v>21.337772999999999</v>
          </cell>
          <cell r="G4959">
            <v>39697.233252981641</v>
          </cell>
        </row>
        <row r="4960">
          <cell r="A4960">
            <v>43976</v>
          </cell>
          <cell r="F4960">
            <v>24.839718999999999</v>
          </cell>
          <cell r="G4960">
            <v>48236.105286043312</v>
          </cell>
        </row>
        <row r="4961">
          <cell r="A4961">
            <v>43976</v>
          </cell>
          <cell r="F4961">
            <v>26.87818</v>
          </cell>
          <cell r="G4961">
            <v>54671.079280633057</v>
          </cell>
        </row>
        <row r="4962">
          <cell r="A4962">
            <v>43976</v>
          </cell>
          <cell r="F4962">
            <v>28.086071999999998</v>
          </cell>
          <cell r="G4962">
            <v>58620.678925911052</v>
          </cell>
        </row>
        <row r="4963">
          <cell r="A4963">
            <v>43976</v>
          </cell>
          <cell r="F4963">
            <v>32.702841999999997</v>
          </cell>
          <cell r="G4963">
            <v>69467.317012156695</v>
          </cell>
        </row>
        <row r="4964">
          <cell r="A4964">
            <v>43976</v>
          </cell>
          <cell r="F4964">
            <v>34.555242999999997</v>
          </cell>
          <cell r="G4964">
            <v>73813.303511328122</v>
          </cell>
        </row>
        <row r="4965">
          <cell r="A4965">
            <v>43976</v>
          </cell>
          <cell r="F4965">
            <v>28.129804999999998</v>
          </cell>
          <cell r="G4965">
            <v>59436.631694214047</v>
          </cell>
        </row>
        <row r="4966">
          <cell r="A4966">
            <v>43976</v>
          </cell>
          <cell r="F4966">
            <v>23.988032999999998</v>
          </cell>
          <cell r="G4966">
            <v>46707.666217608727</v>
          </cell>
        </row>
        <row r="4967">
          <cell r="A4967">
            <v>43976</v>
          </cell>
          <cell r="F4967">
            <v>20.600418999999999</v>
          </cell>
          <cell r="G4967">
            <v>37791.33655871942</v>
          </cell>
        </row>
        <row r="4968">
          <cell r="A4968">
            <v>43976</v>
          </cell>
          <cell r="F4968">
            <v>19.370757999999999</v>
          </cell>
          <cell r="G4968">
            <v>35204.107277913899</v>
          </cell>
        </row>
        <row r="4969">
          <cell r="A4969">
            <v>43976</v>
          </cell>
          <cell r="F4969">
            <v>17.954318999999998</v>
          </cell>
          <cell r="G4969">
            <v>28895.546286452067</v>
          </cell>
        </row>
        <row r="4970">
          <cell r="A4970">
            <v>43976</v>
          </cell>
          <cell r="F4970">
            <v>15.611998</v>
          </cell>
          <cell r="G4970">
            <v>20955.262027482742</v>
          </cell>
        </row>
        <row r="4971">
          <cell r="A4971">
            <v>43977</v>
          </cell>
          <cell r="F4971">
            <v>13.927992999999999</v>
          </cell>
          <cell r="G4971">
            <v>16717.972663404838</v>
          </cell>
        </row>
        <row r="4972">
          <cell r="A4972">
            <v>43977</v>
          </cell>
          <cell r="F4972">
            <v>12.276283999999999</v>
          </cell>
          <cell r="G4972">
            <v>12770.230460012461</v>
          </cell>
        </row>
        <row r="4973">
          <cell r="A4973">
            <v>43977</v>
          </cell>
          <cell r="F4973">
            <v>11.614656</v>
          </cell>
          <cell r="G4973">
            <v>10992.104190536014</v>
          </cell>
        </row>
        <row r="4974">
          <cell r="A4974">
            <v>43977</v>
          </cell>
          <cell r="F4974">
            <v>11.204426</v>
          </cell>
          <cell r="G4974">
            <v>10083.386056265999</v>
          </cell>
        </row>
        <row r="4975">
          <cell r="A4975">
            <v>43977</v>
          </cell>
          <cell r="F4975">
            <v>11.273622</v>
          </cell>
          <cell r="G4975">
            <v>10041.182303131975</v>
          </cell>
        </row>
        <row r="4976">
          <cell r="A4976">
            <v>43977</v>
          </cell>
          <cell r="F4976">
            <v>12.590161</v>
          </cell>
          <cell r="G4976">
            <v>11076.249946541759</v>
          </cell>
        </row>
        <row r="4977">
          <cell r="A4977">
            <v>43977</v>
          </cell>
          <cell r="F4977">
            <v>14.145059</v>
          </cell>
          <cell r="G4977">
            <v>13475.44028019602</v>
          </cell>
        </row>
        <row r="4978">
          <cell r="A4978">
            <v>43977</v>
          </cell>
          <cell r="F4978">
            <v>16.582988</v>
          </cell>
          <cell r="G4978">
            <v>17354.933429804867</v>
          </cell>
        </row>
        <row r="4979">
          <cell r="A4979">
            <v>43977</v>
          </cell>
          <cell r="F4979">
            <v>18.268808</v>
          </cell>
          <cell r="G4979">
            <v>21450.30009251189</v>
          </cell>
        </row>
        <row r="4980">
          <cell r="A4980">
            <v>43977</v>
          </cell>
          <cell r="F4980">
            <v>20.676508999999999</v>
          </cell>
          <cell r="G4980">
            <v>27219.811697179277</v>
          </cell>
        </row>
        <row r="4981">
          <cell r="A4981">
            <v>43977</v>
          </cell>
          <cell r="F4981">
            <v>23.091645</v>
          </cell>
          <cell r="G4981">
            <v>34840.934774949994</v>
          </cell>
        </row>
        <row r="4982">
          <cell r="A4982">
            <v>43977</v>
          </cell>
          <cell r="F4982">
            <v>26.471077999999999</v>
          </cell>
          <cell r="G4982">
            <v>45188.467583973259</v>
          </cell>
        </row>
        <row r="4983">
          <cell r="A4983">
            <v>43977</v>
          </cell>
          <cell r="F4983">
            <v>29.057579999999998</v>
          </cell>
          <cell r="G4983">
            <v>55394.082045195675</v>
          </cell>
        </row>
        <row r="4984">
          <cell r="A4984">
            <v>43977</v>
          </cell>
          <cell r="F4984">
            <v>35.706252999999997</v>
          </cell>
          <cell r="G4984">
            <v>72670.883283924573</v>
          </cell>
        </row>
        <row r="4985">
          <cell r="A4985">
            <v>43977</v>
          </cell>
          <cell r="F4985">
            <v>38.321621</v>
          </cell>
          <cell r="G4985">
            <v>80895.207942605266</v>
          </cell>
        </row>
        <row r="4986">
          <cell r="A4986">
            <v>43977</v>
          </cell>
          <cell r="F4986">
            <v>40.407285999999999</v>
          </cell>
          <cell r="G4986">
            <v>88890.865707896359</v>
          </cell>
        </row>
        <row r="4987">
          <cell r="A4987">
            <v>43977</v>
          </cell>
          <cell r="F4987">
            <v>44.557935999999998</v>
          </cell>
          <cell r="G4987">
            <v>103398.00296342339</v>
          </cell>
        </row>
        <row r="4988">
          <cell r="A4988">
            <v>43977</v>
          </cell>
          <cell r="F4988">
            <v>42.924410999999999</v>
          </cell>
          <cell r="G4988">
            <v>102220.79294399418</v>
          </cell>
        </row>
        <row r="4989">
          <cell r="A4989">
            <v>43977</v>
          </cell>
          <cell r="F4989">
            <v>34.449455</v>
          </cell>
          <cell r="G4989">
            <v>80204.106307349415</v>
          </cell>
        </row>
        <row r="4990">
          <cell r="A4990">
            <v>43977</v>
          </cell>
          <cell r="F4990">
            <v>26.866624999999999</v>
          </cell>
          <cell r="G4990">
            <v>59958.715674873536</v>
          </cell>
        </row>
        <row r="4991">
          <cell r="A4991">
            <v>43977</v>
          </cell>
          <cell r="F4991">
            <v>24.925072999999998</v>
          </cell>
          <cell r="G4991">
            <v>51646.895037697708</v>
          </cell>
        </row>
        <row r="4992">
          <cell r="A4992">
            <v>43977</v>
          </cell>
          <cell r="F4992">
            <v>22.117397</v>
          </cell>
          <cell r="G4992">
            <v>42984.655375352377</v>
          </cell>
        </row>
        <row r="4993">
          <cell r="A4993">
            <v>43977</v>
          </cell>
          <cell r="F4993">
            <v>20.186195999999999</v>
          </cell>
          <cell r="G4993">
            <v>35536.899813512879</v>
          </cell>
        </row>
        <row r="4994">
          <cell r="A4994">
            <v>43977</v>
          </cell>
          <cell r="F4994">
            <v>18.076066000000001</v>
          </cell>
          <cell r="G4994">
            <v>26308.197927304918</v>
          </cell>
        </row>
        <row r="4995">
          <cell r="A4995">
            <v>43978</v>
          </cell>
          <cell r="F4995">
            <v>14.983993999999999</v>
          </cell>
          <cell r="G4995">
            <v>19351.072939273079</v>
          </cell>
        </row>
        <row r="4996">
          <cell r="A4996">
            <v>43978</v>
          </cell>
          <cell r="F4996">
            <v>14.756919999999999</v>
          </cell>
          <cell r="G4996">
            <v>16859.325995495641</v>
          </cell>
        </row>
        <row r="4997">
          <cell r="A4997">
            <v>43978</v>
          </cell>
          <cell r="F4997">
            <v>13.718285999999999</v>
          </cell>
          <cell r="G4997">
            <v>14283.552493593517</v>
          </cell>
        </row>
        <row r="4998">
          <cell r="A4998">
            <v>43978</v>
          </cell>
          <cell r="F4998">
            <v>13.118725</v>
          </cell>
          <cell r="G4998">
            <v>12679.834660104727</v>
          </cell>
        </row>
        <row r="4999">
          <cell r="A4999">
            <v>43978</v>
          </cell>
          <cell r="F4999">
            <v>13.393393999999999</v>
          </cell>
          <cell r="G4999">
            <v>12885.152664413001</v>
          </cell>
        </row>
        <row r="5000">
          <cell r="A5000">
            <v>43978</v>
          </cell>
          <cell r="F5000">
            <v>14.354932999999999</v>
          </cell>
          <cell r="G5000">
            <v>13669.838406796942</v>
          </cell>
        </row>
        <row r="5001">
          <cell r="A5001">
            <v>43978</v>
          </cell>
          <cell r="F5001">
            <v>15.910822999999999</v>
          </cell>
          <cell r="G5001">
            <v>15555.645735588829</v>
          </cell>
        </row>
        <row r="5002">
          <cell r="A5002">
            <v>43978</v>
          </cell>
          <cell r="F5002">
            <v>17.880375999999998</v>
          </cell>
          <cell r="G5002">
            <v>18633.027181314348</v>
          </cell>
        </row>
        <row r="5003">
          <cell r="A5003">
            <v>43978</v>
          </cell>
          <cell r="F5003">
            <v>19.978801000000001</v>
          </cell>
          <cell r="G5003">
            <v>22934.604736159588</v>
          </cell>
        </row>
        <row r="5004">
          <cell r="A5004">
            <v>43978</v>
          </cell>
          <cell r="F5004">
            <v>20.648892</v>
          </cell>
          <cell r="G5004">
            <v>25454.41779012878</v>
          </cell>
        </row>
        <row r="5005">
          <cell r="A5005">
            <v>43978</v>
          </cell>
          <cell r="F5005">
            <v>22.299766999999999</v>
          </cell>
          <cell r="G5005">
            <v>31379.192658764521</v>
          </cell>
        </row>
        <row r="5006">
          <cell r="A5006">
            <v>43978</v>
          </cell>
          <cell r="F5006">
            <v>25.615686999999998</v>
          </cell>
          <cell r="G5006">
            <v>40053.930389123794</v>
          </cell>
        </row>
        <row r="5007">
          <cell r="A5007">
            <v>43978</v>
          </cell>
          <cell r="F5007">
            <v>26.709061999999999</v>
          </cell>
          <cell r="G5007">
            <v>46962.731333283904</v>
          </cell>
        </row>
        <row r="5008">
          <cell r="A5008">
            <v>43978</v>
          </cell>
          <cell r="F5008">
            <v>30.466107999999998</v>
          </cell>
          <cell r="G5008">
            <v>58631.712609027025</v>
          </cell>
        </row>
        <row r="5009">
          <cell r="A5009">
            <v>43978</v>
          </cell>
          <cell r="F5009">
            <v>32.287784000000002</v>
          </cell>
          <cell r="G5009">
            <v>63940.471002200778</v>
          </cell>
        </row>
        <row r="5010">
          <cell r="A5010">
            <v>43978</v>
          </cell>
          <cell r="F5010">
            <v>36.553013999999997</v>
          </cell>
          <cell r="G5010">
            <v>73935.421157758712</v>
          </cell>
        </row>
        <row r="5011">
          <cell r="A5011">
            <v>43978</v>
          </cell>
          <cell r="F5011">
            <v>39.904843</v>
          </cell>
          <cell r="G5011">
            <v>83999.246456769615</v>
          </cell>
        </row>
        <row r="5012">
          <cell r="A5012">
            <v>43978</v>
          </cell>
          <cell r="F5012">
            <v>37.112929000000001</v>
          </cell>
          <cell r="G5012">
            <v>78698.364349180207</v>
          </cell>
        </row>
        <row r="5013">
          <cell r="A5013">
            <v>43978</v>
          </cell>
          <cell r="F5013">
            <v>28.279733</v>
          </cell>
          <cell r="G5013">
            <v>58307.243282299351</v>
          </cell>
        </row>
        <row r="5014">
          <cell r="A5014">
            <v>43978</v>
          </cell>
          <cell r="F5014">
            <v>25.801454999999997</v>
          </cell>
          <cell r="G5014">
            <v>49978.644615812838</v>
          </cell>
        </row>
        <row r="5015">
          <cell r="A5015">
            <v>43978</v>
          </cell>
          <cell r="F5015">
            <v>25.098578999999997</v>
          </cell>
          <cell r="G5015">
            <v>46772.4978191798</v>
          </cell>
        </row>
        <row r="5016">
          <cell r="A5016">
            <v>43978</v>
          </cell>
          <cell r="F5016">
            <v>22.929490999999999</v>
          </cell>
          <cell r="G5016">
            <v>41546.904628395416</v>
          </cell>
        </row>
        <row r="5017">
          <cell r="A5017">
            <v>43978</v>
          </cell>
          <cell r="F5017">
            <v>20.235440999999998</v>
          </cell>
          <cell r="G5017">
            <v>33226.180321341046</v>
          </cell>
        </row>
        <row r="5018">
          <cell r="A5018">
            <v>43978</v>
          </cell>
          <cell r="F5018">
            <v>18.788432999999998</v>
          </cell>
          <cell r="G5018">
            <v>26712.250661512044</v>
          </cell>
        </row>
        <row r="5019">
          <cell r="A5019">
            <v>43979</v>
          </cell>
          <cell r="F5019">
            <v>16.310755999999998</v>
          </cell>
          <cell r="G5019">
            <v>20719.53583901031</v>
          </cell>
        </row>
        <row r="5020">
          <cell r="A5020">
            <v>43979</v>
          </cell>
          <cell r="F5020">
            <v>15.102673999999999</v>
          </cell>
          <cell r="G5020">
            <v>16756.728354935152</v>
          </cell>
        </row>
        <row r="5021">
          <cell r="A5021">
            <v>43979</v>
          </cell>
          <cell r="F5021">
            <v>13.756877999999999</v>
          </cell>
          <cell r="G5021">
            <v>13835.705606590098</v>
          </cell>
        </row>
        <row r="5022">
          <cell r="A5022">
            <v>43979</v>
          </cell>
          <cell r="F5022">
            <v>13.259737999999999</v>
          </cell>
          <cell r="G5022">
            <v>12525.588850229597</v>
          </cell>
        </row>
        <row r="5023">
          <cell r="A5023">
            <v>43979</v>
          </cell>
          <cell r="F5023">
            <v>13.33094</v>
          </cell>
          <cell r="G5023">
            <v>12363.928393166305</v>
          </cell>
        </row>
        <row r="5024">
          <cell r="A5024">
            <v>43979</v>
          </cell>
          <cell r="F5024">
            <v>14.601434999999999</v>
          </cell>
          <cell r="G5024">
            <v>13557.958510785771</v>
          </cell>
        </row>
        <row r="5025">
          <cell r="A5025">
            <v>43979</v>
          </cell>
          <cell r="F5025">
            <v>16.89359</v>
          </cell>
          <cell r="G5025">
            <v>16054.075887239615</v>
          </cell>
        </row>
        <row r="5026">
          <cell r="A5026">
            <v>43979</v>
          </cell>
          <cell r="F5026">
            <v>18.743058999999999</v>
          </cell>
          <cell r="G5026">
            <v>19710.581528769595</v>
          </cell>
        </row>
        <row r="5027">
          <cell r="A5027">
            <v>43979</v>
          </cell>
          <cell r="F5027">
            <v>20.335723999999999</v>
          </cell>
          <cell r="G5027">
            <v>21891.353219904791</v>
          </cell>
        </row>
        <row r="5028">
          <cell r="A5028">
            <v>43979</v>
          </cell>
          <cell r="F5028">
            <v>21.895785999999998</v>
          </cell>
          <cell r="G5028">
            <v>25363.452606270421</v>
          </cell>
        </row>
        <row r="5029">
          <cell r="A5029">
            <v>43979</v>
          </cell>
          <cell r="F5029">
            <v>24.436298999999998</v>
          </cell>
          <cell r="G5029">
            <v>30579.220511584219</v>
          </cell>
        </row>
        <row r="5030">
          <cell r="A5030">
            <v>43979</v>
          </cell>
          <cell r="F5030">
            <v>27.058508</v>
          </cell>
          <cell r="G5030">
            <v>36085.038453957939</v>
          </cell>
        </row>
        <row r="5031">
          <cell r="A5031">
            <v>43979</v>
          </cell>
          <cell r="F5031">
            <v>28.255557999999997</v>
          </cell>
          <cell r="G5031">
            <v>40371.267862943416</v>
          </cell>
        </row>
        <row r="5032">
          <cell r="A5032">
            <v>43979</v>
          </cell>
          <cell r="F5032">
            <v>32.176856000000001</v>
          </cell>
          <cell r="G5032">
            <v>48600.90260808824</v>
          </cell>
        </row>
        <row r="5033">
          <cell r="A5033">
            <v>43979</v>
          </cell>
          <cell r="F5033">
            <v>36.149602000000002</v>
          </cell>
          <cell r="G5033">
            <v>58629.42906924244</v>
          </cell>
        </row>
        <row r="5034">
          <cell r="A5034">
            <v>43979</v>
          </cell>
          <cell r="F5034">
            <v>38.884318999999998</v>
          </cell>
          <cell r="G5034">
            <v>66549.370968119067</v>
          </cell>
        </row>
        <row r="5035">
          <cell r="A5035">
            <v>43979</v>
          </cell>
          <cell r="F5035">
            <v>44.952689999999997</v>
          </cell>
          <cell r="G5035">
            <v>82732.459655707658</v>
          </cell>
        </row>
        <row r="5036">
          <cell r="A5036">
            <v>43979</v>
          </cell>
          <cell r="F5036">
            <v>40.850389</v>
          </cell>
          <cell r="G5036">
            <v>78025.972116024626</v>
          </cell>
        </row>
        <row r="5037">
          <cell r="A5037">
            <v>43979</v>
          </cell>
          <cell r="F5037">
            <v>31.547263999999998</v>
          </cell>
          <cell r="G5037">
            <v>61436.405025420725</v>
          </cell>
        </row>
        <row r="5038">
          <cell r="A5038">
            <v>43979</v>
          </cell>
          <cell r="F5038">
            <v>27.727843999999997</v>
          </cell>
          <cell r="G5038">
            <v>52096.335710539912</v>
          </cell>
        </row>
        <row r="5039">
          <cell r="A5039">
            <v>43979</v>
          </cell>
          <cell r="F5039">
            <v>25.541191999999999</v>
          </cell>
          <cell r="G5039">
            <v>45152.979577615668</v>
          </cell>
        </row>
        <row r="5040">
          <cell r="A5040">
            <v>43979</v>
          </cell>
          <cell r="F5040">
            <v>24.096173999999998</v>
          </cell>
          <cell r="G5040">
            <v>41191.870626572942</v>
          </cell>
        </row>
        <row r="5041">
          <cell r="A5041">
            <v>43979</v>
          </cell>
          <cell r="F5041">
            <v>20.485931999999998</v>
          </cell>
          <cell r="G5041">
            <v>31423.120068672921</v>
          </cell>
        </row>
        <row r="5042">
          <cell r="A5042">
            <v>43979</v>
          </cell>
          <cell r="F5042">
            <v>17.798002</v>
          </cell>
          <cell r="G5042">
            <v>23971.442898270579</v>
          </cell>
        </row>
        <row r="5043">
          <cell r="A5043">
            <v>43980</v>
          </cell>
          <cell r="F5043">
            <v>17.707159999999998</v>
          </cell>
          <cell r="G5043">
            <v>20382.288320000378</v>
          </cell>
        </row>
        <row r="5044">
          <cell r="A5044">
            <v>43980</v>
          </cell>
          <cell r="F5044">
            <v>16.481472</v>
          </cell>
          <cell r="G5044">
            <v>16809.857459539257</v>
          </cell>
        </row>
        <row r="5045">
          <cell r="A5045">
            <v>43980</v>
          </cell>
          <cell r="F5045">
            <v>14.956443999999999</v>
          </cell>
          <cell r="G5045">
            <v>14170.938306999464</v>
          </cell>
        </row>
        <row r="5046">
          <cell r="A5046">
            <v>43980</v>
          </cell>
          <cell r="F5046">
            <v>13.988807999999999</v>
          </cell>
          <cell r="G5046">
            <v>12729.855256059116</v>
          </cell>
        </row>
        <row r="5047">
          <cell r="A5047">
            <v>43980</v>
          </cell>
          <cell r="F5047">
            <v>14.440296</v>
          </cell>
          <cell r="G5047">
            <v>12762.280884619953</v>
          </cell>
        </row>
        <row r="5048">
          <cell r="A5048">
            <v>43980</v>
          </cell>
          <cell r="F5048">
            <v>14.878779999999999</v>
          </cell>
          <cell r="G5048">
            <v>13372.38608449912</v>
          </cell>
        </row>
        <row r="5049">
          <cell r="A5049">
            <v>43980</v>
          </cell>
          <cell r="F5049">
            <v>16.43647</v>
          </cell>
          <cell r="G5049">
            <v>15313.933510156612</v>
          </cell>
        </row>
        <row r="5050">
          <cell r="A5050">
            <v>43980</v>
          </cell>
          <cell r="F5050">
            <v>19.523385999999999</v>
          </cell>
          <cell r="G5050">
            <v>19074.93135740397</v>
          </cell>
        </row>
        <row r="5051">
          <cell r="A5051">
            <v>43980</v>
          </cell>
          <cell r="F5051">
            <v>20.149947999999998</v>
          </cell>
          <cell r="G5051">
            <v>21699.733174393561</v>
          </cell>
        </row>
        <row r="5052">
          <cell r="A5052">
            <v>43980</v>
          </cell>
          <cell r="F5052">
            <v>21.699365999999998</v>
          </cell>
          <cell r="G5052">
            <v>24633.524389797196</v>
          </cell>
        </row>
        <row r="5053">
          <cell r="A5053">
            <v>43980</v>
          </cell>
          <cell r="F5053">
            <v>22.224826</v>
          </cell>
          <cell r="G5053">
            <v>27137.820234584178</v>
          </cell>
        </row>
        <row r="5054">
          <cell r="A5054">
            <v>43980</v>
          </cell>
          <cell r="F5054">
            <v>22.938921999999998</v>
          </cell>
          <cell r="G5054">
            <v>30410.729220771944</v>
          </cell>
        </row>
        <row r="5055">
          <cell r="A5055">
            <v>43980</v>
          </cell>
          <cell r="F5055">
            <v>24.272603</v>
          </cell>
          <cell r="G5055">
            <v>35350.724966766793</v>
          </cell>
        </row>
        <row r="5056">
          <cell r="A5056">
            <v>43980</v>
          </cell>
          <cell r="F5056">
            <v>24.216636999999999</v>
          </cell>
          <cell r="G5056">
            <v>37432.092562509897</v>
          </cell>
        </row>
        <row r="5057">
          <cell r="A5057">
            <v>43980</v>
          </cell>
          <cell r="F5057">
            <v>25.523633</v>
          </cell>
          <cell r="G5057">
            <v>37730.69589911864</v>
          </cell>
        </row>
        <row r="5058">
          <cell r="A5058">
            <v>43980</v>
          </cell>
          <cell r="F5058">
            <v>29.397285</v>
          </cell>
          <cell r="G5058">
            <v>43171.900705613451</v>
          </cell>
        </row>
        <row r="5059">
          <cell r="A5059">
            <v>43980</v>
          </cell>
          <cell r="F5059">
            <v>30.210238999999998</v>
          </cell>
          <cell r="G5059">
            <v>45037.74213500625</v>
          </cell>
        </row>
        <row r="5060">
          <cell r="A5060">
            <v>43980</v>
          </cell>
          <cell r="F5060">
            <v>26.416585999999999</v>
          </cell>
          <cell r="G5060">
            <v>36874.182423234619</v>
          </cell>
        </row>
        <row r="5061">
          <cell r="A5061">
            <v>43980</v>
          </cell>
          <cell r="F5061">
            <v>21.846516999999999</v>
          </cell>
          <cell r="G5061">
            <v>29882.944111121458</v>
          </cell>
        </row>
        <row r="5062">
          <cell r="A5062">
            <v>43980</v>
          </cell>
          <cell r="F5062">
            <v>20.879286999999998</v>
          </cell>
          <cell r="G5062">
            <v>27866.824464395937</v>
          </cell>
        </row>
        <row r="5063">
          <cell r="A5063">
            <v>43980</v>
          </cell>
          <cell r="F5063">
            <v>20.72663</v>
          </cell>
          <cell r="G5063">
            <v>26219.308925876554</v>
          </cell>
        </row>
        <row r="5064">
          <cell r="A5064">
            <v>43980</v>
          </cell>
          <cell r="F5064">
            <v>20.106278</v>
          </cell>
          <cell r="G5064">
            <v>24882.852039429479</v>
          </cell>
        </row>
        <row r="5065">
          <cell r="A5065">
            <v>43980</v>
          </cell>
          <cell r="F5065">
            <v>18.657992</v>
          </cell>
          <cell r="G5065">
            <v>21189.643193219094</v>
          </cell>
        </row>
        <row r="5066">
          <cell r="A5066">
            <v>43980</v>
          </cell>
          <cell r="F5066">
            <v>15.517218999999999</v>
          </cell>
          <cell r="G5066">
            <v>15620.317025853248</v>
          </cell>
        </row>
        <row r="5067">
          <cell r="A5067">
            <v>43981</v>
          </cell>
          <cell r="F5067">
            <v>15.561266</v>
          </cell>
          <cell r="G5067">
            <v>13781.225000356222</v>
          </cell>
        </row>
        <row r="5068">
          <cell r="A5068">
            <v>43981</v>
          </cell>
          <cell r="F5068">
            <v>14.049731</v>
          </cell>
          <cell r="G5068">
            <v>11174.438773590022</v>
          </cell>
        </row>
        <row r="5069">
          <cell r="A5069">
            <v>43981</v>
          </cell>
          <cell r="F5069">
            <v>13.712997999999999</v>
          </cell>
          <cell r="G5069">
            <v>10552.609379693336</v>
          </cell>
        </row>
        <row r="5070">
          <cell r="A5070">
            <v>43981</v>
          </cell>
          <cell r="F5070">
            <v>12.525062999999999</v>
          </cell>
          <cell r="G5070">
            <v>8954.5785212538394</v>
          </cell>
        </row>
        <row r="5071">
          <cell r="A5071">
            <v>43981</v>
          </cell>
          <cell r="F5071">
            <v>12.159683999999999</v>
          </cell>
          <cell r="G5071">
            <v>8773.0603965887694</v>
          </cell>
        </row>
        <row r="5072">
          <cell r="A5072">
            <v>43981</v>
          </cell>
          <cell r="F5072">
            <v>11.69886</v>
          </cell>
          <cell r="G5072">
            <v>8478.5413344214539</v>
          </cell>
        </row>
        <row r="5073">
          <cell r="A5073">
            <v>43981</v>
          </cell>
          <cell r="F5073">
            <v>11.529798</v>
          </cell>
          <cell r="G5073">
            <v>8220.8148923321569</v>
          </cell>
        </row>
        <row r="5074">
          <cell r="A5074">
            <v>43981</v>
          </cell>
          <cell r="F5074">
            <v>12.81663</v>
          </cell>
          <cell r="G5074">
            <v>10050.676265815633</v>
          </cell>
        </row>
        <row r="5075">
          <cell r="A5075">
            <v>43981</v>
          </cell>
          <cell r="F5075">
            <v>14.329950999999999</v>
          </cell>
          <cell r="G5075">
            <v>12315.3412538376</v>
          </cell>
        </row>
        <row r="5076">
          <cell r="A5076">
            <v>43981</v>
          </cell>
          <cell r="F5076">
            <v>15.449434</v>
          </cell>
          <cell r="G5076">
            <v>14611.436833399688</v>
          </cell>
        </row>
        <row r="5077">
          <cell r="A5077">
            <v>43981</v>
          </cell>
          <cell r="F5077">
            <v>16.988856999999999</v>
          </cell>
          <cell r="G5077">
            <v>17641.288937019646</v>
          </cell>
        </row>
        <row r="5078">
          <cell r="A5078">
            <v>43981</v>
          </cell>
          <cell r="F5078">
            <v>17.526547999999998</v>
          </cell>
          <cell r="G5078">
            <v>19087.978345183677</v>
          </cell>
        </row>
        <row r="5079">
          <cell r="A5079">
            <v>43981</v>
          </cell>
          <cell r="F5079">
            <v>17.734147</v>
          </cell>
          <cell r="G5079">
            <v>20139.659359198246</v>
          </cell>
        </row>
        <row r="5080">
          <cell r="A5080">
            <v>43981</v>
          </cell>
          <cell r="F5080">
            <v>17.887636000000001</v>
          </cell>
          <cell r="G5080">
            <v>20567.92148298493</v>
          </cell>
        </row>
        <row r="5081">
          <cell r="A5081">
            <v>43981</v>
          </cell>
          <cell r="F5081">
            <v>18.551503999999998</v>
          </cell>
          <cell r="G5081">
            <v>20999.514435759454</v>
          </cell>
        </row>
        <row r="5082">
          <cell r="A5082">
            <v>43981</v>
          </cell>
          <cell r="F5082">
            <v>19.290424999999999</v>
          </cell>
          <cell r="G5082">
            <v>22264.208876693861</v>
          </cell>
        </row>
        <row r="5083">
          <cell r="A5083">
            <v>43981</v>
          </cell>
          <cell r="F5083">
            <v>19.817516999999999</v>
          </cell>
          <cell r="G5083">
            <v>24173.310569962927</v>
          </cell>
        </row>
        <row r="5084">
          <cell r="A5084">
            <v>43981</v>
          </cell>
          <cell r="F5084">
            <v>20.362931</v>
          </cell>
          <cell r="G5084">
            <v>25386.728848426232</v>
          </cell>
        </row>
        <row r="5085">
          <cell r="A5085">
            <v>43981</v>
          </cell>
          <cell r="F5085">
            <v>18.729637999999998</v>
          </cell>
          <cell r="G5085">
            <v>23752.341059054808</v>
          </cell>
        </row>
        <row r="5086">
          <cell r="A5086">
            <v>43981</v>
          </cell>
          <cell r="F5086">
            <v>17.649647999999999</v>
          </cell>
          <cell r="G5086">
            <v>20921.435176556246</v>
          </cell>
        </row>
        <row r="5087">
          <cell r="A5087">
            <v>43981</v>
          </cell>
          <cell r="F5087">
            <v>17.880236999999997</v>
          </cell>
          <cell r="G5087">
            <v>19918.852679755997</v>
          </cell>
        </row>
        <row r="5088">
          <cell r="A5088">
            <v>43981</v>
          </cell>
          <cell r="F5088">
            <v>17.266757999999999</v>
          </cell>
          <cell r="G5088">
            <v>19705.897012717774</v>
          </cell>
        </row>
        <row r="5089">
          <cell r="A5089">
            <v>43981</v>
          </cell>
          <cell r="F5089">
            <v>15.147082999999999</v>
          </cell>
          <cell r="G5089">
            <v>16005.437023142766</v>
          </cell>
        </row>
        <row r="5090">
          <cell r="A5090">
            <v>43981</v>
          </cell>
          <cell r="F5090">
            <v>13.896436999999999</v>
          </cell>
          <cell r="G5090">
            <v>13322.573673914927</v>
          </cell>
        </row>
        <row r="5091">
          <cell r="A5091">
            <v>43982</v>
          </cell>
          <cell r="F5091">
            <v>12.468104</v>
          </cell>
          <cell r="G5091">
            <v>10724.489792621589</v>
          </cell>
        </row>
        <row r="5092">
          <cell r="A5092">
            <v>43982</v>
          </cell>
          <cell r="F5092">
            <v>12.215278</v>
          </cell>
          <cell r="G5092">
            <v>9318.0780909219266</v>
          </cell>
        </row>
        <row r="5093">
          <cell r="A5093">
            <v>43982</v>
          </cell>
          <cell r="F5093">
            <v>11.70135</v>
          </cell>
          <cell r="G5093">
            <v>8561.7526731796133</v>
          </cell>
        </row>
        <row r="5094">
          <cell r="A5094">
            <v>43982</v>
          </cell>
          <cell r="F5094">
            <v>10.756255999999999</v>
          </cell>
          <cell r="G5094">
            <v>7555.4726983657465</v>
          </cell>
        </row>
        <row r="5095">
          <cell r="A5095">
            <v>43982</v>
          </cell>
          <cell r="F5095">
            <v>10.433539</v>
          </cell>
          <cell r="G5095">
            <v>7351.9766886682382</v>
          </cell>
        </row>
        <row r="5096">
          <cell r="A5096">
            <v>43982</v>
          </cell>
          <cell r="F5096">
            <v>10.438595999999999</v>
          </cell>
          <cell r="G5096">
            <v>7328.4445933369107</v>
          </cell>
        </row>
        <row r="5097">
          <cell r="A5097">
            <v>43982</v>
          </cell>
          <cell r="F5097">
            <v>9.1791900000000002</v>
          </cell>
          <cell r="G5097">
            <v>6411.5719074991084</v>
          </cell>
        </row>
        <row r="5098">
          <cell r="A5098">
            <v>43982</v>
          </cell>
          <cell r="F5098">
            <v>10.182572</v>
          </cell>
          <cell r="G5098">
            <v>7603.3717557431073</v>
          </cell>
        </row>
        <row r="5099">
          <cell r="A5099">
            <v>43982</v>
          </cell>
          <cell r="F5099">
            <v>12.153983999999999</v>
          </cell>
          <cell r="G5099">
            <v>9906.2348662598124</v>
          </cell>
        </row>
        <row r="5100">
          <cell r="A5100">
            <v>43982</v>
          </cell>
          <cell r="F5100">
            <v>12.898263999999999</v>
          </cell>
          <cell r="G5100">
            <v>12054.129165092176</v>
          </cell>
        </row>
        <row r="5101">
          <cell r="A5101">
            <v>43982</v>
          </cell>
          <cell r="F5101">
            <v>13.333860999999999</v>
          </cell>
          <cell r="G5101">
            <v>13026.750483015572</v>
          </cell>
        </row>
        <row r="5102">
          <cell r="A5102">
            <v>43982</v>
          </cell>
          <cell r="F5102">
            <v>13.493895</v>
          </cell>
          <cell r="G5102">
            <v>13857.603347868009</v>
          </cell>
        </row>
        <row r="5103">
          <cell r="A5103">
            <v>43982</v>
          </cell>
          <cell r="F5103">
            <v>14.287996</v>
          </cell>
          <cell r="G5103">
            <v>14778.962875497115</v>
          </cell>
        </row>
        <row r="5104">
          <cell r="A5104">
            <v>43982</v>
          </cell>
          <cell r="F5104">
            <v>14.181804999999999</v>
          </cell>
          <cell r="G5104">
            <v>14516.649657964428</v>
          </cell>
        </row>
        <row r="5105">
          <cell r="A5105">
            <v>43982</v>
          </cell>
          <cell r="F5105">
            <v>14.119575999999999</v>
          </cell>
          <cell r="G5105">
            <v>14924.469992797993</v>
          </cell>
        </row>
        <row r="5106">
          <cell r="A5106">
            <v>43982</v>
          </cell>
          <cell r="F5106">
            <v>14.471516999999999</v>
          </cell>
          <cell r="G5106">
            <v>15512.775034535925</v>
          </cell>
        </row>
        <row r="5107">
          <cell r="A5107">
            <v>43982</v>
          </cell>
          <cell r="F5107">
            <v>15.810891</v>
          </cell>
          <cell r="G5107">
            <v>18040.105172147374</v>
          </cell>
        </row>
        <row r="5108">
          <cell r="A5108">
            <v>43982</v>
          </cell>
          <cell r="F5108">
            <v>15.859337999999999</v>
          </cell>
          <cell r="G5108">
            <v>18365.048703051114</v>
          </cell>
        </row>
        <row r="5109">
          <cell r="A5109">
            <v>43982</v>
          </cell>
          <cell r="F5109">
            <v>16.160664999999998</v>
          </cell>
          <cell r="G5109">
            <v>19238.741083594436</v>
          </cell>
        </row>
        <row r="5110">
          <cell r="A5110">
            <v>43982</v>
          </cell>
          <cell r="F5110">
            <v>16.439411</v>
          </cell>
          <cell r="G5110">
            <v>18686.064165317162</v>
          </cell>
        </row>
        <row r="5111">
          <cell r="A5111">
            <v>43982</v>
          </cell>
          <cell r="F5111">
            <v>16.923918999999998</v>
          </cell>
          <cell r="G5111">
            <v>18984.581549669478</v>
          </cell>
        </row>
        <row r="5112">
          <cell r="A5112">
            <v>43982</v>
          </cell>
          <cell r="F5112">
            <v>16.446186999999998</v>
          </cell>
          <cell r="G5112">
            <v>18910.819745396442</v>
          </cell>
        </row>
        <row r="5113">
          <cell r="A5113">
            <v>43982</v>
          </cell>
          <cell r="F5113">
            <v>13.494672999999999</v>
          </cell>
          <cell r="G5113">
            <v>14275.354254258471</v>
          </cell>
        </row>
        <row r="5114">
          <cell r="A5114">
            <v>43982</v>
          </cell>
          <cell r="F5114">
            <v>12.422843</v>
          </cell>
          <cell r="G5114">
            <v>11215.599483669521</v>
          </cell>
        </row>
        <row r="5115">
          <cell r="A5115">
            <v>43983</v>
          </cell>
          <cell r="F5115">
            <v>12.62576</v>
          </cell>
          <cell r="G5115">
            <v>10209.302073831801</v>
          </cell>
        </row>
        <row r="5116">
          <cell r="A5116">
            <v>43983</v>
          </cell>
          <cell r="F5116">
            <v>12.088087</v>
          </cell>
          <cell r="G5116">
            <v>9047.493638640497</v>
          </cell>
        </row>
        <row r="5117">
          <cell r="A5117">
            <v>43983</v>
          </cell>
          <cell r="F5117">
            <v>11.520764</v>
          </cell>
          <cell r="G5117">
            <v>8462.8284269979886</v>
          </cell>
        </row>
        <row r="5118">
          <cell r="A5118">
            <v>43983</v>
          </cell>
          <cell r="F5118">
            <v>11.050628</v>
          </cell>
          <cell r="G5118">
            <v>7904.1877980173404</v>
          </cell>
        </row>
        <row r="5119">
          <cell r="A5119">
            <v>43983</v>
          </cell>
          <cell r="F5119">
            <v>11.580264</v>
          </cell>
          <cell r="G5119">
            <v>8295.0188686299589</v>
          </cell>
        </row>
        <row r="5120">
          <cell r="A5120">
            <v>43983</v>
          </cell>
          <cell r="F5120">
            <v>12.475035</v>
          </cell>
          <cell r="G5120">
            <v>9666.9985694022016</v>
          </cell>
        </row>
        <row r="5121">
          <cell r="A5121">
            <v>43983</v>
          </cell>
          <cell r="F5121">
            <v>13.640219</v>
          </cell>
          <cell r="G5121">
            <v>11192.811264661472</v>
          </cell>
        </row>
        <row r="5122">
          <cell r="A5122">
            <v>43983</v>
          </cell>
          <cell r="F5122">
            <v>13.821377999999999</v>
          </cell>
          <cell r="G5122">
            <v>12039.36617773469</v>
          </cell>
        </row>
        <row r="5123">
          <cell r="A5123">
            <v>43983</v>
          </cell>
          <cell r="F5123">
            <v>14.625255999999998</v>
          </cell>
          <cell r="G5123">
            <v>13912.20398348108</v>
          </cell>
        </row>
        <row r="5124">
          <cell r="A5124">
            <v>43983</v>
          </cell>
          <cell r="F5124">
            <v>15.465800000000002</v>
          </cell>
          <cell r="G5124">
            <v>15254.603759548165</v>
          </cell>
        </row>
        <row r="5125">
          <cell r="A5125">
            <v>43983</v>
          </cell>
          <cell r="F5125">
            <v>16.210332999999999</v>
          </cell>
          <cell r="G5125">
            <v>15578.071488283229</v>
          </cell>
        </row>
        <row r="5126">
          <cell r="A5126">
            <v>43983</v>
          </cell>
          <cell r="F5126">
            <v>16.894689</v>
          </cell>
          <cell r="G5126">
            <v>16253.065898624613</v>
          </cell>
        </row>
        <row r="5127">
          <cell r="A5127">
            <v>43983</v>
          </cell>
          <cell r="F5127">
            <v>17.496372000000001</v>
          </cell>
          <cell r="G5127">
            <v>17672.560432858831</v>
          </cell>
        </row>
        <row r="5128">
          <cell r="A5128">
            <v>43983</v>
          </cell>
          <cell r="F5128">
            <v>17.625073999999998</v>
          </cell>
          <cell r="G5128">
            <v>18485.432553259576</v>
          </cell>
        </row>
        <row r="5129">
          <cell r="A5129">
            <v>43983</v>
          </cell>
          <cell r="F5129">
            <v>17.608822999999997</v>
          </cell>
          <cell r="G5129">
            <v>18299.844016172046</v>
          </cell>
        </row>
        <row r="5130">
          <cell r="A5130">
            <v>43983</v>
          </cell>
          <cell r="F5130">
            <v>17.484306999999998</v>
          </cell>
          <cell r="G5130">
            <v>18914.670869605001</v>
          </cell>
        </row>
        <row r="5131">
          <cell r="A5131">
            <v>43983</v>
          </cell>
          <cell r="F5131">
            <v>19.079705999999998</v>
          </cell>
          <cell r="G5131">
            <v>21466.53314763213</v>
          </cell>
        </row>
        <row r="5132">
          <cell r="A5132">
            <v>43983</v>
          </cell>
          <cell r="F5132">
            <v>19.422397999999998</v>
          </cell>
          <cell r="G5132">
            <v>22388.9896796545</v>
          </cell>
        </row>
        <row r="5133">
          <cell r="A5133">
            <v>43983</v>
          </cell>
          <cell r="F5133">
            <v>18.800737999999999</v>
          </cell>
          <cell r="G5133">
            <v>22492.119534941899</v>
          </cell>
        </row>
        <row r="5134">
          <cell r="A5134">
            <v>43983</v>
          </cell>
          <cell r="F5134">
            <v>17.940494999999999</v>
          </cell>
          <cell r="G5134">
            <v>20658.456431837472</v>
          </cell>
        </row>
        <row r="5135">
          <cell r="A5135">
            <v>43983</v>
          </cell>
          <cell r="F5135">
            <v>17.485517999999999</v>
          </cell>
          <cell r="G5135">
            <v>20910.763937402455</v>
          </cell>
        </row>
        <row r="5136">
          <cell r="A5136">
            <v>43983</v>
          </cell>
          <cell r="F5136">
            <v>16.591877</v>
          </cell>
          <cell r="G5136">
            <v>19746.24834774284</v>
          </cell>
        </row>
        <row r="5137">
          <cell r="A5137">
            <v>43983</v>
          </cell>
          <cell r="F5137">
            <v>13.981475999999999</v>
          </cell>
          <cell r="G5137">
            <v>15077.178399988286</v>
          </cell>
        </row>
        <row r="5138">
          <cell r="A5138">
            <v>43983</v>
          </cell>
          <cell r="F5138">
            <v>13.079270999999999</v>
          </cell>
          <cell r="G5138">
            <v>12344.768388888322</v>
          </cell>
        </row>
        <row r="5139">
          <cell r="A5139">
            <v>43984</v>
          </cell>
          <cell r="F5139">
            <v>11.064475999999999</v>
          </cell>
          <cell r="G5139">
            <v>9494.2331645355498</v>
          </cell>
        </row>
        <row r="5140">
          <cell r="A5140">
            <v>43984</v>
          </cell>
          <cell r="F5140">
            <v>10.89349</v>
          </cell>
          <cell r="G5140">
            <v>8349.673636727277</v>
          </cell>
        </row>
        <row r="5141">
          <cell r="A5141">
            <v>43984</v>
          </cell>
          <cell r="F5141">
            <v>9.9206430000000001</v>
          </cell>
          <cell r="G5141">
            <v>7313.5741867724737</v>
          </cell>
        </row>
        <row r="5142">
          <cell r="A5142">
            <v>43984</v>
          </cell>
          <cell r="F5142">
            <v>9.0205830000000002</v>
          </cell>
          <cell r="G5142">
            <v>6420.209345271679</v>
          </cell>
        </row>
        <row r="5143">
          <cell r="A5143">
            <v>43984</v>
          </cell>
          <cell r="F5143">
            <v>9.6266730000000003</v>
          </cell>
          <cell r="G5143">
            <v>6865.4510325527726</v>
          </cell>
        </row>
        <row r="5144">
          <cell r="A5144">
            <v>43984</v>
          </cell>
          <cell r="F5144">
            <v>10.913782999999999</v>
          </cell>
          <cell r="G5144">
            <v>8030.3981098570712</v>
          </cell>
        </row>
        <row r="5145">
          <cell r="A5145">
            <v>43984</v>
          </cell>
          <cell r="F5145">
            <v>11.669976</v>
          </cell>
          <cell r="G5145">
            <v>9206.9848066579452</v>
          </cell>
        </row>
        <row r="5146">
          <cell r="A5146">
            <v>43984</v>
          </cell>
          <cell r="F5146">
            <v>14.351777999999999</v>
          </cell>
          <cell r="G5146">
            <v>12494.226452340752</v>
          </cell>
        </row>
        <row r="5147">
          <cell r="A5147">
            <v>43984</v>
          </cell>
          <cell r="F5147">
            <v>14.849527999999999</v>
          </cell>
          <cell r="G5147">
            <v>14014.501041445279</v>
          </cell>
        </row>
        <row r="5148">
          <cell r="A5148">
            <v>43984</v>
          </cell>
          <cell r="F5148">
            <v>16.292210999999998</v>
          </cell>
          <cell r="G5148">
            <v>16540.234314987025</v>
          </cell>
        </row>
        <row r="5149">
          <cell r="A5149">
            <v>43984</v>
          </cell>
          <cell r="F5149">
            <v>19.537172999999999</v>
          </cell>
          <cell r="G5149">
            <v>21979.972602969057</v>
          </cell>
        </row>
        <row r="5150">
          <cell r="A5150">
            <v>43984</v>
          </cell>
          <cell r="F5150">
            <v>22.614857000000001</v>
          </cell>
          <cell r="G5150">
            <v>27002.526998609308</v>
          </cell>
        </row>
        <row r="5151">
          <cell r="A5151">
            <v>43984</v>
          </cell>
          <cell r="F5151">
            <v>24.816848</v>
          </cell>
          <cell r="G5151">
            <v>32388.762348092896</v>
          </cell>
        </row>
        <row r="5152">
          <cell r="A5152">
            <v>43984</v>
          </cell>
          <cell r="F5152">
            <v>28.008300000000002</v>
          </cell>
          <cell r="G5152">
            <v>40616.036476656962</v>
          </cell>
        </row>
        <row r="5153">
          <cell r="A5153">
            <v>43984</v>
          </cell>
          <cell r="F5153">
            <v>32.474454999999999</v>
          </cell>
          <cell r="G5153">
            <v>50239.200774963225</v>
          </cell>
        </row>
        <row r="5154">
          <cell r="A5154">
            <v>43984</v>
          </cell>
          <cell r="F5154">
            <v>36.542234000000001</v>
          </cell>
          <cell r="G5154">
            <v>61495.993158143079</v>
          </cell>
        </row>
        <row r="5155">
          <cell r="A5155">
            <v>43984</v>
          </cell>
          <cell r="F5155">
            <v>38.220982999999997</v>
          </cell>
          <cell r="G5155">
            <v>70392.702739103159</v>
          </cell>
        </row>
        <row r="5156">
          <cell r="A5156">
            <v>43984</v>
          </cell>
          <cell r="F5156">
            <v>41.066974999999999</v>
          </cell>
          <cell r="G5156">
            <v>81913.441439587448</v>
          </cell>
        </row>
        <row r="5157">
          <cell r="A5157">
            <v>43984</v>
          </cell>
          <cell r="F5157">
            <v>34.304237000000001</v>
          </cell>
          <cell r="G5157">
            <v>71967.070930746253</v>
          </cell>
        </row>
        <row r="5158">
          <cell r="A5158">
            <v>43984</v>
          </cell>
          <cell r="F5158">
            <v>27.375281999999999</v>
          </cell>
          <cell r="G5158">
            <v>56279.496940327321</v>
          </cell>
        </row>
        <row r="5159">
          <cell r="A5159">
            <v>43984</v>
          </cell>
          <cell r="F5159">
            <v>22.673656999999999</v>
          </cell>
          <cell r="G5159">
            <v>43543.874433067365</v>
          </cell>
        </row>
        <row r="5160">
          <cell r="A5160">
            <v>43984</v>
          </cell>
          <cell r="F5160">
            <v>20.501104999999999</v>
          </cell>
          <cell r="G5160">
            <v>37530.431871689601</v>
          </cell>
        </row>
        <row r="5161">
          <cell r="A5161">
            <v>43984</v>
          </cell>
          <cell r="F5161">
            <v>17.257180999999999</v>
          </cell>
          <cell r="G5161">
            <v>29029.760376094517</v>
          </cell>
        </row>
        <row r="5162">
          <cell r="A5162">
            <v>43984</v>
          </cell>
          <cell r="F5162">
            <v>14.890898</v>
          </cell>
          <cell r="G5162">
            <v>21720.726618907822</v>
          </cell>
        </row>
        <row r="5163">
          <cell r="A5163">
            <v>43985</v>
          </cell>
          <cell r="F5163">
            <v>12.409080999999999</v>
          </cell>
          <cell r="G5163">
            <v>15846.712451529374</v>
          </cell>
        </row>
        <row r="5164">
          <cell r="A5164">
            <v>43985</v>
          </cell>
          <cell r="F5164">
            <v>12.121302</v>
          </cell>
          <cell r="G5164">
            <v>13507.965217763362</v>
          </cell>
        </row>
        <row r="5165">
          <cell r="A5165">
            <v>43985</v>
          </cell>
          <cell r="F5165">
            <v>10.837069999999999</v>
          </cell>
          <cell r="G5165">
            <v>11114.622327871424</v>
          </cell>
        </row>
        <row r="5166">
          <cell r="A5166">
            <v>43985</v>
          </cell>
          <cell r="F5166">
            <v>10.131219</v>
          </cell>
          <cell r="G5166">
            <v>9592.9376550105317</v>
          </cell>
        </row>
        <row r="5167">
          <cell r="A5167">
            <v>43985</v>
          </cell>
          <cell r="F5167">
            <v>10.275710999999999</v>
          </cell>
          <cell r="G5167">
            <v>9571.8554330964598</v>
          </cell>
        </row>
        <row r="5168">
          <cell r="A5168">
            <v>43985</v>
          </cell>
          <cell r="F5168">
            <v>11.506112999999999</v>
          </cell>
          <cell r="G5168">
            <v>10833.848169477369</v>
          </cell>
        </row>
        <row r="5169">
          <cell r="A5169">
            <v>43985</v>
          </cell>
          <cell r="F5169">
            <v>12.253058999999999</v>
          </cell>
          <cell r="G5169">
            <v>11445.645887171375</v>
          </cell>
        </row>
        <row r="5170">
          <cell r="A5170">
            <v>43985</v>
          </cell>
          <cell r="F5170">
            <v>14.854455</v>
          </cell>
          <cell r="G5170">
            <v>15654.069265233193</v>
          </cell>
        </row>
        <row r="5171">
          <cell r="A5171">
            <v>43985</v>
          </cell>
          <cell r="F5171">
            <v>17.304105</v>
          </cell>
          <cell r="G5171">
            <v>19465.540077958933</v>
          </cell>
        </row>
        <row r="5172">
          <cell r="A5172">
            <v>43985</v>
          </cell>
          <cell r="F5172">
            <v>19.739204000000001</v>
          </cell>
          <cell r="G5172">
            <v>24905.313674007808</v>
          </cell>
        </row>
        <row r="5173">
          <cell r="A5173">
            <v>43985</v>
          </cell>
          <cell r="F5173">
            <v>22.176760999999999</v>
          </cell>
          <cell r="G5173">
            <v>31791.367979963859</v>
          </cell>
        </row>
        <row r="5174">
          <cell r="A5174">
            <v>43985</v>
          </cell>
          <cell r="F5174">
            <v>23.564703999999999</v>
          </cell>
          <cell r="G5174">
            <v>38775.443696644506</v>
          </cell>
        </row>
        <row r="5175">
          <cell r="A5175">
            <v>43985</v>
          </cell>
          <cell r="F5175">
            <v>25.920379000000001</v>
          </cell>
          <cell r="G5175">
            <v>48131.082094237951</v>
          </cell>
        </row>
        <row r="5176">
          <cell r="A5176">
            <v>43985</v>
          </cell>
          <cell r="F5176">
            <v>30.124675999999997</v>
          </cell>
          <cell r="G5176">
            <v>59574.937698740847</v>
          </cell>
        </row>
        <row r="5177">
          <cell r="A5177">
            <v>43985</v>
          </cell>
          <cell r="F5177">
            <v>34.131895</v>
          </cell>
          <cell r="G5177">
            <v>70781.366081276094</v>
          </cell>
        </row>
        <row r="5178">
          <cell r="A5178">
            <v>43985</v>
          </cell>
          <cell r="F5178">
            <v>37.758583999999999</v>
          </cell>
          <cell r="G5178">
            <v>80525.682062677311</v>
          </cell>
        </row>
        <row r="5179">
          <cell r="A5179">
            <v>43985</v>
          </cell>
          <cell r="F5179">
            <v>42.868615999999996</v>
          </cell>
          <cell r="G5179">
            <v>93727.16644977298</v>
          </cell>
        </row>
        <row r="5180">
          <cell r="A5180">
            <v>43985</v>
          </cell>
          <cell r="F5180">
            <v>41.172370000000001</v>
          </cell>
          <cell r="G5180">
            <v>91167.258007389755</v>
          </cell>
        </row>
        <row r="5181">
          <cell r="A5181">
            <v>43985</v>
          </cell>
          <cell r="F5181">
            <v>35.232338999999996</v>
          </cell>
          <cell r="G5181">
            <v>77881.807943077903</v>
          </cell>
        </row>
        <row r="5182">
          <cell r="A5182">
            <v>43985</v>
          </cell>
          <cell r="F5182">
            <v>26.291228</v>
          </cell>
          <cell r="G5182">
            <v>56773.420682005308</v>
          </cell>
        </row>
        <row r="5183">
          <cell r="A5183">
            <v>43985</v>
          </cell>
          <cell r="F5183">
            <v>24.100829999999998</v>
          </cell>
          <cell r="G5183">
            <v>48476.909342694613</v>
          </cell>
        </row>
        <row r="5184">
          <cell r="A5184">
            <v>43985</v>
          </cell>
          <cell r="F5184">
            <v>22.902576999999997</v>
          </cell>
          <cell r="G5184">
            <v>44000.020888603089</v>
          </cell>
        </row>
        <row r="5185">
          <cell r="A5185">
            <v>43985</v>
          </cell>
          <cell r="F5185">
            <v>20.169483</v>
          </cell>
          <cell r="G5185">
            <v>34966.73942633922</v>
          </cell>
        </row>
        <row r="5186">
          <cell r="A5186">
            <v>43985</v>
          </cell>
          <cell r="F5186">
            <v>18.527647999999999</v>
          </cell>
          <cell r="G5186">
            <v>27542.09568110558</v>
          </cell>
        </row>
        <row r="5187">
          <cell r="A5187">
            <v>43986</v>
          </cell>
          <cell r="F5187">
            <v>17.214576999999998</v>
          </cell>
          <cell r="G5187">
            <v>21845.914180705448</v>
          </cell>
        </row>
        <row r="5188">
          <cell r="A5188">
            <v>43986</v>
          </cell>
          <cell r="F5188">
            <v>15.665808</v>
          </cell>
          <cell r="G5188">
            <v>17727.797799688375</v>
          </cell>
        </row>
        <row r="5189">
          <cell r="A5189">
            <v>43986</v>
          </cell>
          <cell r="F5189">
            <v>14.484649999999998</v>
          </cell>
          <cell r="G5189">
            <v>14812.802458637445</v>
          </cell>
        </row>
        <row r="5190">
          <cell r="A5190">
            <v>43986</v>
          </cell>
          <cell r="F5190">
            <v>13.554841999999999</v>
          </cell>
          <cell r="G5190">
            <v>13188.025606182755</v>
          </cell>
        </row>
        <row r="5191">
          <cell r="A5191">
            <v>43986</v>
          </cell>
          <cell r="F5191">
            <v>13.242925</v>
          </cell>
          <cell r="G5191">
            <v>12391.048390467447</v>
          </cell>
        </row>
        <row r="5192">
          <cell r="A5192">
            <v>43986</v>
          </cell>
          <cell r="F5192">
            <v>14.291895</v>
          </cell>
          <cell r="G5192">
            <v>13719.888038252953</v>
          </cell>
        </row>
        <row r="5193">
          <cell r="A5193">
            <v>43986</v>
          </cell>
          <cell r="F5193">
            <v>15.640556</v>
          </cell>
          <cell r="G5193">
            <v>15705.17320368189</v>
          </cell>
        </row>
        <row r="5194">
          <cell r="A5194">
            <v>43986</v>
          </cell>
          <cell r="F5194">
            <v>18.416107999999998</v>
          </cell>
          <cell r="G5194">
            <v>19633.018660780679</v>
          </cell>
        </row>
        <row r="5195">
          <cell r="A5195">
            <v>43986</v>
          </cell>
          <cell r="F5195">
            <v>20.574693</v>
          </cell>
          <cell r="G5195">
            <v>23390.204221206317</v>
          </cell>
        </row>
        <row r="5196">
          <cell r="A5196">
            <v>43986</v>
          </cell>
          <cell r="F5196">
            <v>21.914261999999997</v>
          </cell>
          <cell r="G5196">
            <v>27597.096118683505</v>
          </cell>
        </row>
        <row r="5197">
          <cell r="A5197">
            <v>43986</v>
          </cell>
          <cell r="F5197">
            <v>24.392469999999999</v>
          </cell>
          <cell r="G5197">
            <v>34879.62070885735</v>
          </cell>
        </row>
        <row r="5198">
          <cell r="A5198">
            <v>43986</v>
          </cell>
          <cell r="F5198">
            <v>26.234494999999999</v>
          </cell>
          <cell r="G5198">
            <v>43235.250010868956</v>
          </cell>
        </row>
        <row r="5199">
          <cell r="A5199">
            <v>43986</v>
          </cell>
          <cell r="F5199">
            <v>29.958154</v>
          </cell>
          <cell r="G5199">
            <v>53669.915789945204</v>
          </cell>
        </row>
        <row r="5200">
          <cell r="A5200">
            <v>43986</v>
          </cell>
          <cell r="F5200">
            <v>33.228508999999995</v>
          </cell>
          <cell r="G5200">
            <v>59608.145392740516</v>
          </cell>
        </row>
        <row r="5201">
          <cell r="A5201">
            <v>43986</v>
          </cell>
          <cell r="F5201">
            <v>38.821929999999995</v>
          </cell>
          <cell r="G5201">
            <v>66763.516015007015</v>
          </cell>
        </row>
        <row r="5202">
          <cell r="A5202">
            <v>43986</v>
          </cell>
          <cell r="F5202">
            <v>42.154013999999997</v>
          </cell>
          <cell r="G5202">
            <v>69003.257530942632</v>
          </cell>
        </row>
        <row r="5203">
          <cell r="A5203">
            <v>43986</v>
          </cell>
          <cell r="F5203">
            <v>44.790206999999995</v>
          </cell>
          <cell r="G5203">
            <v>75616.788221903975</v>
          </cell>
        </row>
        <row r="5204">
          <cell r="A5204">
            <v>43986</v>
          </cell>
          <cell r="F5204">
            <v>40.432944999999997</v>
          </cell>
          <cell r="G5204">
            <v>69174.410749907271</v>
          </cell>
        </row>
        <row r="5205">
          <cell r="A5205">
            <v>43986</v>
          </cell>
          <cell r="F5205">
            <v>33.026928999999996</v>
          </cell>
          <cell r="G5205">
            <v>55267.752165776998</v>
          </cell>
        </row>
        <row r="5206">
          <cell r="A5206">
            <v>43986</v>
          </cell>
          <cell r="F5206">
            <v>26.552294</v>
          </cell>
          <cell r="G5206">
            <v>41873.469380575996</v>
          </cell>
        </row>
        <row r="5207">
          <cell r="A5207">
            <v>43986</v>
          </cell>
          <cell r="F5207">
            <v>24.399276999999998</v>
          </cell>
          <cell r="G5207">
            <v>37122.991761689009</v>
          </cell>
        </row>
        <row r="5208">
          <cell r="A5208">
            <v>43986</v>
          </cell>
          <cell r="F5208">
            <v>23.122595</v>
          </cell>
          <cell r="G5208">
            <v>34855.181569577813</v>
          </cell>
        </row>
        <row r="5209">
          <cell r="A5209">
            <v>43986</v>
          </cell>
          <cell r="F5209">
            <v>20.866831999999999</v>
          </cell>
          <cell r="G5209">
            <v>29462.98682182332</v>
          </cell>
        </row>
        <row r="5210">
          <cell r="A5210">
            <v>43986</v>
          </cell>
          <cell r="F5210">
            <v>18.468516999999999</v>
          </cell>
          <cell r="G5210">
            <v>23321.42080160835</v>
          </cell>
        </row>
        <row r="5211">
          <cell r="A5211">
            <v>43987</v>
          </cell>
          <cell r="F5211">
            <v>16.388956</v>
          </cell>
          <cell r="G5211">
            <v>18086.937567476092</v>
          </cell>
        </row>
        <row r="5212">
          <cell r="A5212">
            <v>43987</v>
          </cell>
          <cell r="F5212">
            <v>15.122264999999999</v>
          </cell>
          <cell r="G5212">
            <v>14880.37467928594</v>
          </cell>
        </row>
        <row r="5213">
          <cell r="A5213">
            <v>43987</v>
          </cell>
          <cell r="F5213">
            <v>13.863645999999999</v>
          </cell>
          <cell r="G5213">
            <v>12759.510791507601</v>
          </cell>
        </row>
        <row r="5214">
          <cell r="A5214">
            <v>43987</v>
          </cell>
          <cell r="F5214">
            <v>12.718703999999999</v>
          </cell>
          <cell r="G5214">
            <v>11112.954600115754</v>
          </cell>
        </row>
        <row r="5215">
          <cell r="A5215">
            <v>43987</v>
          </cell>
          <cell r="F5215">
            <v>12.676561</v>
          </cell>
          <cell r="G5215">
            <v>10856.200235149381</v>
          </cell>
        </row>
        <row r="5216">
          <cell r="A5216">
            <v>43987</v>
          </cell>
          <cell r="F5216">
            <v>13.497244999999999</v>
          </cell>
          <cell r="G5216">
            <v>11936.19163225127</v>
          </cell>
        </row>
        <row r="5217">
          <cell r="A5217">
            <v>43987</v>
          </cell>
          <cell r="F5217">
            <v>15.238296999999999</v>
          </cell>
          <cell r="G5217">
            <v>14170.704956919088</v>
          </cell>
        </row>
        <row r="5218">
          <cell r="A5218">
            <v>43987</v>
          </cell>
          <cell r="F5218">
            <v>17.063303999999999</v>
          </cell>
          <cell r="G5218">
            <v>17383.567296933114</v>
          </cell>
        </row>
        <row r="5219">
          <cell r="A5219">
            <v>43987</v>
          </cell>
          <cell r="F5219">
            <v>18.732405</v>
          </cell>
          <cell r="G5219">
            <v>21000.459678628373</v>
          </cell>
        </row>
        <row r="5220">
          <cell r="A5220">
            <v>43987</v>
          </cell>
          <cell r="F5220">
            <v>20.934262999999998</v>
          </cell>
          <cell r="G5220">
            <v>25783.089469977571</v>
          </cell>
        </row>
        <row r="5221">
          <cell r="A5221">
            <v>43987</v>
          </cell>
          <cell r="F5221">
            <v>22.202158999999998</v>
          </cell>
          <cell r="G5221">
            <v>29578.312415009954</v>
          </cell>
        </row>
        <row r="5222">
          <cell r="A5222">
            <v>43987</v>
          </cell>
          <cell r="F5222">
            <v>24.911912999999998</v>
          </cell>
          <cell r="G5222">
            <v>36432.25638003058</v>
          </cell>
        </row>
        <row r="5223">
          <cell r="A5223">
            <v>43987</v>
          </cell>
          <cell r="F5223">
            <v>27.454891</v>
          </cell>
          <cell r="G5223">
            <v>45162.018728435025</v>
          </cell>
        </row>
        <row r="5224">
          <cell r="A5224">
            <v>43987</v>
          </cell>
          <cell r="F5224">
            <v>31.254525999999998</v>
          </cell>
          <cell r="G5224">
            <v>56104.200074385873</v>
          </cell>
        </row>
        <row r="5225">
          <cell r="A5225">
            <v>43987</v>
          </cell>
          <cell r="F5225">
            <v>34.996580999999999</v>
          </cell>
          <cell r="G5225">
            <v>66491.637716278725</v>
          </cell>
        </row>
        <row r="5226">
          <cell r="A5226">
            <v>43987</v>
          </cell>
          <cell r="F5226">
            <v>38.982006999999996</v>
          </cell>
          <cell r="G5226">
            <v>79676.095175184571</v>
          </cell>
        </row>
        <row r="5227">
          <cell r="A5227">
            <v>43987</v>
          </cell>
          <cell r="F5227">
            <v>41.213755999999997</v>
          </cell>
          <cell r="G5227">
            <v>88848.816747539604</v>
          </cell>
        </row>
        <row r="5228">
          <cell r="A5228">
            <v>43987</v>
          </cell>
          <cell r="F5228">
            <v>35.629348</v>
          </cell>
          <cell r="G5228">
            <v>79033.628390081896</v>
          </cell>
        </row>
        <row r="5229">
          <cell r="A5229">
            <v>43987</v>
          </cell>
          <cell r="F5229">
            <v>29.168937</v>
          </cell>
          <cell r="G5229">
            <v>65110.17690125887</v>
          </cell>
        </row>
        <row r="5230">
          <cell r="A5230">
            <v>43987</v>
          </cell>
          <cell r="F5230">
            <v>23.502357</v>
          </cell>
          <cell r="G5230">
            <v>49444.147376372828</v>
          </cell>
        </row>
        <row r="5231">
          <cell r="A5231">
            <v>43987</v>
          </cell>
          <cell r="F5231">
            <v>21.980519999999999</v>
          </cell>
          <cell r="G5231">
            <v>42987.80543415538</v>
          </cell>
        </row>
        <row r="5232">
          <cell r="A5232">
            <v>43987</v>
          </cell>
          <cell r="F5232">
            <v>20.761032999999998</v>
          </cell>
          <cell r="G5232">
            <v>39086.056569001732</v>
          </cell>
        </row>
        <row r="5233">
          <cell r="A5233">
            <v>43987</v>
          </cell>
          <cell r="F5233">
            <v>19.338004999999999</v>
          </cell>
          <cell r="G5233">
            <v>33441.432297855354</v>
          </cell>
        </row>
        <row r="5234">
          <cell r="A5234">
            <v>43987</v>
          </cell>
          <cell r="F5234">
            <v>17.180717999999999</v>
          </cell>
          <cell r="G5234">
            <v>25371.489596454077</v>
          </cell>
        </row>
        <row r="5235">
          <cell r="A5235">
            <v>43988</v>
          </cell>
          <cell r="F5235">
            <v>15.26498</v>
          </cell>
          <cell r="G5235">
            <v>19480.614572748698</v>
          </cell>
        </row>
        <row r="5236">
          <cell r="A5236">
            <v>43988</v>
          </cell>
          <cell r="F5236">
            <v>14.337688</v>
          </cell>
          <cell r="G5236">
            <v>16322.621782527465</v>
          </cell>
        </row>
        <row r="5237">
          <cell r="A5237">
            <v>43988</v>
          </cell>
          <cell r="F5237">
            <v>12.967575999999999</v>
          </cell>
          <cell r="G5237">
            <v>13689.165827620547</v>
          </cell>
        </row>
        <row r="5238">
          <cell r="A5238">
            <v>43988</v>
          </cell>
          <cell r="F5238">
            <v>11.994691999999999</v>
          </cell>
          <cell r="G5238">
            <v>11717.005501784002</v>
          </cell>
        </row>
        <row r="5239">
          <cell r="A5239">
            <v>43988</v>
          </cell>
          <cell r="F5239">
            <v>11.675664999999999</v>
          </cell>
          <cell r="G5239">
            <v>11068.67841958532</v>
          </cell>
        </row>
        <row r="5240">
          <cell r="A5240">
            <v>43988</v>
          </cell>
          <cell r="F5240">
            <v>11.570169</v>
          </cell>
          <cell r="G5240">
            <v>10402.191441597888</v>
          </cell>
        </row>
        <row r="5241">
          <cell r="A5241">
            <v>43988</v>
          </cell>
          <cell r="F5241">
            <v>11.911259999999999</v>
          </cell>
          <cell r="G5241">
            <v>10636.605496410855</v>
          </cell>
        </row>
        <row r="5242">
          <cell r="A5242">
            <v>43988</v>
          </cell>
          <cell r="F5242">
            <v>13.324793999999999</v>
          </cell>
          <cell r="G5242">
            <v>13163.880211392319</v>
          </cell>
        </row>
        <row r="5243">
          <cell r="A5243">
            <v>43988</v>
          </cell>
          <cell r="F5243">
            <v>15.076029999999999</v>
          </cell>
          <cell r="G5243">
            <v>17886.579805340101</v>
          </cell>
        </row>
        <row r="5244">
          <cell r="A5244">
            <v>43988</v>
          </cell>
          <cell r="F5244">
            <v>16.831844</v>
          </cell>
          <cell r="G5244">
            <v>23727.705609886663</v>
          </cell>
        </row>
        <row r="5245">
          <cell r="A5245">
            <v>43988</v>
          </cell>
          <cell r="F5245">
            <v>19.314923999999998</v>
          </cell>
          <cell r="G5245">
            <v>31343.858478988372</v>
          </cell>
        </row>
        <row r="5246">
          <cell r="A5246">
            <v>43988</v>
          </cell>
          <cell r="F5246">
            <v>19.822364999999998</v>
          </cell>
          <cell r="G5246">
            <v>35126.298694391662</v>
          </cell>
        </row>
        <row r="5247">
          <cell r="A5247">
            <v>43988</v>
          </cell>
          <cell r="F5247">
            <v>21.585863</v>
          </cell>
          <cell r="G5247">
            <v>40726.560809470371</v>
          </cell>
        </row>
        <row r="5248">
          <cell r="A5248">
            <v>43988</v>
          </cell>
          <cell r="F5248">
            <v>22.429068999999998</v>
          </cell>
          <cell r="G5248">
            <v>44343.225010171162</v>
          </cell>
        </row>
        <row r="5249">
          <cell r="A5249">
            <v>43988</v>
          </cell>
          <cell r="F5249">
            <v>23.024175</v>
          </cell>
          <cell r="G5249">
            <v>47545.265326695553</v>
          </cell>
        </row>
        <row r="5250">
          <cell r="A5250">
            <v>43988</v>
          </cell>
          <cell r="F5250">
            <v>23.300749</v>
          </cell>
          <cell r="G5250">
            <v>49302.298424592314</v>
          </cell>
        </row>
        <row r="5251">
          <cell r="A5251">
            <v>43988</v>
          </cell>
          <cell r="F5251">
            <v>24.469165999999998</v>
          </cell>
          <cell r="G5251">
            <v>54378.040193219385</v>
          </cell>
        </row>
        <row r="5252">
          <cell r="A5252">
            <v>43988</v>
          </cell>
          <cell r="F5252">
            <v>24.275119</v>
          </cell>
          <cell r="G5252">
            <v>55271.553245526833</v>
          </cell>
        </row>
        <row r="5253">
          <cell r="A5253">
            <v>43988</v>
          </cell>
          <cell r="F5253">
            <v>22.470448999999999</v>
          </cell>
          <cell r="G5253">
            <v>50296.142753012056</v>
          </cell>
        </row>
        <row r="5254">
          <cell r="A5254">
            <v>43988</v>
          </cell>
          <cell r="F5254">
            <v>19.397085999999998</v>
          </cell>
          <cell r="G5254">
            <v>41554.427966248812</v>
          </cell>
        </row>
        <row r="5255">
          <cell r="A5255">
            <v>43988</v>
          </cell>
          <cell r="F5255">
            <v>18.911956999999997</v>
          </cell>
          <cell r="G5255">
            <v>36785.94817643991</v>
          </cell>
        </row>
        <row r="5256">
          <cell r="A5256">
            <v>43988</v>
          </cell>
          <cell r="F5256">
            <v>17.595527000000001</v>
          </cell>
          <cell r="G5256">
            <v>32267.668548827103</v>
          </cell>
        </row>
        <row r="5257">
          <cell r="A5257">
            <v>43988</v>
          </cell>
          <cell r="F5257">
            <v>15.446111999999999</v>
          </cell>
          <cell r="G5257">
            <v>25019.53853617968</v>
          </cell>
        </row>
        <row r="5258">
          <cell r="A5258">
            <v>43988</v>
          </cell>
          <cell r="F5258">
            <v>14.077707999999999</v>
          </cell>
          <cell r="G5258">
            <v>19562.824762850134</v>
          </cell>
        </row>
        <row r="5259">
          <cell r="A5259">
            <v>43989</v>
          </cell>
          <cell r="F5259">
            <v>13.690137999999999</v>
          </cell>
          <cell r="G5259">
            <v>16250.134393998889</v>
          </cell>
        </row>
        <row r="5260">
          <cell r="A5260">
            <v>43989</v>
          </cell>
          <cell r="F5260">
            <v>12.118675999999999</v>
          </cell>
          <cell r="G5260">
            <v>12649.199826052474</v>
          </cell>
        </row>
        <row r="5261">
          <cell r="A5261">
            <v>43989</v>
          </cell>
          <cell r="F5261">
            <v>11.618079</v>
          </cell>
          <cell r="G5261">
            <v>10597.458350090887</v>
          </cell>
        </row>
        <row r="5262">
          <cell r="A5262">
            <v>43989</v>
          </cell>
          <cell r="F5262">
            <v>10.869434999999999</v>
          </cell>
          <cell r="G5262">
            <v>9297.1062760211062</v>
          </cell>
        </row>
        <row r="5263">
          <cell r="A5263">
            <v>43989</v>
          </cell>
          <cell r="F5263">
            <v>10.791312</v>
          </cell>
          <cell r="G5263">
            <v>8567.5480607397349</v>
          </cell>
        </row>
        <row r="5264">
          <cell r="A5264">
            <v>43989</v>
          </cell>
          <cell r="F5264">
            <v>9.8427939999999996</v>
          </cell>
          <cell r="G5264">
            <v>7579.2864306415504</v>
          </cell>
        </row>
        <row r="5265">
          <cell r="A5265">
            <v>43989</v>
          </cell>
          <cell r="F5265">
            <v>8.6306279999999997</v>
          </cell>
          <cell r="G5265">
            <v>6901.0645861007033</v>
          </cell>
        </row>
        <row r="5266">
          <cell r="A5266">
            <v>43989</v>
          </cell>
          <cell r="F5266">
            <v>9.8602860000000003</v>
          </cell>
          <cell r="G5266">
            <v>8525.1778153125651</v>
          </cell>
        </row>
        <row r="5267">
          <cell r="A5267">
            <v>43989</v>
          </cell>
          <cell r="F5267">
            <v>11.896409999999999</v>
          </cell>
          <cell r="G5267">
            <v>12137.647054306268</v>
          </cell>
        </row>
        <row r="5268">
          <cell r="A5268">
            <v>43989</v>
          </cell>
          <cell r="F5268">
            <v>12.788784999999999</v>
          </cell>
          <cell r="G5268">
            <v>14356.452911031765</v>
          </cell>
        </row>
        <row r="5269">
          <cell r="A5269">
            <v>43989</v>
          </cell>
          <cell r="F5269">
            <v>13.760164999999999</v>
          </cell>
          <cell r="G5269">
            <v>17389.729132185366</v>
          </cell>
        </row>
        <row r="5270">
          <cell r="A5270">
            <v>43989</v>
          </cell>
          <cell r="F5270">
            <v>15.032919999999999</v>
          </cell>
          <cell r="G5270">
            <v>20321.451159429231</v>
          </cell>
        </row>
        <row r="5271">
          <cell r="A5271">
            <v>43989</v>
          </cell>
          <cell r="F5271">
            <v>16.733785999999998</v>
          </cell>
          <cell r="G5271">
            <v>24470.507290293142</v>
          </cell>
        </row>
        <row r="5272">
          <cell r="A5272">
            <v>43989</v>
          </cell>
          <cell r="F5272">
            <v>17.98798</v>
          </cell>
          <cell r="G5272">
            <v>27830.790484743022</v>
          </cell>
        </row>
        <row r="5273">
          <cell r="A5273">
            <v>43989</v>
          </cell>
          <cell r="F5273">
            <v>19.222638999999997</v>
          </cell>
          <cell r="G5273">
            <v>30737.906153144311</v>
          </cell>
        </row>
        <row r="5274">
          <cell r="A5274">
            <v>43989</v>
          </cell>
          <cell r="F5274">
            <v>19.647869</v>
          </cell>
          <cell r="G5274">
            <v>33596.606679413577</v>
          </cell>
        </row>
        <row r="5275">
          <cell r="A5275">
            <v>43989</v>
          </cell>
          <cell r="F5275">
            <v>20.393573</v>
          </cell>
          <cell r="G5275">
            <v>37184.968655642857</v>
          </cell>
        </row>
        <row r="5276">
          <cell r="A5276">
            <v>43989</v>
          </cell>
          <cell r="F5276">
            <v>20.267363</v>
          </cell>
          <cell r="G5276">
            <v>37652.838723803674</v>
          </cell>
        </row>
        <row r="5277">
          <cell r="A5277">
            <v>43989</v>
          </cell>
          <cell r="F5277">
            <v>19.239086999999998</v>
          </cell>
          <cell r="G5277">
            <v>36202.843636387028</v>
          </cell>
        </row>
        <row r="5278">
          <cell r="A5278">
            <v>43989</v>
          </cell>
          <cell r="F5278">
            <v>18.497045</v>
          </cell>
          <cell r="G5278">
            <v>34281.680249358928</v>
          </cell>
        </row>
        <row r="5279">
          <cell r="A5279">
            <v>43989</v>
          </cell>
          <cell r="F5279">
            <v>17.487196000000001</v>
          </cell>
          <cell r="G5279">
            <v>29253.048735803874</v>
          </cell>
        </row>
        <row r="5280">
          <cell r="A5280">
            <v>43989</v>
          </cell>
          <cell r="F5280">
            <v>16.017223999999999</v>
          </cell>
          <cell r="G5280">
            <v>24447.006168376018</v>
          </cell>
        </row>
        <row r="5281">
          <cell r="A5281">
            <v>43989</v>
          </cell>
          <cell r="F5281">
            <v>13.800635</v>
          </cell>
          <cell r="G5281">
            <v>18912.164785492601</v>
          </cell>
        </row>
        <row r="5282">
          <cell r="A5282">
            <v>43989</v>
          </cell>
          <cell r="F5282">
            <v>12.572637</v>
          </cell>
          <cell r="G5282">
            <v>14223.528073373052</v>
          </cell>
        </row>
        <row r="5283">
          <cell r="A5283">
            <v>43990</v>
          </cell>
          <cell r="F5283">
            <v>11.810936999999999</v>
          </cell>
          <cell r="G5283">
            <v>11640.172562479887</v>
          </cell>
        </row>
        <row r="5284">
          <cell r="A5284">
            <v>43990</v>
          </cell>
          <cell r="F5284">
            <v>10.83405</v>
          </cell>
          <cell r="G5284">
            <v>9707.5155685167156</v>
          </cell>
        </row>
        <row r="5285">
          <cell r="A5285">
            <v>43990</v>
          </cell>
          <cell r="F5285">
            <v>10.231835999999999</v>
          </cell>
          <cell r="G5285">
            <v>8287.6650556394416</v>
          </cell>
        </row>
        <row r="5286">
          <cell r="A5286">
            <v>43990</v>
          </cell>
          <cell r="F5286">
            <v>9.3606999999999996</v>
          </cell>
          <cell r="G5286">
            <v>7279.0097927348306</v>
          </cell>
        </row>
        <row r="5287">
          <cell r="A5287">
            <v>43990</v>
          </cell>
          <cell r="F5287">
            <v>9.6370969999999989</v>
          </cell>
          <cell r="G5287">
            <v>7490.4072508092322</v>
          </cell>
        </row>
        <row r="5288">
          <cell r="A5288">
            <v>43990</v>
          </cell>
          <cell r="F5288">
            <v>10.387767999999999</v>
          </cell>
          <cell r="G5288">
            <v>8230.6336956208288</v>
          </cell>
        </row>
        <row r="5289">
          <cell r="A5289">
            <v>43990</v>
          </cell>
          <cell r="F5289">
            <v>11.34127</v>
          </cell>
          <cell r="G5289">
            <v>9621.5906819500033</v>
          </cell>
        </row>
        <row r="5290">
          <cell r="A5290">
            <v>43990</v>
          </cell>
          <cell r="F5290">
            <v>12.375639</v>
          </cell>
          <cell r="G5290">
            <v>11394.267601867827</v>
          </cell>
        </row>
        <row r="5291">
          <cell r="A5291">
            <v>43990</v>
          </cell>
          <cell r="F5291">
            <v>14.041082999999999</v>
          </cell>
          <cell r="G5291">
            <v>14472.159628940333</v>
          </cell>
        </row>
        <row r="5292">
          <cell r="A5292">
            <v>43990</v>
          </cell>
          <cell r="F5292">
            <v>15.491397999999998</v>
          </cell>
          <cell r="G5292">
            <v>17130.195577190258</v>
          </cell>
        </row>
        <row r="5293">
          <cell r="A5293">
            <v>43990</v>
          </cell>
          <cell r="F5293">
            <v>18.263137999999998</v>
          </cell>
          <cell r="G5293">
            <v>21477.138561043095</v>
          </cell>
        </row>
        <row r="5294">
          <cell r="A5294">
            <v>43990</v>
          </cell>
          <cell r="F5294">
            <v>20.480062</v>
          </cell>
          <cell r="G5294">
            <v>27085.505108778012</v>
          </cell>
        </row>
        <row r="5295">
          <cell r="A5295">
            <v>43990</v>
          </cell>
          <cell r="F5295">
            <v>22.536719999999999</v>
          </cell>
          <cell r="G5295">
            <v>31924.278963270117</v>
          </cell>
        </row>
        <row r="5296">
          <cell r="A5296">
            <v>43990</v>
          </cell>
          <cell r="F5296">
            <v>24.730450999999999</v>
          </cell>
          <cell r="G5296">
            <v>37364.803474266861</v>
          </cell>
        </row>
        <row r="5297">
          <cell r="A5297">
            <v>43990</v>
          </cell>
          <cell r="F5297">
            <v>27.700319999999998</v>
          </cell>
          <cell r="G5297">
            <v>45171.865960739924</v>
          </cell>
        </row>
        <row r="5298">
          <cell r="A5298">
            <v>43990</v>
          </cell>
          <cell r="F5298">
            <v>31.000021999999998</v>
          </cell>
          <cell r="G5298">
            <v>55500.467270475092</v>
          </cell>
        </row>
        <row r="5299">
          <cell r="A5299">
            <v>43990</v>
          </cell>
          <cell r="F5299">
            <v>36.710341999999997</v>
          </cell>
          <cell r="G5299">
            <v>71447.561053088677</v>
          </cell>
        </row>
        <row r="5300">
          <cell r="A5300">
            <v>43990</v>
          </cell>
          <cell r="F5300">
            <v>36.497965999999998</v>
          </cell>
          <cell r="G5300">
            <v>76888.277578095222</v>
          </cell>
        </row>
        <row r="5301">
          <cell r="A5301">
            <v>43990</v>
          </cell>
          <cell r="F5301">
            <v>30.550343999999999</v>
          </cell>
          <cell r="G5301">
            <v>64354.323163792535</v>
          </cell>
        </row>
        <row r="5302">
          <cell r="A5302">
            <v>43990</v>
          </cell>
          <cell r="F5302">
            <v>24.29533</v>
          </cell>
          <cell r="G5302">
            <v>49603.14778515543</v>
          </cell>
        </row>
        <row r="5303">
          <cell r="A5303">
            <v>43990</v>
          </cell>
          <cell r="F5303">
            <v>21.988993999999998</v>
          </cell>
          <cell r="G5303">
            <v>41608.620266452352</v>
          </cell>
        </row>
        <row r="5304">
          <cell r="A5304">
            <v>43990</v>
          </cell>
          <cell r="F5304">
            <v>19.690455999999998</v>
          </cell>
          <cell r="G5304">
            <v>34492.196769548835</v>
          </cell>
        </row>
        <row r="5305">
          <cell r="A5305">
            <v>43990</v>
          </cell>
          <cell r="F5305">
            <v>17.463597999999998</v>
          </cell>
          <cell r="G5305">
            <v>27323.372724856814</v>
          </cell>
        </row>
        <row r="5306">
          <cell r="A5306">
            <v>43990</v>
          </cell>
          <cell r="F5306">
            <v>16.212890999999999</v>
          </cell>
          <cell r="G5306">
            <v>21326.073519688322</v>
          </cell>
        </row>
        <row r="5307">
          <cell r="A5307">
            <v>43991</v>
          </cell>
          <cell r="F5307">
            <v>13.412061999999999</v>
          </cell>
          <cell r="G5307">
            <v>15153.817484981804</v>
          </cell>
        </row>
        <row r="5308">
          <cell r="A5308">
            <v>43991</v>
          </cell>
          <cell r="F5308">
            <v>12.068422</v>
          </cell>
          <cell r="G5308">
            <v>12001.619317428202</v>
          </cell>
        </row>
        <row r="5309">
          <cell r="A5309">
            <v>43991</v>
          </cell>
          <cell r="F5309">
            <v>11.433522</v>
          </cell>
          <cell r="G5309">
            <v>10225.098217338294</v>
          </cell>
        </row>
        <row r="5310">
          <cell r="A5310">
            <v>43991</v>
          </cell>
          <cell r="F5310">
            <v>10.902205</v>
          </cell>
          <cell r="G5310">
            <v>9339.9147744865186</v>
          </cell>
        </row>
        <row r="5311">
          <cell r="A5311">
            <v>43991</v>
          </cell>
          <cell r="F5311">
            <v>10.910852999999999</v>
          </cell>
          <cell r="G5311">
            <v>9002.023345695774</v>
          </cell>
        </row>
        <row r="5312">
          <cell r="A5312">
            <v>43991</v>
          </cell>
          <cell r="F5312">
            <v>11.650644999999999</v>
          </cell>
          <cell r="G5312">
            <v>9917.4556013552265</v>
          </cell>
        </row>
        <row r="5313">
          <cell r="A5313">
            <v>43991</v>
          </cell>
          <cell r="F5313">
            <v>12.603112999999999</v>
          </cell>
          <cell r="G5313">
            <v>11235.97669191467</v>
          </cell>
        </row>
        <row r="5314">
          <cell r="A5314">
            <v>43991</v>
          </cell>
          <cell r="F5314">
            <v>14.502519999999999</v>
          </cell>
          <cell r="G5314">
            <v>14371.27765723901</v>
          </cell>
        </row>
        <row r="5315">
          <cell r="A5315">
            <v>43991</v>
          </cell>
          <cell r="F5315">
            <v>15.955100000000002</v>
          </cell>
          <cell r="G5315">
            <v>17511.520292864716</v>
          </cell>
        </row>
        <row r="5316">
          <cell r="A5316">
            <v>43991</v>
          </cell>
          <cell r="F5316">
            <v>19.39856</v>
          </cell>
          <cell r="G5316">
            <v>23253.552345974051</v>
          </cell>
        </row>
        <row r="5317">
          <cell r="A5317">
            <v>43991</v>
          </cell>
          <cell r="F5317">
            <v>21.650092999999998</v>
          </cell>
          <cell r="G5317">
            <v>30587.133431834405</v>
          </cell>
        </row>
        <row r="5318">
          <cell r="A5318">
            <v>43991</v>
          </cell>
          <cell r="F5318">
            <v>24.056179999999998</v>
          </cell>
          <cell r="G5318">
            <v>40281.2198202449</v>
          </cell>
        </row>
        <row r="5319">
          <cell r="A5319">
            <v>43991</v>
          </cell>
          <cell r="F5319">
            <v>28.585742</v>
          </cell>
          <cell r="G5319">
            <v>54644.628652574553</v>
          </cell>
        </row>
        <row r="5320">
          <cell r="A5320">
            <v>43991</v>
          </cell>
          <cell r="F5320">
            <v>32.716541999999997</v>
          </cell>
          <cell r="G5320">
            <v>69499.138571170537</v>
          </cell>
        </row>
        <row r="5321">
          <cell r="A5321">
            <v>43991</v>
          </cell>
          <cell r="F5321">
            <v>36.450966999999999</v>
          </cell>
          <cell r="G5321">
            <v>82858.721538472746</v>
          </cell>
        </row>
        <row r="5322">
          <cell r="A5322">
            <v>43991</v>
          </cell>
          <cell r="F5322">
            <v>42.994971999999997</v>
          </cell>
          <cell r="G5322">
            <v>103641.63766117691</v>
          </cell>
        </row>
        <row r="5323">
          <cell r="A5323">
            <v>43991</v>
          </cell>
          <cell r="F5323">
            <v>52.344552</v>
          </cell>
          <cell r="G5323">
            <v>131212.57127074079</v>
          </cell>
        </row>
        <row r="5324">
          <cell r="A5324">
            <v>43991</v>
          </cell>
          <cell r="F5324">
            <v>50.807915999999999</v>
          </cell>
          <cell r="G5324">
            <v>132846.6218671138</v>
          </cell>
        </row>
        <row r="5325">
          <cell r="A5325">
            <v>43991</v>
          </cell>
          <cell r="F5325">
            <v>38.530181999999996</v>
          </cell>
          <cell r="G5325">
            <v>98444.471652965294</v>
          </cell>
        </row>
        <row r="5326">
          <cell r="A5326">
            <v>43991</v>
          </cell>
          <cell r="F5326">
            <v>26.892325</v>
          </cell>
          <cell r="G5326">
            <v>64129.31896448529</v>
          </cell>
        </row>
        <row r="5327">
          <cell r="A5327">
            <v>43991</v>
          </cell>
          <cell r="F5327">
            <v>25.209074999999999</v>
          </cell>
          <cell r="G5327">
            <v>56948.01048399946</v>
          </cell>
        </row>
        <row r="5328">
          <cell r="A5328">
            <v>43991</v>
          </cell>
          <cell r="F5328">
            <v>23.892250999999998</v>
          </cell>
          <cell r="G5328">
            <v>53488.668019095501</v>
          </cell>
        </row>
        <row r="5329">
          <cell r="A5329">
            <v>43991</v>
          </cell>
          <cell r="F5329">
            <v>20.510175</v>
          </cell>
          <cell r="G5329">
            <v>42121.237485938502</v>
          </cell>
        </row>
        <row r="5330">
          <cell r="A5330">
            <v>43991</v>
          </cell>
          <cell r="F5330">
            <v>17.756442</v>
          </cell>
          <cell r="G5330">
            <v>32430.671826442242</v>
          </cell>
        </row>
        <row r="5331">
          <cell r="A5331">
            <v>43992</v>
          </cell>
          <cell r="F5331">
            <v>14.996547</v>
          </cell>
          <cell r="G5331">
            <v>24555.309368640384</v>
          </cell>
        </row>
        <row r="5332">
          <cell r="A5332">
            <v>43992</v>
          </cell>
          <cell r="F5332">
            <v>14.084498</v>
          </cell>
          <cell r="G5332">
            <v>21347.07395456095</v>
          </cell>
        </row>
        <row r="5333">
          <cell r="A5333">
            <v>43992</v>
          </cell>
          <cell r="F5333">
            <v>12.970913999999999</v>
          </cell>
          <cell r="G5333">
            <v>18241.561654947785</v>
          </cell>
        </row>
        <row r="5334">
          <cell r="A5334">
            <v>43992</v>
          </cell>
          <cell r="F5334">
            <v>12.35474</v>
          </cell>
          <cell r="G5334">
            <v>16032.872866908476</v>
          </cell>
        </row>
        <row r="5335">
          <cell r="A5335">
            <v>43992</v>
          </cell>
          <cell r="F5335">
            <v>12.475256999999999</v>
          </cell>
          <cell r="G5335">
            <v>15667.882364749326</v>
          </cell>
        </row>
        <row r="5336">
          <cell r="A5336">
            <v>43992</v>
          </cell>
          <cell r="F5336">
            <v>13.375148999999999</v>
          </cell>
          <cell r="G5336">
            <v>16927.970817763915</v>
          </cell>
        </row>
        <row r="5337">
          <cell r="A5337">
            <v>43992</v>
          </cell>
          <cell r="F5337">
            <v>14.546712999999999</v>
          </cell>
          <cell r="G5337">
            <v>18450.078388733356</v>
          </cell>
        </row>
        <row r="5338">
          <cell r="A5338">
            <v>43992</v>
          </cell>
          <cell r="F5338">
            <v>16.699151000000001</v>
          </cell>
          <cell r="G5338">
            <v>23710.620281300962</v>
          </cell>
        </row>
        <row r="5339">
          <cell r="A5339">
            <v>43992</v>
          </cell>
          <cell r="F5339">
            <v>17.992332999999999</v>
          </cell>
          <cell r="G5339">
            <v>28087.666267643981</v>
          </cell>
        </row>
        <row r="5340">
          <cell r="A5340">
            <v>43992</v>
          </cell>
          <cell r="F5340">
            <v>20.972905999999998</v>
          </cell>
          <cell r="G5340">
            <v>34434.046617894084</v>
          </cell>
        </row>
        <row r="5341">
          <cell r="A5341">
            <v>43992</v>
          </cell>
          <cell r="F5341">
            <v>23.128788999999998</v>
          </cell>
          <cell r="G5341">
            <v>42290.799736024826</v>
          </cell>
        </row>
        <row r="5342">
          <cell r="A5342">
            <v>43992</v>
          </cell>
          <cell r="F5342">
            <v>24.829449</v>
          </cell>
          <cell r="G5342">
            <v>48500.368030157682</v>
          </cell>
        </row>
        <row r="5343">
          <cell r="A5343">
            <v>43992</v>
          </cell>
          <cell r="F5343">
            <v>26.659991999999999</v>
          </cell>
          <cell r="G5343">
            <v>55648.604868635412</v>
          </cell>
        </row>
        <row r="5344">
          <cell r="A5344">
            <v>43992</v>
          </cell>
          <cell r="F5344">
            <v>28.743527</v>
          </cell>
          <cell r="G5344">
            <v>63407.800455541888</v>
          </cell>
        </row>
        <row r="5345">
          <cell r="A5345">
            <v>43992</v>
          </cell>
          <cell r="F5345">
            <v>29.739191999999999</v>
          </cell>
          <cell r="G5345">
            <v>69956.877973318333</v>
          </cell>
        </row>
        <row r="5346">
          <cell r="A5346">
            <v>43992</v>
          </cell>
          <cell r="F5346">
            <v>30.965135999999998</v>
          </cell>
          <cell r="G5346">
            <v>76555.362764111735</v>
          </cell>
        </row>
        <row r="5347">
          <cell r="A5347">
            <v>43992</v>
          </cell>
          <cell r="F5347">
            <v>34.481516999999997</v>
          </cell>
          <cell r="G5347">
            <v>88569.33048485106</v>
          </cell>
        </row>
        <row r="5348">
          <cell r="A5348">
            <v>43992</v>
          </cell>
          <cell r="F5348">
            <v>30.893794999999997</v>
          </cell>
          <cell r="G5348">
            <v>80318.388505935</v>
          </cell>
        </row>
        <row r="5349">
          <cell r="A5349">
            <v>43992</v>
          </cell>
          <cell r="F5349">
            <v>25.091805999999998</v>
          </cell>
          <cell r="G5349">
            <v>60350.002193248569</v>
          </cell>
        </row>
        <row r="5350">
          <cell r="A5350">
            <v>43992</v>
          </cell>
          <cell r="F5350">
            <v>23.349079</v>
          </cell>
          <cell r="G5350">
            <v>50367.997050046506</v>
          </cell>
        </row>
        <row r="5351">
          <cell r="A5351">
            <v>43992</v>
          </cell>
          <cell r="F5351">
            <v>23.005617999999998</v>
          </cell>
          <cell r="G5351">
            <v>45130.195678404496</v>
          </cell>
        </row>
        <row r="5352">
          <cell r="A5352">
            <v>43992</v>
          </cell>
          <cell r="F5352">
            <v>20.562345000000001</v>
          </cell>
          <cell r="G5352">
            <v>37107.725878934878</v>
          </cell>
        </row>
        <row r="5353">
          <cell r="A5353">
            <v>43992</v>
          </cell>
          <cell r="F5353">
            <v>18.278382999999998</v>
          </cell>
          <cell r="G5353">
            <v>29538.378357045756</v>
          </cell>
        </row>
        <row r="5354">
          <cell r="A5354">
            <v>43992</v>
          </cell>
          <cell r="F5354">
            <v>16.756215999999998</v>
          </cell>
          <cell r="G5354">
            <v>24003.537974996714</v>
          </cell>
        </row>
        <row r="5355">
          <cell r="A5355">
            <v>43993</v>
          </cell>
          <cell r="F5355">
            <v>17.039434</v>
          </cell>
          <cell r="G5355">
            <v>20773.443854958528</v>
          </cell>
        </row>
        <row r="5356">
          <cell r="A5356">
            <v>43993</v>
          </cell>
          <cell r="F5356">
            <v>15.790306999999999</v>
          </cell>
          <cell r="G5356">
            <v>17007.839431823264</v>
          </cell>
        </row>
        <row r="5357">
          <cell r="A5357">
            <v>43993</v>
          </cell>
          <cell r="F5357">
            <v>14.307081999999999</v>
          </cell>
          <cell r="G5357">
            <v>14304.945846205219</v>
          </cell>
        </row>
        <row r="5358">
          <cell r="A5358">
            <v>43993</v>
          </cell>
          <cell r="F5358">
            <v>13.102482999999999</v>
          </cell>
          <cell r="G5358">
            <v>12227.67850462438</v>
          </cell>
        </row>
        <row r="5359">
          <cell r="A5359">
            <v>43993</v>
          </cell>
          <cell r="F5359">
            <v>13.253655999999999</v>
          </cell>
          <cell r="G5359">
            <v>12064.457792089825</v>
          </cell>
        </row>
        <row r="5360">
          <cell r="A5360">
            <v>43993</v>
          </cell>
          <cell r="F5360">
            <v>14.263494</v>
          </cell>
          <cell r="G5360">
            <v>12807.490943124056</v>
          </cell>
        </row>
        <row r="5361">
          <cell r="A5361">
            <v>43993</v>
          </cell>
          <cell r="F5361">
            <v>15.428894999999999</v>
          </cell>
          <cell r="G5361">
            <v>14343.321941553981</v>
          </cell>
        </row>
        <row r="5362">
          <cell r="A5362">
            <v>43993</v>
          </cell>
          <cell r="F5362">
            <v>16.869391</v>
          </cell>
          <cell r="G5362">
            <v>17098.443201291964</v>
          </cell>
        </row>
        <row r="5363">
          <cell r="A5363">
            <v>43993</v>
          </cell>
          <cell r="F5363">
            <v>18.094017999999998</v>
          </cell>
          <cell r="G5363">
            <v>19986.43630785471</v>
          </cell>
        </row>
        <row r="5364">
          <cell r="A5364">
            <v>43993</v>
          </cell>
          <cell r="F5364">
            <v>19.852394999999998</v>
          </cell>
          <cell r="G5364">
            <v>23067.85944117259</v>
          </cell>
        </row>
        <row r="5365">
          <cell r="A5365">
            <v>43993</v>
          </cell>
          <cell r="F5365">
            <v>20.692108999999999</v>
          </cell>
          <cell r="G5365">
            <v>26119.613893953661</v>
          </cell>
        </row>
        <row r="5366">
          <cell r="A5366">
            <v>43993</v>
          </cell>
          <cell r="F5366">
            <v>21.784817999999998</v>
          </cell>
          <cell r="G5366">
            <v>29825.629457978164</v>
          </cell>
        </row>
        <row r="5367">
          <cell r="A5367">
            <v>43993</v>
          </cell>
          <cell r="F5367">
            <v>22.410297999999997</v>
          </cell>
          <cell r="G5367">
            <v>32321.965623255695</v>
          </cell>
        </row>
        <row r="5368">
          <cell r="A5368">
            <v>43993</v>
          </cell>
          <cell r="F5368">
            <v>22.928487000000001</v>
          </cell>
          <cell r="G5368">
            <v>34862.349416750207</v>
          </cell>
        </row>
        <row r="5369">
          <cell r="A5369">
            <v>43993</v>
          </cell>
          <cell r="F5369">
            <v>22.969224000000001</v>
          </cell>
          <cell r="G5369">
            <v>35872.803511995677</v>
          </cell>
        </row>
        <row r="5370">
          <cell r="A5370">
            <v>43993</v>
          </cell>
          <cell r="F5370">
            <v>24.096225999999998</v>
          </cell>
          <cell r="G5370">
            <v>40012.603213186056</v>
          </cell>
        </row>
        <row r="5371">
          <cell r="A5371">
            <v>43993</v>
          </cell>
          <cell r="F5371">
            <v>25.263746999999999</v>
          </cell>
          <cell r="G5371">
            <v>44556.039094879794</v>
          </cell>
        </row>
        <row r="5372">
          <cell r="A5372">
            <v>43993</v>
          </cell>
          <cell r="F5372">
            <v>26.790830999999997</v>
          </cell>
          <cell r="G5372">
            <v>50154.408656687672</v>
          </cell>
        </row>
        <row r="5373">
          <cell r="A5373">
            <v>43993</v>
          </cell>
          <cell r="F5373">
            <v>23.841445999999998</v>
          </cell>
          <cell r="G5373">
            <v>44569.034316766854</v>
          </cell>
        </row>
        <row r="5374">
          <cell r="A5374">
            <v>43993</v>
          </cell>
          <cell r="F5374">
            <v>22.310328999999999</v>
          </cell>
          <cell r="G5374">
            <v>39583.171205811785</v>
          </cell>
        </row>
        <row r="5375">
          <cell r="A5375">
            <v>43993</v>
          </cell>
          <cell r="F5375">
            <v>21.123804</v>
          </cell>
          <cell r="G5375">
            <v>33791.348311238486</v>
          </cell>
        </row>
        <row r="5376">
          <cell r="A5376">
            <v>43993</v>
          </cell>
          <cell r="F5376">
            <v>19.988105999999998</v>
          </cell>
          <cell r="G5376">
            <v>30597.834542630091</v>
          </cell>
        </row>
        <row r="5377">
          <cell r="A5377">
            <v>43993</v>
          </cell>
          <cell r="F5377">
            <v>17.741492000000001</v>
          </cell>
          <cell r="G5377">
            <v>24379.607100627411</v>
          </cell>
        </row>
        <row r="5378">
          <cell r="A5378">
            <v>43993</v>
          </cell>
          <cell r="F5378">
            <v>16.548482</v>
          </cell>
          <cell r="G5378">
            <v>18859.63507448844</v>
          </cell>
        </row>
        <row r="5379">
          <cell r="A5379">
            <v>43994</v>
          </cell>
          <cell r="F5379">
            <v>13.469346</v>
          </cell>
          <cell r="G5379">
            <v>13688.874210571474</v>
          </cell>
        </row>
        <row r="5380">
          <cell r="A5380">
            <v>43994</v>
          </cell>
          <cell r="F5380">
            <v>11.701117999999999</v>
          </cell>
          <cell r="G5380">
            <v>10194.432592183872</v>
          </cell>
        </row>
        <row r="5381">
          <cell r="A5381">
            <v>43994</v>
          </cell>
          <cell r="F5381">
            <v>11.155498999999999</v>
          </cell>
          <cell r="G5381">
            <v>9062.7573127819833</v>
          </cell>
        </row>
        <row r="5382">
          <cell r="A5382">
            <v>43994</v>
          </cell>
          <cell r="F5382">
            <v>10.415004999999999</v>
          </cell>
          <cell r="G5382">
            <v>8191.4218521144785</v>
          </cell>
        </row>
        <row r="5383">
          <cell r="A5383">
            <v>43994</v>
          </cell>
          <cell r="F5383">
            <v>10.486981999999999</v>
          </cell>
          <cell r="G5383">
            <v>8339.2319010436913</v>
          </cell>
        </row>
        <row r="5384">
          <cell r="A5384">
            <v>43994</v>
          </cell>
          <cell r="F5384">
            <v>11.362893999999999</v>
          </cell>
          <cell r="G5384">
            <v>9313.7928283394631</v>
          </cell>
        </row>
        <row r="5385">
          <cell r="A5385">
            <v>43994</v>
          </cell>
          <cell r="F5385">
            <v>11.769910999999999</v>
          </cell>
          <cell r="G5385">
            <v>9644.7724048636683</v>
          </cell>
        </row>
        <row r="5386">
          <cell r="A5386">
            <v>43994</v>
          </cell>
          <cell r="F5386">
            <v>13.689416</v>
          </cell>
          <cell r="G5386">
            <v>12401.642634333002</v>
          </cell>
        </row>
        <row r="5387">
          <cell r="A5387">
            <v>43994</v>
          </cell>
          <cell r="F5387">
            <v>15.227521999999999</v>
          </cell>
          <cell r="G5387">
            <v>15903.892126015729</v>
          </cell>
        </row>
        <row r="5388">
          <cell r="A5388">
            <v>43994</v>
          </cell>
          <cell r="F5388">
            <v>18.019997</v>
          </cell>
          <cell r="G5388">
            <v>20152.555912252446</v>
          </cell>
        </row>
        <row r="5389">
          <cell r="A5389">
            <v>43994</v>
          </cell>
          <cell r="F5389">
            <v>20.443764999999999</v>
          </cell>
          <cell r="G5389">
            <v>24841.635427939105</v>
          </cell>
        </row>
        <row r="5390">
          <cell r="A5390">
            <v>43994</v>
          </cell>
          <cell r="F5390">
            <v>21.491962999999998</v>
          </cell>
          <cell r="G5390">
            <v>27832.630110849495</v>
          </cell>
        </row>
        <row r="5391">
          <cell r="A5391">
            <v>43994</v>
          </cell>
          <cell r="F5391">
            <v>21.455724</v>
          </cell>
          <cell r="G5391">
            <v>30135.1598235577</v>
          </cell>
        </row>
        <row r="5392">
          <cell r="A5392">
            <v>43994</v>
          </cell>
          <cell r="F5392">
            <v>21.942802</v>
          </cell>
          <cell r="G5392">
            <v>32905.109681309361</v>
          </cell>
        </row>
        <row r="5393">
          <cell r="A5393">
            <v>43994</v>
          </cell>
          <cell r="F5393">
            <v>22.914904999999997</v>
          </cell>
          <cell r="G5393">
            <v>35784.679637280235</v>
          </cell>
        </row>
        <row r="5394">
          <cell r="A5394">
            <v>43994</v>
          </cell>
          <cell r="F5394">
            <v>23.840229999999998</v>
          </cell>
          <cell r="G5394">
            <v>39374.594379730501</v>
          </cell>
        </row>
        <row r="5395">
          <cell r="A5395">
            <v>43994</v>
          </cell>
          <cell r="F5395">
            <v>25.645937</v>
          </cell>
          <cell r="G5395">
            <v>45135.614085176639</v>
          </cell>
        </row>
        <row r="5396">
          <cell r="A5396">
            <v>43994</v>
          </cell>
          <cell r="F5396">
            <v>24.530113999999998</v>
          </cell>
          <cell r="G5396">
            <v>46061.64628139382</v>
          </cell>
        </row>
        <row r="5397">
          <cell r="A5397">
            <v>43994</v>
          </cell>
          <cell r="F5397">
            <v>21.659890000000001</v>
          </cell>
          <cell r="G5397">
            <v>39223.320976000789</v>
          </cell>
        </row>
        <row r="5398">
          <cell r="A5398">
            <v>43994</v>
          </cell>
          <cell r="F5398">
            <v>20.407437999999999</v>
          </cell>
          <cell r="G5398">
            <v>36035.453307904245</v>
          </cell>
        </row>
        <row r="5399">
          <cell r="A5399">
            <v>43994</v>
          </cell>
          <cell r="F5399">
            <v>19.469625999999998</v>
          </cell>
          <cell r="G5399">
            <v>30353.012681272492</v>
          </cell>
        </row>
        <row r="5400">
          <cell r="A5400">
            <v>43994</v>
          </cell>
          <cell r="F5400">
            <v>18.379994999999997</v>
          </cell>
          <cell r="G5400">
            <v>26930.633482610418</v>
          </cell>
        </row>
        <row r="5401">
          <cell r="A5401">
            <v>43994</v>
          </cell>
          <cell r="F5401">
            <v>16.402463999999998</v>
          </cell>
          <cell r="G5401">
            <v>21925.097781991517</v>
          </cell>
        </row>
        <row r="5402">
          <cell r="A5402">
            <v>43994</v>
          </cell>
          <cell r="F5402">
            <v>14.218862</v>
          </cell>
          <cell r="G5402">
            <v>16213.138850405312</v>
          </cell>
        </row>
        <row r="5403">
          <cell r="A5403">
            <v>43995</v>
          </cell>
          <cell r="F5403">
            <v>13.309510999999999</v>
          </cell>
          <cell r="G5403">
            <v>13330.837067559483</v>
          </cell>
        </row>
        <row r="5404">
          <cell r="A5404">
            <v>43995</v>
          </cell>
          <cell r="F5404">
            <v>11.759527</v>
          </cell>
          <cell r="G5404">
            <v>10469.998254798267</v>
          </cell>
        </row>
        <row r="5405">
          <cell r="A5405">
            <v>43995</v>
          </cell>
          <cell r="F5405">
            <v>11.459671</v>
          </cell>
          <cell r="G5405">
            <v>9509.4552289294825</v>
          </cell>
        </row>
        <row r="5406">
          <cell r="A5406">
            <v>43995</v>
          </cell>
          <cell r="F5406">
            <v>10.976906999999999</v>
          </cell>
          <cell r="G5406">
            <v>8744.2514965521041</v>
          </cell>
        </row>
        <row r="5407">
          <cell r="A5407">
            <v>43995</v>
          </cell>
          <cell r="F5407">
            <v>10.568123999999999</v>
          </cell>
          <cell r="G5407">
            <v>8203.4445954800085</v>
          </cell>
        </row>
        <row r="5408">
          <cell r="A5408">
            <v>43995</v>
          </cell>
          <cell r="F5408">
            <v>10.216196999999999</v>
          </cell>
          <cell r="G5408">
            <v>7802.3679160662232</v>
          </cell>
        </row>
        <row r="5409">
          <cell r="A5409">
            <v>43995</v>
          </cell>
          <cell r="F5409">
            <v>9.9854819999999993</v>
          </cell>
          <cell r="G5409">
            <v>7683.5676344401427</v>
          </cell>
        </row>
        <row r="5410">
          <cell r="A5410">
            <v>43995</v>
          </cell>
          <cell r="F5410">
            <v>10.943909999999999</v>
          </cell>
          <cell r="G5410">
            <v>9133.0593382923544</v>
          </cell>
        </row>
        <row r="5411">
          <cell r="A5411">
            <v>43995</v>
          </cell>
          <cell r="F5411">
            <v>12.121602999999999</v>
          </cell>
          <cell r="G5411">
            <v>11261.712077605194</v>
          </cell>
        </row>
        <row r="5412">
          <cell r="A5412">
            <v>43995</v>
          </cell>
          <cell r="F5412">
            <v>13.951706999999999</v>
          </cell>
          <cell r="G5412">
            <v>13695.401891855015</v>
          </cell>
        </row>
        <row r="5413">
          <cell r="A5413">
            <v>43995</v>
          </cell>
          <cell r="F5413">
            <v>14.224425999999999</v>
          </cell>
          <cell r="G5413">
            <v>14960.200705433197</v>
          </cell>
        </row>
        <row r="5414">
          <cell r="A5414">
            <v>43995</v>
          </cell>
          <cell r="F5414">
            <v>15.343719</v>
          </cell>
          <cell r="G5414">
            <v>16112.176926474674</v>
          </cell>
        </row>
        <row r="5415">
          <cell r="A5415">
            <v>43995</v>
          </cell>
          <cell r="F5415">
            <v>17.178280000000001</v>
          </cell>
          <cell r="G5415">
            <v>18535.205385848039</v>
          </cell>
        </row>
        <row r="5416">
          <cell r="A5416">
            <v>43995</v>
          </cell>
          <cell r="F5416">
            <v>17.453092999999999</v>
          </cell>
          <cell r="G5416">
            <v>19202.877729884807</v>
          </cell>
        </row>
        <row r="5417">
          <cell r="A5417">
            <v>43995</v>
          </cell>
          <cell r="F5417">
            <v>18.191814000000001</v>
          </cell>
          <cell r="G5417">
            <v>20397.688203633821</v>
          </cell>
        </row>
        <row r="5418">
          <cell r="A5418">
            <v>43995</v>
          </cell>
          <cell r="F5418">
            <v>18.357685999999998</v>
          </cell>
          <cell r="G5418">
            <v>21014.348721662074</v>
          </cell>
        </row>
        <row r="5419">
          <cell r="A5419">
            <v>43995</v>
          </cell>
          <cell r="F5419">
            <v>19.191765999999998</v>
          </cell>
          <cell r="G5419">
            <v>22358.626680910078</v>
          </cell>
        </row>
        <row r="5420">
          <cell r="A5420">
            <v>43995</v>
          </cell>
          <cell r="F5420">
            <v>19.109666999999998</v>
          </cell>
          <cell r="G5420">
            <v>23757.47238294992</v>
          </cell>
        </row>
        <row r="5421">
          <cell r="A5421">
            <v>43995</v>
          </cell>
          <cell r="F5421">
            <v>18.290451000000001</v>
          </cell>
          <cell r="G5421">
            <v>23101.18798697698</v>
          </cell>
        </row>
        <row r="5422">
          <cell r="A5422">
            <v>43995</v>
          </cell>
          <cell r="F5422">
            <v>17.497572999999999</v>
          </cell>
          <cell r="G5422">
            <v>20040.952044331189</v>
          </cell>
        </row>
        <row r="5423">
          <cell r="A5423">
            <v>43995</v>
          </cell>
          <cell r="F5423">
            <v>16.147575</v>
          </cell>
          <cell r="G5423">
            <v>17197.836931584654</v>
          </cell>
        </row>
        <row r="5424">
          <cell r="A5424">
            <v>43995</v>
          </cell>
          <cell r="F5424">
            <v>15.521132999999999</v>
          </cell>
          <cell r="G5424">
            <v>17356.676634742766</v>
          </cell>
        </row>
        <row r="5425">
          <cell r="A5425">
            <v>43995</v>
          </cell>
          <cell r="F5425">
            <v>13.636816999999999</v>
          </cell>
          <cell r="G5425">
            <v>14615.641954787754</v>
          </cell>
        </row>
        <row r="5426">
          <cell r="A5426">
            <v>43995</v>
          </cell>
          <cell r="F5426">
            <v>12.368314999999999</v>
          </cell>
          <cell r="G5426">
            <v>11656.815629155639</v>
          </cell>
        </row>
        <row r="5427">
          <cell r="A5427">
            <v>43996</v>
          </cell>
          <cell r="F5427">
            <v>11.256328</v>
          </cell>
          <cell r="G5427">
            <v>9586.1721364834884</v>
          </cell>
        </row>
        <row r="5428">
          <cell r="A5428">
            <v>43996</v>
          </cell>
          <cell r="F5428">
            <v>10.760263</v>
          </cell>
          <cell r="G5428">
            <v>8166.7218288589838</v>
          </cell>
        </row>
        <row r="5429">
          <cell r="A5429">
            <v>43996</v>
          </cell>
          <cell r="F5429">
            <v>10.661087</v>
          </cell>
          <cell r="G5429">
            <v>7893.4123307284062</v>
          </cell>
        </row>
        <row r="5430">
          <cell r="A5430">
            <v>43996</v>
          </cell>
          <cell r="F5430">
            <v>9.4872689999999995</v>
          </cell>
          <cell r="G5430">
            <v>6677.0174115386535</v>
          </cell>
        </row>
        <row r="5431">
          <cell r="A5431">
            <v>43996</v>
          </cell>
          <cell r="F5431">
            <v>9.4292449999999999</v>
          </cell>
          <cell r="G5431">
            <v>6762.0784368804543</v>
          </cell>
        </row>
        <row r="5432">
          <cell r="A5432">
            <v>43996</v>
          </cell>
          <cell r="F5432">
            <v>9.025625999999999</v>
          </cell>
          <cell r="G5432">
            <v>6298.3506885767365</v>
          </cell>
        </row>
        <row r="5433">
          <cell r="A5433">
            <v>43996</v>
          </cell>
          <cell r="F5433">
            <v>8.0147479999999991</v>
          </cell>
          <cell r="G5433">
            <v>5699.4078256943285</v>
          </cell>
        </row>
        <row r="5434">
          <cell r="A5434">
            <v>43996</v>
          </cell>
          <cell r="F5434">
            <v>9.5005959999999998</v>
          </cell>
          <cell r="G5434">
            <v>7107.4089616875199</v>
          </cell>
        </row>
        <row r="5435">
          <cell r="A5435">
            <v>43996</v>
          </cell>
          <cell r="F5435">
            <v>10.314993999999999</v>
          </cell>
          <cell r="G5435">
            <v>8637.3626739273586</v>
          </cell>
        </row>
        <row r="5436">
          <cell r="A5436">
            <v>43996</v>
          </cell>
          <cell r="F5436">
            <v>11.815911999999999</v>
          </cell>
          <cell r="G5436">
            <v>10541.668704649381</v>
          </cell>
        </row>
        <row r="5437">
          <cell r="A5437">
            <v>43996</v>
          </cell>
          <cell r="F5437">
            <v>12.804929</v>
          </cell>
          <cell r="G5437">
            <v>12058.591441000559</v>
          </cell>
        </row>
        <row r="5438">
          <cell r="A5438">
            <v>43996</v>
          </cell>
          <cell r="F5438">
            <v>13.853755</v>
          </cell>
          <cell r="G5438">
            <v>13594.227055089557</v>
          </cell>
        </row>
        <row r="5439">
          <cell r="A5439">
            <v>43996</v>
          </cell>
          <cell r="F5439">
            <v>14.815195999999998</v>
          </cell>
          <cell r="G5439">
            <v>15145.79787659338</v>
          </cell>
        </row>
        <row r="5440">
          <cell r="A5440">
            <v>43996</v>
          </cell>
          <cell r="F5440">
            <v>14.713600999999999</v>
          </cell>
          <cell r="G5440">
            <v>14992.896441315643</v>
          </cell>
        </row>
        <row r="5441">
          <cell r="A5441">
            <v>43996</v>
          </cell>
          <cell r="F5441">
            <v>15.970583999999999</v>
          </cell>
          <cell r="G5441">
            <v>16441.637218876622</v>
          </cell>
        </row>
        <row r="5442">
          <cell r="A5442">
            <v>43996</v>
          </cell>
          <cell r="F5442">
            <v>16.603119</v>
          </cell>
          <cell r="G5442">
            <v>17094.730023735166</v>
          </cell>
        </row>
        <row r="5443">
          <cell r="A5443">
            <v>43996</v>
          </cell>
          <cell r="F5443">
            <v>17.270008000000001</v>
          </cell>
          <cell r="G5443">
            <v>18807.795414558197</v>
          </cell>
        </row>
        <row r="5444">
          <cell r="A5444">
            <v>43996</v>
          </cell>
          <cell r="F5444">
            <v>18.202708999999999</v>
          </cell>
          <cell r="G5444">
            <v>20399.600760549867</v>
          </cell>
        </row>
        <row r="5445">
          <cell r="A5445">
            <v>43996</v>
          </cell>
          <cell r="F5445">
            <v>17.218968</v>
          </cell>
          <cell r="G5445">
            <v>20867.493703654065</v>
          </cell>
        </row>
        <row r="5446">
          <cell r="A5446">
            <v>43996</v>
          </cell>
          <cell r="F5446">
            <v>17.119049</v>
          </cell>
          <cell r="G5446">
            <v>20116.202708341156</v>
          </cell>
        </row>
        <row r="5447">
          <cell r="A5447">
            <v>43996</v>
          </cell>
          <cell r="F5447">
            <v>16.306687999999998</v>
          </cell>
          <cell r="G5447">
            <v>19239.861630172185</v>
          </cell>
        </row>
        <row r="5448">
          <cell r="A5448">
            <v>43996</v>
          </cell>
          <cell r="F5448">
            <v>15.720512999999999</v>
          </cell>
          <cell r="G5448">
            <v>18375.55233150379</v>
          </cell>
        </row>
        <row r="5449">
          <cell r="A5449">
            <v>43996</v>
          </cell>
          <cell r="F5449">
            <v>13.640003999999999</v>
          </cell>
          <cell r="G5449">
            <v>14463.440170039687</v>
          </cell>
        </row>
        <row r="5450">
          <cell r="A5450">
            <v>43996</v>
          </cell>
          <cell r="F5450">
            <v>12.075457</v>
          </cell>
          <cell r="G5450">
            <v>11213.229358330957</v>
          </cell>
        </row>
        <row r="5451">
          <cell r="A5451">
            <v>43997</v>
          </cell>
          <cell r="F5451">
            <v>10.900473999999999</v>
          </cell>
          <cell r="G5451">
            <v>9497.5426772175942</v>
          </cell>
        </row>
        <row r="5452">
          <cell r="A5452">
            <v>43997</v>
          </cell>
          <cell r="F5452">
            <v>9.8320759999999989</v>
          </cell>
          <cell r="G5452">
            <v>7814.5924020112143</v>
          </cell>
        </row>
        <row r="5453">
          <cell r="A5453">
            <v>43997</v>
          </cell>
          <cell r="F5453">
            <v>8.7876879999999993</v>
          </cell>
          <cell r="G5453">
            <v>6458.5601216260002</v>
          </cell>
        </row>
        <row r="5454">
          <cell r="A5454">
            <v>43997</v>
          </cell>
          <cell r="F5454">
            <v>9.1073430000000002</v>
          </cell>
          <cell r="G5454">
            <v>6622.4922632747039</v>
          </cell>
        </row>
        <row r="5455">
          <cell r="A5455">
            <v>43997</v>
          </cell>
          <cell r="F5455">
            <v>9.1919159999999991</v>
          </cell>
          <cell r="G5455">
            <v>6742.8322115160054</v>
          </cell>
        </row>
        <row r="5456">
          <cell r="A5456">
            <v>43997</v>
          </cell>
          <cell r="F5456">
            <v>9.9954640000000001</v>
          </cell>
          <cell r="G5456">
            <v>7505.51802866864</v>
          </cell>
        </row>
        <row r="5457">
          <cell r="A5457">
            <v>43997</v>
          </cell>
          <cell r="F5457">
            <v>10.988614</v>
          </cell>
          <cell r="G5457">
            <v>8625.7272934614593</v>
          </cell>
        </row>
        <row r="5458">
          <cell r="A5458">
            <v>43997</v>
          </cell>
          <cell r="F5458">
            <v>12.361293</v>
          </cell>
          <cell r="G5458">
            <v>10538.452316657562</v>
          </cell>
        </row>
        <row r="5459">
          <cell r="A5459">
            <v>43997</v>
          </cell>
          <cell r="F5459">
            <v>13.345359</v>
          </cell>
          <cell r="G5459">
            <v>12055.41989919504</v>
          </cell>
        </row>
        <row r="5460">
          <cell r="A5460">
            <v>43997</v>
          </cell>
          <cell r="F5460">
            <v>14.072909999999998</v>
          </cell>
          <cell r="G5460">
            <v>13350.778779459131</v>
          </cell>
        </row>
        <row r="5461">
          <cell r="A5461">
            <v>43997</v>
          </cell>
          <cell r="F5461">
            <v>15.776634</v>
          </cell>
          <cell r="G5461">
            <v>16531.293832195563</v>
          </cell>
        </row>
        <row r="5462">
          <cell r="A5462">
            <v>43997</v>
          </cell>
          <cell r="F5462">
            <v>17.592088999999998</v>
          </cell>
          <cell r="G5462">
            <v>19183.00948731778</v>
          </cell>
        </row>
        <row r="5463">
          <cell r="A5463">
            <v>43997</v>
          </cell>
          <cell r="F5463">
            <v>18.976246</v>
          </cell>
          <cell r="G5463">
            <v>21806.871726549347</v>
          </cell>
        </row>
        <row r="5464">
          <cell r="A5464">
            <v>43997</v>
          </cell>
          <cell r="F5464">
            <v>20.050992000000001</v>
          </cell>
          <cell r="G5464">
            <v>23559.057626717833</v>
          </cell>
        </row>
        <row r="5465">
          <cell r="A5465">
            <v>43997</v>
          </cell>
          <cell r="F5465">
            <v>21.371181999999997</v>
          </cell>
          <cell r="G5465">
            <v>25587.035724624682</v>
          </cell>
        </row>
        <row r="5466">
          <cell r="A5466">
            <v>43997</v>
          </cell>
          <cell r="F5466">
            <v>22.564408999999998</v>
          </cell>
          <cell r="G5466">
            <v>29235.617777504358</v>
          </cell>
        </row>
        <row r="5467">
          <cell r="A5467">
            <v>43997</v>
          </cell>
          <cell r="F5467">
            <v>22.964418999999999</v>
          </cell>
          <cell r="G5467">
            <v>31892.17754750904</v>
          </cell>
        </row>
        <row r="5468">
          <cell r="A5468">
            <v>43997</v>
          </cell>
          <cell r="F5468">
            <v>22.654678000000001</v>
          </cell>
          <cell r="G5468">
            <v>32679.360488968283</v>
          </cell>
        </row>
        <row r="5469">
          <cell r="A5469">
            <v>43997</v>
          </cell>
          <cell r="F5469">
            <v>20.843145</v>
          </cell>
          <cell r="G5469">
            <v>31603.248628458445</v>
          </cell>
        </row>
        <row r="5470">
          <cell r="A5470">
            <v>43997</v>
          </cell>
          <cell r="F5470">
            <v>19.990582</v>
          </cell>
          <cell r="G5470">
            <v>29482.647443489921</v>
          </cell>
        </row>
        <row r="5471">
          <cell r="A5471">
            <v>43997</v>
          </cell>
          <cell r="F5471">
            <v>19.073041</v>
          </cell>
          <cell r="G5471">
            <v>26684.763104684389</v>
          </cell>
        </row>
        <row r="5472">
          <cell r="A5472">
            <v>43997</v>
          </cell>
          <cell r="F5472">
            <v>17.183223999999999</v>
          </cell>
          <cell r="G5472">
            <v>23304.446525288069</v>
          </cell>
        </row>
        <row r="5473">
          <cell r="A5473">
            <v>43997</v>
          </cell>
          <cell r="F5473">
            <v>15.06954</v>
          </cell>
          <cell r="G5473">
            <v>18114.044267509151</v>
          </cell>
        </row>
        <row r="5474">
          <cell r="A5474">
            <v>43997</v>
          </cell>
          <cell r="F5474">
            <v>13.528039</v>
          </cell>
          <cell r="G5474">
            <v>14438.462103730992</v>
          </cell>
        </row>
        <row r="5475">
          <cell r="A5475">
            <v>43998</v>
          </cell>
          <cell r="F5475">
            <v>11.139987</v>
          </cell>
          <cell r="G5475">
            <v>10447.954076738999</v>
          </cell>
        </row>
        <row r="5476">
          <cell r="A5476">
            <v>43998</v>
          </cell>
          <cell r="F5476">
            <v>10.546201</v>
          </cell>
          <cell r="G5476">
            <v>8891.3309940357576</v>
          </cell>
        </row>
        <row r="5477">
          <cell r="A5477">
            <v>43998</v>
          </cell>
          <cell r="F5477">
            <v>10.087453999999999</v>
          </cell>
          <cell r="G5477">
            <v>8062.6566241987903</v>
          </cell>
        </row>
        <row r="5478">
          <cell r="A5478">
            <v>43998</v>
          </cell>
          <cell r="F5478">
            <v>9.9503659999999989</v>
          </cell>
          <cell r="G5478">
            <v>7346.3275811375734</v>
          </cell>
        </row>
        <row r="5479">
          <cell r="A5479">
            <v>43998</v>
          </cell>
          <cell r="F5479">
            <v>9.9969289999999997</v>
          </cell>
          <cell r="G5479">
            <v>7569.1410670306323</v>
          </cell>
        </row>
        <row r="5480">
          <cell r="A5480">
            <v>43998</v>
          </cell>
          <cell r="F5480">
            <v>10.674047999999999</v>
          </cell>
          <cell r="G5480">
            <v>8350.6429174778932</v>
          </cell>
        </row>
        <row r="5481">
          <cell r="A5481">
            <v>43998</v>
          </cell>
          <cell r="F5481">
            <v>11.588139</v>
          </cell>
          <cell r="G5481">
            <v>9702.5640618527632</v>
          </cell>
        </row>
        <row r="5482">
          <cell r="A5482">
            <v>43998</v>
          </cell>
          <cell r="F5482">
            <v>13.56264</v>
          </cell>
          <cell r="G5482">
            <v>12085.897402516252</v>
          </cell>
        </row>
        <row r="5483">
          <cell r="A5483">
            <v>43998</v>
          </cell>
          <cell r="F5483">
            <v>14.414175</v>
          </cell>
          <cell r="G5483">
            <v>13946.225577162484</v>
          </cell>
        </row>
        <row r="5484">
          <cell r="A5484">
            <v>43998</v>
          </cell>
          <cell r="F5484">
            <v>16.199627</v>
          </cell>
          <cell r="G5484">
            <v>16962.112878255957</v>
          </cell>
        </row>
        <row r="5485">
          <cell r="A5485">
            <v>43998</v>
          </cell>
          <cell r="F5485">
            <v>17.444582</v>
          </cell>
          <cell r="G5485">
            <v>20128.086550587985</v>
          </cell>
        </row>
        <row r="5486">
          <cell r="A5486">
            <v>43998</v>
          </cell>
          <cell r="F5486">
            <v>18.810257999999997</v>
          </cell>
          <cell r="G5486">
            <v>24054.94560851459</v>
          </cell>
        </row>
        <row r="5487">
          <cell r="A5487">
            <v>43998</v>
          </cell>
          <cell r="F5487">
            <v>20.036221999999999</v>
          </cell>
          <cell r="G5487">
            <v>27383.761907836768</v>
          </cell>
        </row>
        <row r="5488">
          <cell r="A5488">
            <v>43998</v>
          </cell>
          <cell r="F5488">
            <v>21.286759999999997</v>
          </cell>
          <cell r="G5488">
            <v>30642.862417540273</v>
          </cell>
        </row>
        <row r="5489">
          <cell r="A5489">
            <v>43998</v>
          </cell>
          <cell r="F5489">
            <v>22.906084999999997</v>
          </cell>
          <cell r="G5489">
            <v>35279.376033247871</v>
          </cell>
        </row>
        <row r="5490">
          <cell r="A5490">
            <v>43998</v>
          </cell>
          <cell r="F5490">
            <v>24.255184999999997</v>
          </cell>
          <cell r="G5490">
            <v>39465.972561450297</v>
          </cell>
        </row>
        <row r="5491">
          <cell r="A5491">
            <v>43998</v>
          </cell>
          <cell r="F5491">
            <v>25.879901999999998</v>
          </cell>
          <cell r="G5491">
            <v>44335.227321620587</v>
          </cell>
        </row>
        <row r="5492">
          <cell r="A5492">
            <v>43998</v>
          </cell>
          <cell r="F5492">
            <v>25.75479</v>
          </cell>
          <cell r="G5492">
            <v>47343.599244608413</v>
          </cell>
        </row>
        <row r="5493">
          <cell r="A5493">
            <v>43998</v>
          </cell>
          <cell r="F5493">
            <v>23.01849</v>
          </cell>
          <cell r="G5493">
            <v>42302.609167044189</v>
          </cell>
        </row>
        <row r="5494">
          <cell r="A5494">
            <v>43998</v>
          </cell>
          <cell r="F5494">
            <v>20.739473999999998</v>
          </cell>
          <cell r="G5494">
            <v>35818.23248265712</v>
          </cell>
        </row>
        <row r="5495">
          <cell r="A5495">
            <v>43998</v>
          </cell>
          <cell r="F5495">
            <v>19.974474000000001</v>
          </cell>
          <cell r="G5495">
            <v>31762.938098826122</v>
          </cell>
        </row>
        <row r="5496">
          <cell r="A5496">
            <v>43998</v>
          </cell>
          <cell r="F5496">
            <v>18.706859999999999</v>
          </cell>
          <cell r="G5496">
            <v>29239.017875204503</v>
          </cell>
        </row>
        <row r="5497">
          <cell r="A5497">
            <v>43998</v>
          </cell>
          <cell r="F5497">
            <v>16.42107</v>
          </cell>
          <cell r="G5497">
            <v>23425.990813807599</v>
          </cell>
        </row>
        <row r="5498">
          <cell r="A5498">
            <v>43998</v>
          </cell>
          <cell r="F5498">
            <v>14.771345</v>
          </cell>
          <cell r="G5498">
            <v>17395.015610801147</v>
          </cell>
        </row>
        <row r="5499">
          <cell r="A5499">
            <v>43999</v>
          </cell>
          <cell r="F5499">
            <v>11.550998</v>
          </cell>
          <cell r="G5499">
            <v>11573.584167291434</v>
          </cell>
        </row>
        <row r="5500">
          <cell r="A5500">
            <v>43999</v>
          </cell>
          <cell r="F5500">
            <v>10.871810999999999</v>
          </cell>
          <cell r="G5500">
            <v>9477.7683328024796</v>
          </cell>
        </row>
        <row r="5501">
          <cell r="A5501">
            <v>43999</v>
          </cell>
          <cell r="F5501">
            <v>10.380974</v>
          </cell>
          <cell r="G5501">
            <v>8782.1295173270282</v>
          </cell>
        </row>
        <row r="5502">
          <cell r="A5502">
            <v>43999</v>
          </cell>
          <cell r="F5502">
            <v>10.387407999999999</v>
          </cell>
          <cell r="G5502">
            <v>8360.8543931561271</v>
          </cell>
        </row>
        <row r="5503">
          <cell r="A5503">
            <v>43999</v>
          </cell>
          <cell r="F5503">
            <v>10.483117</v>
          </cell>
          <cell r="G5503">
            <v>8350.3139012414631</v>
          </cell>
        </row>
        <row r="5504">
          <cell r="A5504">
            <v>43999</v>
          </cell>
          <cell r="F5504">
            <v>11.018626999999999</v>
          </cell>
          <cell r="G5504">
            <v>8642.2221605455961</v>
          </cell>
        </row>
        <row r="5505">
          <cell r="A5505">
            <v>43999</v>
          </cell>
          <cell r="F5505">
            <v>12.4968</v>
          </cell>
          <cell r="G5505">
            <v>10664.320854483287</v>
          </cell>
        </row>
        <row r="5506">
          <cell r="A5506">
            <v>43999</v>
          </cell>
          <cell r="F5506">
            <v>15.366612</v>
          </cell>
          <cell r="G5506">
            <v>14120.368086295382</v>
          </cell>
        </row>
        <row r="5507">
          <cell r="A5507">
            <v>43999</v>
          </cell>
          <cell r="F5507">
            <v>16.794874</v>
          </cell>
          <cell r="G5507">
            <v>16697.963737500053</v>
          </cell>
        </row>
        <row r="5508">
          <cell r="A5508">
            <v>43999</v>
          </cell>
          <cell r="F5508">
            <v>17.846829</v>
          </cell>
          <cell r="G5508">
            <v>19236.42467118549</v>
          </cell>
        </row>
        <row r="5509">
          <cell r="A5509">
            <v>43999</v>
          </cell>
          <cell r="F5509">
            <v>18.279433999999998</v>
          </cell>
          <cell r="G5509">
            <v>21134.466486529989</v>
          </cell>
        </row>
        <row r="5510">
          <cell r="A5510">
            <v>43999</v>
          </cell>
          <cell r="F5510">
            <v>20.317505000000001</v>
          </cell>
          <cell r="G5510">
            <v>25651.076487511036</v>
          </cell>
        </row>
        <row r="5511">
          <cell r="A5511">
            <v>43999</v>
          </cell>
          <cell r="F5511">
            <v>20.811216999999999</v>
          </cell>
          <cell r="G5511">
            <v>29152.336551947967</v>
          </cell>
        </row>
        <row r="5512">
          <cell r="A5512">
            <v>43999</v>
          </cell>
          <cell r="F5512">
            <v>21.460175</v>
          </cell>
          <cell r="G5512">
            <v>32508.425196930002</v>
          </cell>
        </row>
        <row r="5513">
          <cell r="A5513">
            <v>43999</v>
          </cell>
          <cell r="F5513">
            <v>23.872589999999999</v>
          </cell>
          <cell r="G5513">
            <v>36533.213572726185</v>
          </cell>
        </row>
        <row r="5514">
          <cell r="A5514">
            <v>43999</v>
          </cell>
          <cell r="F5514">
            <v>23.718540999999998</v>
          </cell>
          <cell r="G5514">
            <v>37059.275653841789</v>
          </cell>
        </row>
        <row r="5515">
          <cell r="A5515">
            <v>43999</v>
          </cell>
          <cell r="F5515">
            <v>26.967033999999998</v>
          </cell>
          <cell r="G5515">
            <v>44091.155726471086</v>
          </cell>
        </row>
        <row r="5516">
          <cell r="A5516">
            <v>43999</v>
          </cell>
          <cell r="F5516">
            <v>26.717317999999999</v>
          </cell>
          <cell r="G5516">
            <v>45387.734190721036</v>
          </cell>
        </row>
        <row r="5517">
          <cell r="A5517">
            <v>43999</v>
          </cell>
          <cell r="F5517">
            <v>23.356759999999998</v>
          </cell>
          <cell r="G5517">
            <v>39561.251084742995</v>
          </cell>
        </row>
        <row r="5518">
          <cell r="A5518">
            <v>43999</v>
          </cell>
          <cell r="F5518">
            <v>21.857669999999999</v>
          </cell>
          <cell r="G5518">
            <v>34187.547777101441</v>
          </cell>
        </row>
        <row r="5519">
          <cell r="A5519">
            <v>43999</v>
          </cell>
          <cell r="F5519">
            <v>20.482344999999999</v>
          </cell>
          <cell r="G5519">
            <v>30936.842303686019</v>
          </cell>
        </row>
        <row r="5520">
          <cell r="A5520">
            <v>43999</v>
          </cell>
          <cell r="F5520">
            <v>19.385040999999998</v>
          </cell>
          <cell r="G5520">
            <v>28234.243651077617</v>
          </cell>
        </row>
        <row r="5521">
          <cell r="A5521">
            <v>43999</v>
          </cell>
          <cell r="F5521">
            <v>18.020021</v>
          </cell>
          <cell r="G5521">
            <v>24359.457314066174</v>
          </cell>
        </row>
        <row r="5522">
          <cell r="A5522">
            <v>43999</v>
          </cell>
          <cell r="F5522">
            <v>16.301890999999998</v>
          </cell>
          <cell r="G5522">
            <v>19051.053891418709</v>
          </cell>
        </row>
        <row r="5523">
          <cell r="A5523">
            <v>44000</v>
          </cell>
          <cell r="F5523">
            <v>12.705376999999999</v>
          </cell>
          <cell r="G5523">
            <v>12624.957489455819</v>
          </cell>
        </row>
        <row r="5524">
          <cell r="A5524">
            <v>44000</v>
          </cell>
          <cell r="F5524">
            <v>11.718726</v>
          </cell>
          <cell r="G5524">
            <v>10682.502288527428</v>
          </cell>
        </row>
        <row r="5525">
          <cell r="A5525">
            <v>44000</v>
          </cell>
          <cell r="F5525">
            <v>10.604182999999999</v>
          </cell>
          <cell r="G5525">
            <v>9000.2137958429976</v>
          </cell>
        </row>
        <row r="5526">
          <cell r="A5526">
            <v>44000</v>
          </cell>
          <cell r="F5526">
            <v>10.352789</v>
          </cell>
          <cell r="G5526">
            <v>8475.3960234769875</v>
          </cell>
        </row>
        <row r="5527">
          <cell r="A5527">
            <v>44000</v>
          </cell>
          <cell r="F5527">
            <v>10.349617</v>
          </cell>
          <cell r="G5527">
            <v>8408.9171068063424</v>
          </cell>
        </row>
        <row r="5528">
          <cell r="A5528">
            <v>44000</v>
          </cell>
          <cell r="F5528">
            <v>11.060354</v>
          </cell>
          <cell r="G5528">
            <v>9201.3674641553716</v>
          </cell>
        </row>
        <row r="5529">
          <cell r="A5529">
            <v>44000</v>
          </cell>
          <cell r="F5529">
            <v>12.274877</v>
          </cell>
          <cell r="G5529">
            <v>10646.622890013572</v>
          </cell>
        </row>
        <row r="5530">
          <cell r="A5530">
            <v>44000</v>
          </cell>
          <cell r="F5530">
            <v>14.573435</v>
          </cell>
          <cell r="G5530">
            <v>14126.466470493933</v>
          </cell>
        </row>
        <row r="5531">
          <cell r="A5531">
            <v>44000</v>
          </cell>
          <cell r="F5531">
            <v>16.402186999999998</v>
          </cell>
          <cell r="G5531">
            <v>17451.342364441571</v>
          </cell>
        </row>
        <row r="5532">
          <cell r="A5532">
            <v>44000</v>
          </cell>
          <cell r="F5532">
            <v>17.766546999999999</v>
          </cell>
          <cell r="G5532">
            <v>20631.578635892412</v>
          </cell>
        </row>
        <row r="5533">
          <cell r="A5533">
            <v>44000</v>
          </cell>
          <cell r="F5533">
            <v>19.326941999999999</v>
          </cell>
          <cell r="G5533">
            <v>24358.585981559434</v>
          </cell>
        </row>
        <row r="5534">
          <cell r="A5534">
            <v>44000</v>
          </cell>
          <cell r="F5534">
            <v>20.743203999999999</v>
          </cell>
          <cell r="G5534">
            <v>28294.32613184414</v>
          </cell>
        </row>
        <row r="5535">
          <cell r="A5535">
            <v>44000</v>
          </cell>
          <cell r="F5535">
            <v>22.282266</v>
          </cell>
          <cell r="G5535">
            <v>31904.6537142665</v>
          </cell>
        </row>
        <row r="5536">
          <cell r="A5536">
            <v>44000</v>
          </cell>
          <cell r="F5536">
            <v>24.227283</v>
          </cell>
          <cell r="G5536">
            <v>36881.718903433175</v>
          </cell>
        </row>
        <row r="5537">
          <cell r="A5537">
            <v>44000</v>
          </cell>
          <cell r="F5537">
            <v>26.100138999999999</v>
          </cell>
          <cell r="G5537">
            <v>41604.131891754303</v>
          </cell>
        </row>
        <row r="5538">
          <cell r="A5538">
            <v>44000</v>
          </cell>
          <cell r="F5538">
            <v>27.814125999999998</v>
          </cell>
          <cell r="G5538">
            <v>46160.676018253718</v>
          </cell>
        </row>
        <row r="5539">
          <cell r="A5539">
            <v>44000</v>
          </cell>
          <cell r="F5539">
            <v>31.022468999999997</v>
          </cell>
          <cell r="G5539">
            <v>52498.157828652736</v>
          </cell>
        </row>
        <row r="5540">
          <cell r="A5540">
            <v>44000</v>
          </cell>
          <cell r="F5540">
            <v>30.851792999999997</v>
          </cell>
          <cell r="G5540">
            <v>51633.573135375445</v>
          </cell>
        </row>
        <row r="5541">
          <cell r="A5541">
            <v>44000</v>
          </cell>
          <cell r="F5541">
            <v>26.571066999999999</v>
          </cell>
          <cell r="G5541">
            <v>43353.779654925042</v>
          </cell>
        </row>
        <row r="5542">
          <cell r="A5542">
            <v>44000</v>
          </cell>
          <cell r="F5542">
            <v>22.587651999999999</v>
          </cell>
          <cell r="G5542">
            <v>35888.034549013188</v>
          </cell>
        </row>
        <row r="5543">
          <cell r="A5543">
            <v>44000</v>
          </cell>
          <cell r="F5543">
            <v>20.968405000000001</v>
          </cell>
          <cell r="G5543">
            <v>31457.137393732828</v>
          </cell>
        </row>
        <row r="5544">
          <cell r="A5544">
            <v>44000</v>
          </cell>
          <cell r="F5544">
            <v>19.709900000000001</v>
          </cell>
          <cell r="G5544">
            <v>28812.587698479419</v>
          </cell>
        </row>
        <row r="5545">
          <cell r="A5545">
            <v>44000</v>
          </cell>
          <cell r="F5545">
            <v>19.253014999999998</v>
          </cell>
          <cell r="G5545">
            <v>26243.010173374656</v>
          </cell>
        </row>
        <row r="5546">
          <cell r="A5546">
            <v>44000</v>
          </cell>
          <cell r="F5546">
            <v>16.622451999999999</v>
          </cell>
          <cell r="G5546">
            <v>19712.275079785104</v>
          </cell>
        </row>
        <row r="5547">
          <cell r="A5547">
            <v>44001</v>
          </cell>
          <cell r="F5547">
            <v>13.068147</v>
          </cell>
          <cell r="G5547">
            <v>13541.493626573496</v>
          </cell>
        </row>
        <row r="5548">
          <cell r="A5548">
            <v>44001</v>
          </cell>
          <cell r="F5548">
            <v>12.092257999999999</v>
          </cell>
          <cell r="G5548">
            <v>10942.860019157679</v>
          </cell>
        </row>
        <row r="5549">
          <cell r="A5549">
            <v>44001</v>
          </cell>
          <cell r="F5549">
            <v>11.708831</v>
          </cell>
          <cell r="G5549">
            <v>9836.7237688884306</v>
          </cell>
        </row>
        <row r="5550">
          <cell r="A5550">
            <v>44001</v>
          </cell>
          <cell r="F5550">
            <v>11.299249</v>
          </cell>
          <cell r="G5550">
            <v>9321.3142037830676</v>
          </cell>
        </row>
        <row r="5551">
          <cell r="A5551">
            <v>44001</v>
          </cell>
          <cell r="F5551">
            <v>11.303576</v>
          </cell>
          <cell r="G5551">
            <v>9127.7383729322628</v>
          </cell>
        </row>
        <row r="5552">
          <cell r="A5552">
            <v>44001</v>
          </cell>
          <cell r="F5552">
            <v>11.609069999999999</v>
          </cell>
          <cell r="G5552">
            <v>9492.7536736381408</v>
          </cell>
        </row>
        <row r="5553">
          <cell r="A5553">
            <v>44001</v>
          </cell>
          <cell r="F5553">
            <v>12.148453999999999</v>
          </cell>
          <cell r="G5553">
            <v>10225.584790544488</v>
          </cell>
        </row>
        <row r="5554">
          <cell r="A5554">
            <v>44001</v>
          </cell>
          <cell r="F5554">
            <v>14.786401</v>
          </cell>
          <cell r="G5554">
            <v>13921.162816450027</v>
          </cell>
        </row>
        <row r="5555">
          <cell r="A5555">
            <v>44001</v>
          </cell>
          <cell r="F5555">
            <v>17.106549999999999</v>
          </cell>
          <cell r="G5555">
            <v>18433.006208900737</v>
          </cell>
        </row>
        <row r="5556">
          <cell r="A5556">
            <v>44001</v>
          </cell>
          <cell r="F5556">
            <v>18.973001999999997</v>
          </cell>
          <cell r="G5556">
            <v>22365.373906408637</v>
          </cell>
        </row>
        <row r="5557">
          <cell r="A5557">
            <v>44001</v>
          </cell>
          <cell r="F5557">
            <v>20.417873</v>
          </cell>
          <cell r="G5557">
            <v>25987.975378601521</v>
          </cell>
        </row>
        <row r="5558">
          <cell r="A5558">
            <v>44001</v>
          </cell>
          <cell r="F5558">
            <v>22.405131999999998</v>
          </cell>
          <cell r="G5558">
            <v>32006.596488044714</v>
          </cell>
        </row>
        <row r="5559">
          <cell r="A5559">
            <v>44001</v>
          </cell>
          <cell r="F5559">
            <v>24.326487</v>
          </cell>
          <cell r="G5559">
            <v>38590.71395203103</v>
          </cell>
        </row>
        <row r="5560">
          <cell r="A5560">
            <v>44001</v>
          </cell>
          <cell r="F5560">
            <v>27.408749</v>
          </cell>
          <cell r="G5560">
            <v>46633.866519846422</v>
          </cell>
        </row>
        <row r="5561">
          <cell r="A5561">
            <v>44001</v>
          </cell>
          <cell r="F5561">
            <v>32.464303999999998</v>
          </cell>
          <cell r="G5561">
            <v>57985.15796144004</v>
          </cell>
        </row>
        <row r="5562">
          <cell r="A5562">
            <v>44001</v>
          </cell>
          <cell r="F5562">
            <v>32.669933999999998</v>
          </cell>
          <cell r="G5562">
            <v>63433.239069751558</v>
          </cell>
        </row>
        <row r="5563">
          <cell r="A5563">
            <v>44001</v>
          </cell>
          <cell r="F5563">
            <v>37.043545999999999</v>
          </cell>
          <cell r="G5563">
            <v>74052.905187784694</v>
          </cell>
        </row>
        <row r="5564">
          <cell r="A5564">
            <v>44001</v>
          </cell>
          <cell r="F5564">
            <v>35.673552999999998</v>
          </cell>
          <cell r="G5564">
            <v>75029.310383120319</v>
          </cell>
        </row>
        <row r="5565">
          <cell r="A5565">
            <v>44001</v>
          </cell>
          <cell r="F5565">
            <v>28.383398</v>
          </cell>
          <cell r="G5565">
            <v>59464.965037539761</v>
          </cell>
        </row>
        <row r="5566">
          <cell r="A5566">
            <v>44001</v>
          </cell>
          <cell r="F5566">
            <v>23.615514999999998</v>
          </cell>
          <cell r="G5566">
            <v>47154.528405084035</v>
          </cell>
        </row>
        <row r="5567">
          <cell r="A5567">
            <v>44001</v>
          </cell>
          <cell r="F5567">
            <v>21.299184999999998</v>
          </cell>
          <cell r="G5567">
            <v>40139.685745880692</v>
          </cell>
        </row>
        <row r="5568">
          <cell r="A5568">
            <v>44001</v>
          </cell>
          <cell r="F5568">
            <v>19.939795999999998</v>
          </cell>
          <cell r="G5568">
            <v>35023.809745870691</v>
          </cell>
        </row>
        <row r="5569">
          <cell r="A5569">
            <v>44001</v>
          </cell>
          <cell r="F5569">
            <v>18.749278</v>
          </cell>
          <cell r="G5569">
            <v>29839.934031610894</v>
          </cell>
        </row>
        <row r="5570">
          <cell r="A5570">
            <v>44001</v>
          </cell>
          <cell r="F5570">
            <v>16.794263999999998</v>
          </cell>
          <cell r="G5570">
            <v>23578.392105672578</v>
          </cell>
        </row>
        <row r="5571">
          <cell r="A5571">
            <v>44002</v>
          </cell>
          <cell r="F5571">
            <v>14.841571</v>
          </cell>
          <cell r="G5571">
            <v>18071.610860331675</v>
          </cell>
        </row>
        <row r="5572">
          <cell r="A5572">
            <v>44002</v>
          </cell>
          <cell r="F5572">
            <v>13.558956999999999</v>
          </cell>
          <cell r="G5572">
            <v>14009.429688446604</v>
          </cell>
        </row>
        <row r="5573">
          <cell r="A5573">
            <v>44002</v>
          </cell>
          <cell r="F5573">
            <v>13.206235999999999</v>
          </cell>
          <cell r="G5573">
            <v>12779.609914317371</v>
          </cell>
        </row>
        <row r="5574">
          <cell r="A5574">
            <v>44002</v>
          </cell>
          <cell r="F5574">
            <v>12.253193999999999</v>
          </cell>
          <cell r="G5574">
            <v>11219.644120937575</v>
          </cell>
        </row>
        <row r="5575">
          <cell r="A5575">
            <v>44002</v>
          </cell>
          <cell r="F5575">
            <v>11.916926</v>
          </cell>
          <cell r="G5575">
            <v>10288.673342128095</v>
          </cell>
        </row>
        <row r="5576">
          <cell r="A5576">
            <v>44002</v>
          </cell>
          <cell r="F5576">
            <v>11.773945999999999</v>
          </cell>
          <cell r="G5576">
            <v>9780.3633462473281</v>
          </cell>
        </row>
        <row r="5577">
          <cell r="A5577">
            <v>44002</v>
          </cell>
          <cell r="F5577">
            <v>10.810889</v>
          </cell>
          <cell r="G5577">
            <v>9095.2991147565317</v>
          </cell>
        </row>
        <row r="5578">
          <cell r="A5578">
            <v>44002</v>
          </cell>
          <cell r="F5578">
            <v>12.375546999999999</v>
          </cell>
          <cell r="G5578">
            <v>11414.431673548241</v>
          </cell>
        </row>
        <row r="5579">
          <cell r="A5579">
            <v>44002</v>
          </cell>
          <cell r="F5579">
            <v>13.856964</v>
          </cell>
          <cell r="G5579">
            <v>15849.716045335341</v>
          </cell>
        </row>
        <row r="5580">
          <cell r="A5580">
            <v>44002</v>
          </cell>
          <cell r="F5580">
            <v>17.463757999999999</v>
          </cell>
          <cell r="G5580">
            <v>22706.941015887474</v>
          </cell>
        </row>
        <row r="5581">
          <cell r="A5581">
            <v>44002</v>
          </cell>
          <cell r="F5581">
            <v>19.653454</v>
          </cell>
          <cell r="G5581">
            <v>29863.968508380996</v>
          </cell>
        </row>
        <row r="5582">
          <cell r="A5582">
            <v>44002</v>
          </cell>
          <cell r="F5582">
            <v>20.996013999999999</v>
          </cell>
          <cell r="G5582">
            <v>36621.804656557681</v>
          </cell>
        </row>
        <row r="5583">
          <cell r="A5583">
            <v>44002</v>
          </cell>
          <cell r="F5583">
            <v>22.386461000000001</v>
          </cell>
          <cell r="G5583">
            <v>43046.769233971267</v>
          </cell>
        </row>
        <row r="5584">
          <cell r="A5584">
            <v>44002</v>
          </cell>
          <cell r="F5584">
            <v>23.306521</v>
          </cell>
          <cell r="G5584">
            <v>47385.833749158708</v>
          </cell>
        </row>
        <row r="5585">
          <cell r="A5585">
            <v>44002</v>
          </cell>
          <cell r="F5585">
            <v>24.376991999999998</v>
          </cell>
          <cell r="G5585">
            <v>52600.587590006369</v>
          </cell>
        </row>
        <row r="5586">
          <cell r="A5586">
            <v>44002</v>
          </cell>
          <cell r="F5586">
            <v>26.733836</v>
          </cell>
          <cell r="G5586">
            <v>60962.263541450993</v>
          </cell>
        </row>
        <row r="5587">
          <cell r="A5587">
            <v>44002</v>
          </cell>
          <cell r="F5587">
            <v>30.043253999999997</v>
          </cell>
          <cell r="G5587">
            <v>69974.626998023086</v>
          </cell>
        </row>
        <row r="5588">
          <cell r="A5588">
            <v>44002</v>
          </cell>
          <cell r="F5588">
            <v>30.587857999999997</v>
          </cell>
          <cell r="G5588">
            <v>73876.911126728824</v>
          </cell>
        </row>
        <row r="5589">
          <cell r="A5589">
            <v>44002</v>
          </cell>
          <cell r="F5589">
            <v>25.478396</v>
          </cell>
          <cell r="G5589">
            <v>60388.85184734525</v>
          </cell>
        </row>
        <row r="5590">
          <cell r="A5590">
            <v>44002</v>
          </cell>
          <cell r="F5590">
            <v>21.992939</v>
          </cell>
          <cell r="G5590">
            <v>50390.838374118903</v>
          </cell>
        </row>
        <row r="5591">
          <cell r="A5591">
            <v>44002</v>
          </cell>
          <cell r="F5591">
            <v>20.764796999999998</v>
          </cell>
          <cell r="G5591">
            <v>43490.196388886412</v>
          </cell>
        </row>
        <row r="5592">
          <cell r="A5592">
            <v>44002</v>
          </cell>
          <cell r="F5592">
            <v>19.875218999999998</v>
          </cell>
          <cell r="G5592">
            <v>39656.182470436775</v>
          </cell>
        </row>
        <row r="5593">
          <cell r="A5593">
            <v>44002</v>
          </cell>
          <cell r="F5593">
            <v>18.223807999999998</v>
          </cell>
          <cell r="G5593">
            <v>34005.387491589834</v>
          </cell>
        </row>
        <row r="5594">
          <cell r="A5594">
            <v>44002</v>
          </cell>
          <cell r="F5594">
            <v>16.90907</v>
          </cell>
          <cell r="G5594">
            <v>27753.089482939693</v>
          </cell>
        </row>
        <row r="5595">
          <cell r="A5595">
            <v>44003</v>
          </cell>
          <cell r="F5595">
            <v>14.214217</v>
          </cell>
          <cell r="G5595">
            <v>20325.853487828907</v>
          </cell>
        </row>
        <row r="5596">
          <cell r="A5596">
            <v>44003</v>
          </cell>
          <cell r="F5596">
            <v>13.447894</v>
          </cell>
          <cell r="G5596">
            <v>17394.735724546819</v>
          </cell>
        </row>
        <row r="5597">
          <cell r="A5597">
            <v>44003</v>
          </cell>
          <cell r="F5597">
            <v>12.55162</v>
          </cell>
          <cell r="G5597">
            <v>14449.679948100182</v>
          </cell>
        </row>
        <row r="5598">
          <cell r="A5598">
            <v>44003</v>
          </cell>
          <cell r="F5598">
            <v>11.445045</v>
          </cell>
          <cell r="G5598">
            <v>12113.972669965933</v>
          </cell>
        </row>
        <row r="5599">
          <cell r="A5599">
            <v>44003</v>
          </cell>
          <cell r="F5599">
            <v>11.033534</v>
          </cell>
          <cell r="G5599">
            <v>11004.992352973572</v>
          </cell>
        </row>
        <row r="5600">
          <cell r="A5600">
            <v>44003</v>
          </cell>
          <cell r="F5600">
            <v>10.973891</v>
          </cell>
          <cell r="G5600">
            <v>10663.209094713508</v>
          </cell>
        </row>
        <row r="5601">
          <cell r="A5601">
            <v>44003</v>
          </cell>
          <cell r="F5601">
            <v>9.6541730000000001</v>
          </cell>
          <cell r="G5601">
            <v>9290.1279725119075</v>
          </cell>
        </row>
        <row r="5602">
          <cell r="A5602">
            <v>44003</v>
          </cell>
          <cell r="F5602">
            <v>10.629080999999999</v>
          </cell>
          <cell r="G5602">
            <v>11014.116513729497</v>
          </cell>
        </row>
        <row r="5603">
          <cell r="A5603">
            <v>44003</v>
          </cell>
          <cell r="F5603">
            <v>12.278224</v>
          </cell>
          <cell r="G5603">
            <v>15594.191048256876</v>
          </cell>
        </row>
        <row r="5604">
          <cell r="A5604">
            <v>44003</v>
          </cell>
          <cell r="F5604">
            <v>14.902968999999999</v>
          </cell>
          <cell r="G5604">
            <v>22932.839496925484</v>
          </cell>
        </row>
        <row r="5605">
          <cell r="A5605">
            <v>44003</v>
          </cell>
          <cell r="F5605">
            <v>18.017088999999999</v>
          </cell>
          <cell r="G5605">
            <v>32237.011496700688</v>
          </cell>
        </row>
        <row r="5606">
          <cell r="A5606">
            <v>44003</v>
          </cell>
          <cell r="F5606">
            <v>19.716974</v>
          </cell>
          <cell r="G5606">
            <v>39153.34306997517</v>
          </cell>
        </row>
        <row r="5607">
          <cell r="A5607">
            <v>44003</v>
          </cell>
          <cell r="F5607">
            <v>20.800943</v>
          </cell>
          <cell r="G5607">
            <v>44716.869335081654</v>
          </cell>
        </row>
        <row r="5608">
          <cell r="A5608">
            <v>44003</v>
          </cell>
          <cell r="F5608">
            <v>21.738375999999999</v>
          </cell>
          <cell r="G5608">
            <v>49018.543994320957</v>
          </cell>
        </row>
        <row r="5609">
          <cell r="A5609">
            <v>44003</v>
          </cell>
          <cell r="F5609">
            <v>22.714576999999998</v>
          </cell>
          <cell r="G5609">
            <v>51984.742602024431</v>
          </cell>
        </row>
        <row r="5610">
          <cell r="A5610">
            <v>44003</v>
          </cell>
          <cell r="F5610">
            <v>23.255682999999998</v>
          </cell>
          <cell r="G5610">
            <v>55171.875893479366</v>
          </cell>
        </row>
        <row r="5611">
          <cell r="A5611">
            <v>44003</v>
          </cell>
          <cell r="F5611">
            <v>24.189909999999998</v>
          </cell>
          <cell r="G5611">
            <v>58420.788881975423</v>
          </cell>
        </row>
        <row r="5612">
          <cell r="A5612">
            <v>44003</v>
          </cell>
          <cell r="F5612">
            <v>24.739494000000001</v>
          </cell>
          <cell r="G5612">
            <v>59960.288808482612</v>
          </cell>
        </row>
        <row r="5613">
          <cell r="A5613">
            <v>44003</v>
          </cell>
          <cell r="F5613">
            <v>23.091549000000001</v>
          </cell>
          <cell r="G5613">
            <v>53522.860796291759</v>
          </cell>
        </row>
        <row r="5614">
          <cell r="A5614">
            <v>44003</v>
          </cell>
          <cell r="F5614">
            <v>21.639201</v>
          </cell>
          <cell r="G5614">
            <v>45962.34629230186</v>
          </cell>
        </row>
        <row r="5615">
          <cell r="A5615">
            <v>44003</v>
          </cell>
          <cell r="F5615">
            <v>20.438155999999999</v>
          </cell>
          <cell r="G5615">
            <v>40421.847214320878</v>
          </cell>
        </row>
        <row r="5616">
          <cell r="A5616">
            <v>44003</v>
          </cell>
          <cell r="F5616">
            <v>19.353045999999999</v>
          </cell>
          <cell r="G5616">
            <v>36629.042225492602</v>
          </cell>
        </row>
        <row r="5617">
          <cell r="A5617">
            <v>44003</v>
          </cell>
          <cell r="F5617">
            <v>17.867476</v>
          </cell>
          <cell r="G5617">
            <v>29982.975354048009</v>
          </cell>
        </row>
        <row r="5618">
          <cell r="A5618">
            <v>44003</v>
          </cell>
          <cell r="F5618">
            <v>16.350818999999998</v>
          </cell>
          <cell r="G5618">
            <v>23837.694295177207</v>
          </cell>
        </row>
        <row r="5619">
          <cell r="A5619">
            <v>44004</v>
          </cell>
          <cell r="F5619">
            <v>14.499506999999999</v>
          </cell>
          <cell r="G5619">
            <v>18513.896589751304</v>
          </cell>
        </row>
        <row r="5620">
          <cell r="A5620">
            <v>44004</v>
          </cell>
          <cell r="F5620">
            <v>13.337995999999999</v>
          </cell>
          <cell r="G5620">
            <v>15044.968269958643</v>
          </cell>
        </row>
        <row r="5621">
          <cell r="A5621">
            <v>44004</v>
          </cell>
          <cell r="F5621">
            <v>12.712206</v>
          </cell>
          <cell r="G5621">
            <v>13401.23286171741</v>
          </cell>
        </row>
        <row r="5622">
          <cell r="A5622">
            <v>44004</v>
          </cell>
          <cell r="F5622">
            <v>11.835137</v>
          </cell>
          <cell r="G5622">
            <v>11625.884044584145</v>
          </cell>
        </row>
        <row r="5623">
          <cell r="A5623">
            <v>44004</v>
          </cell>
          <cell r="F5623">
            <v>11.723716999999999</v>
          </cell>
          <cell r="G5623">
            <v>11496.573992783633</v>
          </cell>
        </row>
        <row r="5624">
          <cell r="A5624">
            <v>44004</v>
          </cell>
          <cell r="F5624">
            <v>12.783408999999999</v>
          </cell>
          <cell r="G5624">
            <v>12660.021070213987</v>
          </cell>
        </row>
        <row r="5625">
          <cell r="A5625">
            <v>44004</v>
          </cell>
          <cell r="F5625">
            <v>13.143958999999999</v>
          </cell>
          <cell r="G5625">
            <v>13384.038776184605</v>
          </cell>
        </row>
        <row r="5626">
          <cell r="A5626">
            <v>44004</v>
          </cell>
          <cell r="F5626">
            <v>15.299555</v>
          </cell>
          <cell r="G5626">
            <v>16660.091817230961</v>
          </cell>
        </row>
        <row r="5627">
          <cell r="A5627">
            <v>44004</v>
          </cell>
          <cell r="F5627">
            <v>17.742760000000001</v>
          </cell>
          <cell r="G5627">
            <v>20401.941060847959</v>
          </cell>
        </row>
        <row r="5628">
          <cell r="A5628">
            <v>44004</v>
          </cell>
          <cell r="F5628">
            <v>19.912116999999999</v>
          </cell>
          <cell r="G5628">
            <v>24601.747964951486</v>
          </cell>
        </row>
        <row r="5629">
          <cell r="A5629">
            <v>44004</v>
          </cell>
          <cell r="F5629">
            <v>20.969884</v>
          </cell>
          <cell r="G5629">
            <v>27323.881242083884</v>
          </cell>
        </row>
        <row r="5630">
          <cell r="A5630">
            <v>44004</v>
          </cell>
          <cell r="F5630">
            <v>22.764294</v>
          </cell>
          <cell r="G5630">
            <v>32830.748255202132</v>
          </cell>
        </row>
        <row r="5631">
          <cell r="A5631">
            <v>44004</v>
          </cell>
          <cell r="F5631">
            <v>25.993530999999997</v>
          </cell>
          <cell r="G5631">
            <v>41248.913629605428</v>
          </cell>
        </row>
        <row r="5632">
          <cell r="A5632">
            <v>44004</v>
          </cell>
          <cell r="F5632">
            <v>28.737072999999999</v>
          </cell>
          <cell r="G5632">
            <v>48240.479700386772</v>
          </cell>
        </row>
        <row r="5633">
          <cell r="A5633">
            <v>44004</v>
          </cell>
          <cell r="F5633">
            <v>29.101046999999998</v>
          </cell>
          <cell r="G5633">
            <v>51688.870719798113</v>
          </cell>
        </row>
        <row r="5634">
          <cell r="A5634">
            <v>44004</v>
          </cell>
          <cell r="F5634">
            <v>31.888062999999999</v>
          </cell>
          <cell r="G5634">
            <v>61686.726927943928</v>
          </cell>
        </row>
        <row r="5635">
          <cell r="A5635">
            <v>44004</v>
          </cell>
          <cell r="F5635">
            <v>35.930631999999996</v>
          </cell>
          <cell r="G5635">
            <v>73242.236455957114</v>
          </cell>
        </row>
        <row r="5636">
          <cell r="A5636">
            <v>44004</v>
          </cell>
          <cell r="F5636">
            <v>36.707160000000002</v>
          </cell>
          <cell r="G5636">
            <v>78797.084827273065</v>
          </cell>
        </row>
        <row r="5637">
          <cell r="A5637">
            <v>44004</v>
          </cell>
          <cell r="F5637">
            <v>29.310089999999999</v>
          </cell>
          <cell r="G5637">
            <v>64750.275045431255</v>
          </cell>
        </row>
        <row r="5638">
          <cell r="A5638">
            <v>44004</v>
          </cell>
          <cell r="F5638">
            <v>24.382331999999998</v>
          </cell>
          <cell r="G5638">
            <v>51108.742695861401</v>
          </cell>
        </row>
        <row r="5639">
          <cell r="A5639">
            <v>44004</v>
          </cell>
          <cell r="F5639">
            <v>22.609529999999999</v>
          </cell>
          <cell r="G5639">
            <v>44531.654748219378</v>
          </cell>
        </row>
        <row r="5640">
          <cell r="A5640">
            <v>44004</v>
          </cell>
          <cell r="F5640">
            <v>21.18938</v>
          </cell>
          <cell r="G5640">
            <v>40028.189834262259</v>
          </cell>
        </row>
        <row r="5641">
          <cell r="A5641">
            <v>44004</v>
          </cell>
          <cell r="F5641">
            <v>19.431525999999998</v>
          </cell>
          <cell r="G5641">
            <v>33967.802170484021</v>
          </cell>
        </row>
        <row r="5642">
          <cell r="A5642">
            <v>44004</v>
          </cell>
          <cell r="F5642">
            <v>18.220101</v>
          </cell>
          <cell r="G5642">
            <v>27021.250169784114</v>
          </cell>
        </row>
        <row r="5643">
          <cell r="A5643">
            <v>44005</v>
          </cell>
          <cell r="F5643">
            <v>14.840076</v>
          </cell>
          <cell r="G5643">
            <v>19235.056834178005</v>
          </cell>
        </row>
        <row r="5644">
          <cell r="A5644">
            <v>44005</v>
          </cell>
          <cell r="F5644">
            <v>12.52229</v>
          </cell>
          <cell r="G5644">
            <v>14544.899563436677</v>
          </cell>
        </row>
        <row r="5645">
          <cell r="A5645">
            <v>44005</v>
          </cell>
          <cell r="F5645">
            <v>11.820846999999999</v>
          </cell>
          <cell r="G5645">
            <v>12688.741882179411</v>
          </cell>
        </row>
        <row r="5646">
          <cell r="A5646">
            <v>44005</v>
          </cell>
          <cell r="F5646">
            <v>11.318766999999999</v>
          </cell>
          <cell r="G5646">
            <v>11592.681638211732</v>
          </cell>
        </row>
        <row r="5647">
          <cell r="A5647">
            <v>44005</v>
          </cell>
          <cell r="F5647">
            <v>11.210179</v>
          </cell>
          <cell r="G5647">
            <v>11126.633372100878</v>
          </cell>
        </row>
        <row r="5648">
          <cell r="A5648">
            <v>44005</v>
          </cell>
          <cell r="F5648">
            <v>11.465745999999999</v>
          </cell>
          <cell r="G5648">
            <v>11290.954122792962</v>
          </cell>
        </row>
        <row r="5649">
          <cell r="A5649">
            <v>44005</v>
          </cell>
          <cell r="F5649">
            <v>12.093560999999999</v>
          </cell>
          <cell r="G5649">
            <v>12351.248866466134</v>
          </cell>
        </row>
        <row r="5650">
          <cell r="A5650">
            <v>44005</v>
          </cell>
          <cell r="F5650">
            <v>13.700742</v>
          </cell>
          <cell r="G5650">
            <v>15066.408856054348</v>
          </cell>
        </row>
        <row r="5651">
          <cell r="A5651">
            <v>44005</v>
          </cell>
          <cell r="F5651">
            <v>16.607524999999999</v>
          </cell>
          <cell r="G5651">
            <v>20077.788992632461</v>
          </cell>
        </row>
        <row r="5652">
          <cell r="A5652">
            <v>44005</v>
          </cell>
          <cell r="F5652">
            <v>17.999839999999999</v>
          </cell>
          <cell r="G5652">
            <v>22468.240924878522</v>
          </cell>
        </row>
        <row r="5653">
          <cell r="A5653">
            <v>44005</v>
          </cell>
          <cell r="F5653">
            <v>19.836993</v>
          </cell>
          <cell r="G5653">
            <v>26565.946860890665</v>
          </cell>
        </row>
        <row r="5654">
          <cell r="A5654">
            <v>44005</v>
          </cell>
          <cell r="F5654">
            <v>20.472904</v>
          </cell>
          <cell r="G5654">
            <v>28522.336118312225</v>
          </cell>
        </row>
        <row r="5655">
          <cell r="A5655">
            <v>44005</v>
          </cell>
          <cell r="F5655">
            <v>22.162758</v>
          </cell>
          <cell r="G5655">
            <v>34111.387490484463</v>
          </cell>
        </row>
        <row r="5656">
          <cell r="A5656">
            <v>44005</v>
          </cell>
          <cell r="F5656">
            <v>22.266005999999997</v>
          </cell>
          <cell r="G5656">
            <v>34189.280654219911</v>
          </cell>
        </row>
        <row r="5657">
          <cell r="A5657">
            <v>44005</v>
          </cell>
          <cell r="F5657">
            <v>22.761804999999999</v>
          </cell>
          <cell r="G5657">
            <v>36557.75707967308</v>
          </cell>
        </row>
        <row r="5658">
          <cell r="A5658">
            <v>44005</v>
          </cell>
          <cell r="F5658">
            <v>23.576108999999999</v>
          </cell>
          <cell r="G5658">
            <v>40831.225809117386</v>
          </cell>
        </row>
        <row r="5659">
          <cell r="A5659">
            <v>44005</v>
          </cell>
          <cell r="F5659">
            <v>26.503522</v>
          </cell>
          <cell r="G5659">
            <v>47647.490220533116</v>
          </cell>
        </row>
        <row r="5660">
          <cell r="A5660">
            <v>44005</v>
          </cell>
          <cell r="F5660">
            <v>25.930456</v>
          </cell>
          <cell r="G5660">
            <v>49870.502655434604</v>
          </cell>
        </row>
        <row r="5661">
          <cell r="A5661">
            <v>44005</v>
          </cell>
          <cell r="F5661">
            <v>24.463719999999999</v>
          </cell>
          <cell r="G5661">
            <v>46036.12765587899</v>
          </cell>
        </row>
        <row r="5662">
          <cell r="A5662">
            <v>44005</v>
          </cell>
          <cell r="F5662">
            <v>22.031427000000001</v>
          </cell>
          <cell r="G5662">
            <v>39069.458998581984</v>
          </cell>
        </row>
        <row r="5663">
          <cell r="A5663">
            <v>44005</v>
          </cell>
          <cell r="F5663">
            <v>21.536511999999998</v>
          </cell>
          <cell r="G5663">
            <v>34935.795208329786</v>
          </cell>
        </row>
        <row r="5664">
          <cell r="A5664">
            <v>44005</v>
          </cell>
          <cell r="F5664">
            <v>20.385441</v>
          </cell>
          <cell r="G5664">
            <v>30532.460503711427</v>
          </cell>
        </row>
        <row r="5665">
          <cell r="A5665">
            <v>44005</v>
          </cell>
          <cell r="F5665">
            <v>18.967912999999999</v>
          </cell>
          <cell r="G5665">
            <v>26152.710886692643</v>
          </cell>
        </row>
        <row r="5666">
          <cell r="A5666">
            <v>44005</v>
          </cell>
          <cell r="F5666">
            <v>17.160564999999998</v>
          </cell>
          <cell r="G5666">
            <v>19831.478842024058</v>
          </cell>
        </row>
        <row r="5667">
          <cell r="A5667">
            <v>44006</v>
          </cell>
          <cell r="F5667">
            <v>15.206512999999999</v>
          </cell>
          <cell r="G5667">
            <v>15208.415076881298</v>
          </cell>
        </row>
        <row r="5668">
          <cell r="A5668">
            <v>44006</v>
          </cell>
          <cell r="F5668">
            <v>14.344199</v>
          </cell>
          <cell r="G5668">
            <v>12814.768622313861</v>
          </cell>
        </row>
        <row r="5669">
          <cell r="A5669">
            <v>44006</v>
          </cell>
          <cell r="F5669">
            <v>12.973530999999999</v>
          </cell>
          <cell r="G5669">
            <v>10835.654307673931</v>
          </cell>
        </row>
        <row r="5670">
          <cell r="A5670">
            <v>44006</v>
          </cell>
          <cell r="F5670">
            <v>12.073521999999999</v>
          </cell>
          <cell r="G5670">
            <v>9729.7133226295446</v>
          </cell>
        </row>
        <row r="5671">
          <cell r="A5671">
            <v>44006</v>
          </cell>
          <cell r="F5671">
            <v>11.997665999999999</v>
          </cell>
          <cell r="G5671">
            <v>9746.231884223318</v>
          </cell>
        </row>
        <row r="5672">
          <cell r="A5672">
            <v>44006</v>
          </cell>
          <cell r="F5672">
            <v>12.967680999999999</v>
          </cell>
          <cell r="G5672">
            <v>10765.522893470794</v>
          </cell>
        </row>
        <row r="5673">
          <cell r="A5673">
            <v>44006</v>
          </cell>
          <cell r="F5673">
            <v>13.992604</v>
          </cell>
          <cell r="G5673">
            <v>12003.07831528271</v>
          </cell>
        </row>
        <row r="5674">
          <cell r="A5674">
            <v>44006</v>
          </cell>
          <cell r="F5674">
            <v>15.123196999999999</v>
          </cell>
          <cell r="G5674">
            <v>14139.729500586385</v>
          </cell>
        </row>
        <row r="5675">
          <cell r="A5675">
            <v>44006</v>
          </cell>
          <cell r="F5675">
            <v>15.977611</v>
          </cell>
          <cell r="G5675">
            <v>16384.415406365326</v>
          </cell>
        </row>
        <row r="5676">
          <cell r="A5676">
            <v>44006</v>
          </cell>
          <cell r="F5676">
            <v>17.793119999999998</v>
          </cell>
          <cell r="G5676">
            <v>19278.330650289892</v>
          </cell>
        </row>
        <row r="5677">
          <cell r="A5677">
            <v>44006</v>
          </cell>
          <cell r="F5677">
            <v>18.822357999999998</v>
          </cell>
          <cell r="G5677">
            <v>23261.803776141605</v>
          </cell>
        </row>
        <row r="5678">
          <cell r="A5678">
            <v>44006</v>
          </cell>
          <cell r="F5678">
            <v>20.017603999999999</v>
          </cell>
          <cell r="G5678">
            <v>26029.490965211433</v>
          </cell>
        </row>
        <row r="5679">
          <cell r="A5679">
            <v>44006</v>
          </cell>
          <cell r="F5679">
            <v>20.367115999999999</v>
          </cell>
          <cell r="G5679">
            <v>28070.367577539968</v>
          </cell>
        </row>
        <row r="5680">
          <cell r="A5680">
            <v>44006</v>
          </cell>
          <cell r="F5680">
            <v>20.748441</v>
          </cell>
          <cell r="G5680">
            <v>29505.327530066908</v>
          </cell>
        </row>
        <row r="5681">
          <cell r="A5681">
            <v>44006</v>
          </cell>
          <cell r="F5681">
            <v>20.992843999999998</v>
          </cell>
          <cell r="G5681">
            <v>31260.463787023982</v>
          </cell>
        </row>
        <row r="5682">
          <cell r="A5682">
            <v>44006</v>
          </cell>
          <cell r="F5682">
            <v>21.325727000000001</v>
          </cell>
          <cell r="G5682">
            <v>33005.777720700695</v>
          </cell>
        </row>
        <row r="5683">
          <cell r="A5683">
            <v>44006</v>
          </cell>
          <cell r="F5683">
            <v>22.867077999999999</v>
          </cell>
          <cell r="G5683">
            <v>36844.792404115498</v>
          </cell>
        </row>
        <row r="5684">
          <cell r="A5684">
            <v>44006</v>
          </cell>
          <cell r="F5684">
            <v>23.149117999999998</v>
          </cell>
          <cell r="G5684">
            <v>38106.856500029811</v>
          </cell>
        </row>
        <row r="5685">
          <cell r="A5685">
            <v>44006</v>
          </cell>
          <cell r="F5685">
            <v>21.9925</v>
          </cell>
          <cell r="G5685">
            <v>36651.730788722496</v>
          </cell>
        </row>
        <row r="5686">
          <cell r="A5686">
            <v>44006</v>
          </cell>
          <cell r="F5686">
            <v>20.927422</v>
          </cell>
          <cell r="G5686">
            <v>33944.368351989244</v>
          </cell>
        </row>
        <row r="5687">
          <cell r="A5687">
            <v>44006</v>
          </cell>
          <cell r="F5687">
            <v>20.673852</v>
          </cell>
          <cell r="G5687">
            <v>30896.141940463211</v>
          </cell>
        </row>
        <row r="5688">
          <cell r="A5688">
            <v>44006</v>
          </cell>
          <cell r="F5688">
            <v>19.538605</v>
          </cell>
          <cell r="G5688">
            <v>28570.87425127321</v>
          </cell>
        </row>
        <row r="5689">
          <cell r="A5689">
            <v>44006</v>
          </cell>
          <cell r="F5689">
            <v>17.262739</v>
          </cell>
          <cell r="G5689">
            <v>23049.671149228929</v>
          </cell>
        </row>
        <row r="5690">
          <cell r="A5690">
            <v>44006</v>
          </cell>
          <cell r="F5690">
            <v>15.96115</v>
          </cell>
          <cell r="G5690">
            <v>17886.928406669522</v>
          </cell>
        </row>
        <row r="5691">
          <cell r="A5691">
            <v>44007</v>
          </cell>
          <cell r="F5691">
            <v>14.2958</v>
          </cell>
          <cell r="G5691">
            <v>13849.001297275971</v>
          </cell>
        </row>
        <row r="5692">
          <cell r="A5692">
            <v>44007</v>
          </cell>
          <cell r="F5692">
            <v>13.400321</v>
          </cell>
          <cell r="G5692">
            <v>11939.0886829176</v>
          </cell>
        </row>
        <row r="5693">
          <cell r="A5693">
            <v>44007</v>
          </cell>
          <cell r="F5693">
            <v>11.904579</v>
          </cell>
          <cell r="G5693">
            <v>9549.5455708507725</v>
          </cell>
        </row>
        <row r="5694">
          <cell r="A5694">
            <v>44007</v>
          </cell>
          <cell r="F5694">
            <v>11.291758</v>
          </cell>
          <cell r="G5694">
            <v>8637.5460370322544</v>
          </cell>
        </row>
        <row r="5695">
          <cell r="A5695">
            <v>44007</v>
          </cell>
          <cell r="F5695">
            <v>11.398306</v>
          </cell>
          <cell r="G5695">
            <v>8789.0906977942159</v>
          </cell>
        </row>
        <row r="5696">
          <cell r="A5696">
            <v>44007</v>
          </cell>
          <cell r="F5696">
            <v>12.355886999999999</v>
          </cell>
          <cell r="G5696">
            <v>9603.6851183379695</v>
          </cell>
        </row>
        <row r="5697">
          <cell r="A5697">
            <v>44007</v>
          </cell>
          <cell r="F5697">
            <v>13.581572999999999</v>
          </cell>
          <cell r="G5697">
            <v>11202.508964507264</v>
          </cell>
        </row>
        <row r="5698">
          <cell r="A5698">
            <v>44007</v>
          </cell>
          <cell r="F5698">
            <v>14.882266</v>
          </cell>
          <cell r="G5698">
            <v>13520.351078551414</v>
          </cell>
        </row>
        <row r="5699">
          <cell r="A5699">
            <v>44007</v>
          </cell>
          <cell r="F5699">
            <v>16.300577000000001</v>
          </cell>
          <cell r="G5699">
            <v>15943.201664634511</v>
          </cell>
        </row>
        <row r="5700">
          <cell r="A5700">
            <v>44007</v>
          </cell>
          <cell r="F5700">
            <v>17.741757</v>
          </cell>
          <cell r="G5700">
            <v>18959.676668725839</v>
          </cell>
        </row>
        <row r="5701">
          <cell r="A5701">
            <v>44007</v>
          </cell>
          <cell r="F5701">
            <v>19.083572</v>
          </cell>
          <cell r="G5701">
            <v>22589.895651095216</v>
          </cell>
        </row>
        <row r="5702">
          <cell r="A5702">
            <v>44007</v>
          </cell>
          <cell r="F5702">
            <v>20.058622</v>
          </cell>
          <cell r="G5702">
            <v>26452.999736641803</v>
          </cell>
        </row>
        <row r="5703">
          <cell r="A5703">
            <v>44007</v>
          </cell>
          <cell r="F5703">
            <v>20.69661</v>
          </cell>
          <cell r="G5703">
            <v>29004.548530573156</v>
          </cell>
        </row>
        <row r="5704">
          <cell r="A5704">
            <v>44007</v>
          </cell>
          <cell r="F5704">
            <v>22.032591</v>
          </cell>
          <cell r="G5704">
            <v>33198.750918979778</v>
          </cell>
        </row>
        <row r="5705">
          <cell r="A5705">
            <v>44007</v>
          </cell>
          <cell r="F5705">
            <v>22.505665</v>
          </cell>
          <cell r="G5705">
            <v>35349.682785122503</v>
          </cell>
        </row>
        <row r="5706">
          <cell r="A5706">
            <v>44007</v>
          </cell>
          <cell r="F5706">
            <v>22.767818999999999</v>
          </cell>
          <cell r="G5706">
            <v>37543.701078359089</v>
          </cell>
        </row>
        <row r="5707">
          <cell r="A5707">
            <v>44007</v>
          </cell>
          <cell r="F5707">
            <v>24.869443</v>
          </cell>
          <cell r="G5707">
            <v>44096.412075128006</v>
          </cell>
        </row>
        <row r="5708">
          <cell r="A5708">
            <v>44007</v>
          </cell>
          <cell r="F5708">
            <v>25.528630999999997</v>
          </cell>
          <cell r="G5708">
            <v>46113.790333160752</v>
          </cell>
        </row>
        <row r="5709">
          <cell r="A5709">
            <v>44007</v>
          </cell>
          <cell r="F5709">
            <v>23.527362999999998</v>
          </cell>
          <cell r="G5709">
            <v>44152.402953794022</v>
          </cell>
        </row>
        <row r="5710">
          <cell r="A5710">
            <v>44007</v>
          </cell>
          <cell r="F5710">
            <v>22.442653</v>
          </cell>
          <cell r="G5710">
            <v>40948.194394069804</v>
          </cell>
        </row>
        <row r="5711">
          <cell r="A5711">
            <v>44007</v>
          </cell>
          <cell r="F5711">
            <v>20.933962999999999</v>
          </cell>
          <cell r="G5711">
            <v>35529.133207748368</v>
          </cell>
        </row>
        <row r="5712">
          <cell r="A5712">
            <v>44007</v>
          </cell>
          <cell r="F5712">
            <v>19.880723</v>
          </cell>
          <cell r="G5712">
            <v>32371.161264980801</v>
          </cell>
        </row>
        <row r="5713">
          <cell r="A5713">
            <v>44007</v>
          </cell>
          <cell r="F5713">
            <v>18.006667</v>
          </cell>
          <cell r="G5713">
            <v>26321.195211428494</v>
          </cell>
        </row>
        <row r="5714">
          <cell r="A5714">
            <v>44007</v>
          </cell>
          <cell r="F5714">
            <v>16.670254</v>
          </cell>
          <cell r="G5714">
            <v>20617.46081300484</v>
          </cell>
        </row>
        <row r="5715">
          <cell r="A5715">
            <v>44008</v>
          </cell>
          <cell r="F5715">
            <v>14.486614999999999</v>
          </cell>
          <cell r="G5715">
            <v>15094.550761212346</v>
          </cell>
        </row>
        <row r="5716">
          <cell r="A5716">
            <v>44008</v>
          </cell>
          <cell r="F5716">
            <v>13.012345</v>
          </cell>
          <cell r="G5716">
            <v>12052.070328445674</v>
          </cell>
        </row>
        <row r="5717">
          <cell r="A5717">
            <v>44008</v>
          </cell>
          <cell r="F5717">
            <v>11.956441</v>
          </cell>
          <cell r="G5717">
            <v>10222.296089909198</v>
          </cell>
        </row>
        <row r="5718">
          <cell r="A5718">
            <v>44008</v>
          </cell>
          <cell r="F5718">
            <v>10.864042999999999</v>
          </cell>
          <cell r="G5718">
            <v>9117.0971281288312</v>
          </cell>
        </row>
        <row r="5719">
          <cell r="A5719">
            <v>44008</v>
          </cell>
          <cell r="F5719">
            <v>10.650675</v>
          </cell>
          <cell r="G5719">
            <v>8659.2236733639056</v>
          </cell>
        </row>
        <row r="5720">
          <cell r="A5720">
            <v>44008</v>
          </cell>
          <cell r="F5720">
            <v>11.19815</v>
          </cell>
          <cell r="G5720">
            <v>9334.2042423280345</v>
          </cell>
        </row>
        <row r="5721">
          <cell r="A5721">
            <v>44008</v>
          </cell>
          <cell r="F5721">
            <v>12.201326999999999</v>
          </cell>
          <cell r="G5721">
            <v>10428.809443308613</v>
          </cell>
        </row>
        <row r="5722">
          <cell r="A5722">
            <v>44008</v>
          </cell>
          <cell r="F5722">
            <v>14.286562999999999</v>
          </cell>
          <cell r="G5722">
            <v>13235.233304123534</v>
          </cell>
        </row>
        <row r="5723">
          <cell r="A5723">
            <v>44008</v>
          </cell>
          <cell r="F5723">
            <v>15.914233999999999</v>
          </cell>
          <cell r="G5723">
            <v>17205.669038370881</v>
          </cell>
        </row>
        <row r="5724">
          <cell r="A5724">
            <v>44008</v>
          </cell>
          <cell r="F5724">
            <v>18.560836999999999</v>
          </cell>
          <cell r="G5724">
            <v>21862.931698925451</v>
          </cell>
        </row>
        <row r="5725">
          <cell r="A5725">
            <v>44008</v>
          </cell>
          <cell r="F5725">
            <v>19.014268999999999</v>
          </cell>
          <cell r="G5725">
            <v>24969.050779158391</v>
          </cell>
        </row>
        <row r="5726">
          <cell r="A5726">
            <v>44008</v>
          </cell>
          <cell r="F5726">
            <v>20.279693999999999</v>
          </cell>
          <cell r="G5726">
            <v>30826.122625300333</v>
          </cell>
        </row>
        <row r="5727">
          <cell r="A5727">
            <v>44008</v>
          </cell>
          <cell r="F5727">
            <v>22.081417999999999</v>
          </cell>
          <cell r="G5727">
            <v>37468.622751459865</v>
          </cell>
        </row>
        <row r="5728">
          <cell r="A5728">
            <v>44008</v>
          </cell>
          <cell r="F5728">
            <v>24.769821999999998</v>
          </cell>
          <cell r="G5728">
            <v>45618.133720938349</v>
          </cell>
        </row>
        <row r="5729">
          <cell r="A5729">
            <v>44008</v>
          </cell>
          <cell r="F5729">
            <v>25.782734999999999</v>
          </cell>
          <cell r="G5729">
            <v>50612.66927405633</v>
          </cell>
        </row>
        <row r="5730">
          <cell r="A5730">
            <v>44008</v>
          </cell>
          <cell r="F5730">
            <v>28.355210999999997</v>
          </cell>
          <cell r="G5730">
            <v>56043.714734761757</v>
          </cell>
        </row>
        <row r="5731">
          <cell r="A5731">
            <v>44008</v>
          </cell>
          <cell r="F5731">
            <v>33.548406999999997</v>
          </cell>
          <cell r="G5731">
            <v>66337.939686864847</v>
          </cell>
        </row>
        <row r="5732">
          <cell r="A5732">
            <v>44008</v>
          </cell>
          <cell r="F5732">
            <v>34.116253</v>
          </cell>
          <cell r="G5732">
            <v>67223.158361891896</v>
          </cell>
        </row>
        <row r="5733">
          <cell r="A5733">
            <v>44008</v>
          </cell>
          <cell r="F5733">
            <v>27.425086</v>
          </cell>
          <cell r="G5733">
            <v>53162.027236039219</v>
          </cell>
        </row>
        <row r="5734">
          <cell r="A5734">
            <v>44008</v>
          </cell>
          <cell r="F5734">
            <v>24.575702999999997</v>
          </cell>
          <cell r="G5734">
            <v>46382.079973881904</v>
          </cell>
        </row>
        <row r="5735">
          <cell r="A5735">
            <v>44008</v>
          </cell>
          <cell r="F5735">
            <v>21.682382</v>
          </cell>
          <cell r="G5735">
            <v>39791.304524353392</v>
          </cell>
        </row>
        <row r="5736">
          <cell r="A5736">
            <v>44008</v>
          </cell>
          <cell r="F5736">
            <v>20.225058999999998</v>
          </cell>
          <cell r="G5736">
            <v>35678.396914565448</v>
          </cell>
        </row>
        <row r="5737">
          <cell r="A5737">
            <v>44008</v>
          </cell>
          <cell r="F5737">
            <v>18.355830999999998</v>
          </cell>
          <cell r="G5737">
            <v>30384.253241238781</v>
          </cell>
        </row>
        <row r="5738">
          <cell r="A5738">
            <v>44008</v>
          </cell>
          <cell r="F5738">
            <v>17.019673999999998</v>
          </cell>
          <cell r="G5738">
            <v>25089.176858194765</v>
          </cell>
        </row>
        <row r="5739">
          <cell r="A5739">
            <v>44009</v>
          </cell>
          <cell r="F5739">
            <v>14.265998</v>
          </cell>
          <cell r="G5739">
            <v>18509.084265470312</v>
          </cell>
        </row>
        <row r="5740">
          <cell r="A5740">
            <v>44009</v>
          </cell>
          <cell r="F5740">
            <v>13.015950999999999</v>
          </cell>
          <cell r="G5740">
            <v>15203.636593041696</v>
          </cell>
        </row>
        <row r="5741">
          <cell r="A5741">
            <v>44009</v>
          </cell>
          <cell r="F5741">
            <v>11.542795</v>
          </cell>
          <cell r="G5741">
            <v>12727.452182588533</v>
          </cell>
        </row>
        <row r="5742">
          <cell r="A5742">
            <v>44009</v>
          </cell>
          <cell r="F5742">
            <v>10.29907</v>
          </cell>
          <cell r="G5742">
            <v>10690.01522440418</v>
          </cell>
        </row>
        <row r="5743">
          <cell r="A5743">
            <v>44009</v>
          </cell>
          <cell r="F5743">
            <v>10.216923</v>
          </cell>
          <cell r="G5743">
            <v>10209.662603922601</v>
          </cell>
        </row>
        <row r="5744">
          <cell r="A5744">
            <v>44009</v>
          </cell>
          <cell r="F5744">
            <v>10.048814</v>
          </cell>
          <cell r="G5744">
            <v>9910.4630070774092</v>
          </cell>
        </row>
        <row r="5745">
          <cell r="A5745">
            <v>44009</v>
          </cell>
          <cell r="F5745">
            <v>9.9969049999999999</v>
          </cell>
          <cell r="G5745">
            <v>9998.8056338747901</v>
          </cell>
        </row>
        <row r="5746">
          <cell r="A5746">
            <v>44009</v>
          </cell>
          <cell r="F5746">
            <v>10.874462999999999</v>
          </cell>
          <cell r="G5746">
            <v>11929.454978745518</v>
          </cell>
        </row>
        <row r="5747">
          <cell r="A5747">
            <v>44009</v>
          </cell>
          <cell r="F5747">
            <v>13.333658999999999</v>
          </cell>
          <cell r="G5747">
            <v>16030.070130915892</v>
          </cell>
        </row>
        <row r="5748">
          <cell r="A5748">
            <v>44009</v>
          </cell>
          <cell r="F5748">
            <v>16.40157</v>
          </cell>
          <cell r="G5748">
            <v>22210.392273500172</v>
          </cell>
        </row>
        <row r="5749">
          <cell r="A5749">
            <v>44009</v>
          </cell>
          <cell r="F5749">
            <v>18.368233</v>
          </cell>
          <cell r="G5749">
            <v>27881.478544805679</v>
          </cell>
        </row>
        <row r="5750">
          <cell r="A5750">
            <v>44009</v>
          </cell>
          <cell r="F5750">
            <v>19.831958</v>
          </cell>
          <cell r="G5750">
            <v>32515.415063356431</v>
          </cell>
        </row>
        <row r="5751">
          <cell r="A5751">
            <v>44009</v>
          </cell>
          <cell r="F5751">
            <v>21.227024</v>
          </cell>
          <cell r="G5751">
            <v>36476.155759546615</v>
          </cell>
        </row>
        <row r="5752">
          <cell r="A5752">
            <v>44009</v>
          </cell>
          <cell r="F5752">
            <v>22.401540999999998</v>
          </cell>
          <cell r="G5752">
            <v>37604.250470519408</v>
          </cell>
        </row>
        <row r="5753">
          <cell r="A5753">
            <v>44009</v>
          </cell>
          <cell r="F5753">
            <v>23.035173</v>
          </cell>
          <cell r="G5753">
            <v>39465.284648898189</v>
          </cell>
        </row>
        <row r="5754">
          <cell r="A5754">
            <v>44009</v>
          </cell>
          <cell r="F5754">
            <v>24.204217999999997</v>
          </cell>
          <cell r="G5754">
            <v>41459.075689498379</v>
          </cell>
        </row>
        <row r="5755">
          <cell r="A5755">
            <v>44009</v>
          </cell>
          <cell r="F5755">
            <v>26.743586000000001</v>
          </cell>
          <cell r="G5755">
            <v>48458.691584996341</v>
          </cell>
        </row>
        <row r="5756">
          <cell r="A5756">
            <v>44009</v>
          </cell>
          <cell r="F5756">
            <v>27.387753</v>
          </cell>
          <cell r="G5756">
            <v>51367.108977081822</v>
          </cell>
        </row>
        <row r="5757">
          <cell r="A5757">
            <v>44009</v>
          </cell>
          <cell r="F5757">
            <v>24.332917999999999</v>
          </cell>
          <cell r="G5757">
            <v>45500.361836017379</v>
          </cell>
        </row>
        <row r="5758">
          <cell r="A5758">
            <v>44009</v>
          </cell>
          <cell r="F5758">
            <v>23.040513000000001</v>
          </cell>
          <cell r="G5758">
            <v>41662.78569050473</v>
          </cell>
        </row>
        <row r="5759">
          <cell r="A5759">
            <v>44009</v>
          </cell>
          <cell r="F5759">
            <v>20.918735999999999</v>
          </cell>
          <cell r="G5759">
            <v>36516.445800020323</v>
          </cell>
        </row>
        <row r="5760">
          <cell r="A5760">
            <v>44009</v>
          </cell>
          <cell r="F5760">
            <v>19.787347999999998</v>
          </cell>
          <cell r="G5760">
            <v>33260.828233277658</v>
          </cell>
        </row>
        <row r="5761">
          <cell r="A5761">
            <v>44009</v>
          </cell>
          <cell r="F5761">
            <v>17.994326000000001</v>
          </cell>
          <cell r="G5761">
            <v>28673.045081499669</v>
          </cell>
        </row>
        <row r="5762">
          <cell r="A5762">
            <v>44009</v>
          </cell>
          <cell r="F5762">
            <v>17.071213999999998</v>
          </cell>
          <cell r="G5762">
            <v>23937.032527843639</v>
          </cell>
        </row>
        <row r="5763">
          <cell r="A5763">
            <v>44010</v>
          </cell>
          <cell r="F5763">
            <v>15.981183</v>
          </cell>
          <cell r="G5763">
            <v>20087.502945970009</v>
          </cell>
        </row>
        <row r="5764">
          <cell r="A5764">
            <v>44010</v>
          </cell>
          <cell r="F5764">
            <v>14.556697</v>
          </cell>
          <cell r="G5764">
            <v>16550.329034418526</v>
          </cell>
        </row>
        <row r="5765">
          <cell r="A5765">
            <v>44010</v>
          </cell>
          <cell r="F5765">
            <v>12.898128999999999</v>
          </cell>
          <cell r="G5765">
            <v>13502.814999501445</v>
          </cell>
        </row>
        <row r="5766">
          <cell r="A5766">
            <v>44010</v>
          </cell>
          <cell r="F5766">
            <v>11.711221</v>
          </cell>
          <cell r="G5766">
            <v>11591.467356327961</v>
          </cell>
        </row>
        <row r="5767">
          <cell r="A5767">
            <v>44010</v>
          </cell>
          <cell r="F5767">
            <v>11.382380999999999</v>
          </cell>
          <cell r="G5767">
            <v>10721.707022505479</v>
          </cell>
        </row>
        <row r="5768">
          <cell r="A5768">
            <v>44010</v>
          </cell>
          <cell r="F5768">
            <v>11.072490999999999</v>
          </cell>
          <cell r="G5768">
            <v>10199.847925163365</v>
          </cell>
        </row>
        <row r="5769">
          <cell r="A5769">
            <v>44010</v>
          </cell>
          <cell r="F5769">
            <v>10.384985</v>
          </cell>
          <cell r="G5769">
            <v>9634.1927180063758</v>
          </cell>
        </row>
        <row r="5770">
          <cell r="A5770">
            <v>44010</v>
          </cell>
          <cell r="F5770">
            <v>11.432044999999999</v>
          </cell>
          <cell r="G5770">
            <v>11667.697216059234</v>
          </cell>
        </row>
        <row r="5771">
          <cell r="A5771">
            <v>44010</v>
          </cell>
          <cell r="F5771">
            <v>13.004140999999999</v>
          </cell>
          <cell r="G5771">
            <v>14527.078800937326</v>
          </cell>
        </row>
        <row r="5772">
          <cell r="A5772">
            <v>44010</v>
          </cell>
          <cell r="F5772">
            <v>15.865641</v>
          </cell>
          <cell r="G5772">
            <v>20231.502705975945</v>
          </cell>
        </row>
        <row r="5773">
          <cell r="A5773">
            <v>44010</v>
          </cell>
          <cell r="F5773">
            <v>18.163453999999998</v>
          </cell>
          <cell r="G5773">
            <v>26709.543550452858</v>
          </cell>
        </row>
        <row r="5774">
          <cell r="A5774">
            <v>44010</v>
          </cell>
          <cell r="F5774">
            <v>19.305620999999999</v>
          </cell>
          <cell r="G5774">
            <v>32110.397667008347</v>
          </cell>
        </row>
        <row r="5775">
          <cell r="A5775">
            <v>44010</v>
          </cell>
          <cell r="F5775">
            <v>20.240023999999998</v>
          </cell>
          <cell r="G5775">
            <v>36531.283226028398</v>
          </cell>
        </row>
        <row r="5776">
          <cell r="A5776">
            <v>44010</v>
          </cell>
          <cell r="F5776">
            <v>21.914254</v>
          </cell>
          <cell r="G5776">
            <v>41835.533138202365</v>
          </cell>
        </row>
        <row r="5777">
          <cell r="A5777">
            <v>44010</v>
          </cell>
          <cell r="F5777">
            <v>23.952113999999998</v>
          </cell>
          <cell r="G5777">
            <v>47054.191750528371</v>
          </cell>
        </row>
        <row r="5778">
          <cell r="A5778">
            <v>44010</v>
          </cell>
          <cell r="F5778">
            <v>25.163015999999999</v>
          </cell>
          <cell r="G5778">
            <v>52032.360612799472</v>
          </cell>
        </row>
        <row r="5779">
          <cell r="A5779">
            <v>44010</v>
          </cell>
          <cell r="F5779">
            <v>27.124881999999999</v>
          </cell>
          <cell r="G5779">
            <v>57322.197136758907</v>
          </cell>
        </row>
        <row r="5780">
          <cell r="A5780">
            <v>44010</v>
          </cell>
          <cell r="F5780">
            <v>28.313610999999998</v>
          </cell>
          <cell r="G5780">
            <v>63102.033069979268</v>
          </cell>
        </row>
        <row r="5781">
          <cell r="A5781">
            <v>44010</v>
          </cell>
          <cell r="F5781">
            <v>25.465430999999999</v>
          </cell>
          <cell r="G5781">
            <v>57165.761528296593</v>
          </cell>
        </row>
        <row r="5782">
          <cell r="A5782">
            <v>44010</v>
          </cell>
          <cell r="F5782">
            <v>24.414251999999998</v>
          </cell>
          <cell r="G5782">
            <v>53365.383328810472</v>
          </cell>
        </row>
        <row r="5783">
          <cell r="A5783">
            <v>44010</v>
          </cell>
          <cell r="F5783">
            <v>22.012981999999997</v>
          </cell>
          <cell r="G5783">
            <v>44764.288447235405</v>
          </cell>
        </row>
        <row r="5784">
          <cell r="A5784">
            <v>44010</v>
          </cell>
          <cell r="F5784">
            <v>20.480525</v>
          </cell>
          <cell r="G5784">
            <v>39371.729279070401</v>
          </cell>
        </row>
        <row r="5785">
          <cell r="A5785">
            <v>44010</v>
          </cell>
          <cell r="F5785">
            <v>18.589134999999999</v>
          </cell>
          <cell r="G5785">
            <v>33167.330013146944</v>
          </cell>
        </row>
        <row r="5786">
          <cell r="A5786">
            <v>44010</v>
          </cell>
          <cell r="F5786">
            <v>16.886562999999999</v>
          </cell>
          <cell r="G5786">
            <v>25551.327347005521</v>
          </cell>
        </row>
        <row r="5787">
          <cell r="A5787">
            <v>44011</v>
          </cell>
          <cell r="F5787">
            <v>14.736800000000001</v>
          </cell>
          <cell r="G5787">
            <v>19292.222056112987</v>
          </cell>
        </row>
        <row r="5788">
          <cell r="A5788">
            <v>44011</v>
          </cell>
          <cell r="F5788">
            <v>12.98878</v>
          </cell>
          <cell r="G5788">
            <v>15180.760576903051</v>
          </cell>
        </row>
        <row r="5789">
          <cell r="A5789">
            <v>44011</v>
          </cell>
          <cell r="F5789">
            <v>11.913988</v>
          </cell>
          <cell r="G5789">
            <v>12635.541752384415</v>
          </cell>
        </row>
        <row r="5790">
          <cell r="A5790">
            <v>44011</v>
          </cell>
          <cell r="F5790">
            <v>10.816345999999999</v>
          </cell>
          <cell r="G5790">
            <v>10624.065248584022</v>
          </cell>
        </row>
        <row r="5791">
          <cell r="A5791">
            <v>44011</v>
          </cell>
          <cell r="F5791">
            <v>10.936888999999999</v>
          </cell>
          <cell r="G5791">
            <v>10273.073760349836</v>
          </cell>
        </row>
        <row r="5792">
          <cell r="A5792">
            <v>44011</v>
          </cell>
          <cell r="F5792">
            <v>11.849406</v>
          </cell>
          <cell r="G5792">
            <v>11242.131200908094</v>
          </cell>
        </row>
        <row r="5793">
          <cell r="A5793">
            <v>44011</v>
          </cell>
          <cell r="F5793">
            <v>12.875798</v>
          </cell>
          <cell r="G5793">
            <v>12886.951843249781</v>
          </cell>
        </row>
        <row r="5794">
          <cell r="A5794">
            <v>44011</v>
          </cell>
          <cell r="F5794">
            <v>15.236934999999999</v>
          </cell>
          <cell r="G5794">
            <v>16755.413105439231</v>
          </cell>
        </row>
        <row r="5795">
          <cell r="A5795">
            <v>44011</v>
          </cell>
          <cell r="F5795">
            <v>17.07939</v>
          </cell>
          <cell r="G5795">
            <v>21525.085422268636</v>
          </cell>
        </row>
        <row r="5796">
          <cell r="A5796">
            <v>44011</v>
          </cell>
          <cell r="F5796">
            <v>18.766541</v>
          </cell>
          <cell r="G5796">
            <v>26277.67931928888</v>
          </cell>
        </row>
        <row r="5797">
          <cell r="A5797">
            <v>44011</v>
          </cell>
          <cell r="F5797">
            <v>20.808357999999998</v>
          </cell>
          <cell r="G5797">
            <v>33962.544194973438</v>
          </cell>
        </row>
        <row r="5798">
          <cell r="A5798">
            <v>44011</v>
          </cell>
          <cell r="F5798">
            <v>23.590253000000001</v>
          </cell>
          <cell r="G5798">
            <v>42354.878021831588</v>
          </cell>
        </row>
        <row r="5799">
          <cell r="A5799">
            <v>44011</v>
          </cell>
          <cell r="F5799">
            <v>26.233991999999997</v>
          </cell>
          <cell r="G5799">
            <v>51925.931718123516</v>
          </cell>
        </row>
        <row r="5800">
          <cell r="A5800">
            <v>44011</v>
          </cell>
          <cell r="F5800">
            <v>28.291529999999998</v>
          </cell>
          <cell r="G5800">
            <v>59133.884322585283</v>
          </cell>
        </row>
        <row r="5801">
          <cell r="A5801">
            <v>44011</v>
          </cell>
          <cell r="F5801">
            <v>32.129832999999998</v>
          </cell>
          <cell r="G5801">
            <v>71556.394276855295</v>
          </cell>
        </row>
        <row r="5802">
          <cell r="A5802">
            <v>44011</v>
          </cell>
          <cell r="F5802">
            <v>35.167009999999998</v>
          </cell>
          <cell r="G5802">
            <v>83312.663870746983</v>
          </cell>
        </row>
        <row r="5803">
          <cell r="A5803">
            <v>44011</v>
          </cell>
          <cell r="F5803">
            <v>44.841583999999997</v>
          </cell>
          <cell r="G5803">
            <v>109121.33998195078</v>
          </cell>
        </row>
        <row r="5804">
          <cell r="A5804">
            <v>44011</v>
          </cell>
          <cell r="F5804">
            <v>44.679338999999999</v>
          </cell>
          <cell r="G5804">
            <v>112771.27937529977</v>
          </cell>
        </row>
        <row r="5805">
          <cell r="A5805">
            <v>44011</v>
          </cell>
          <cell r="F5805">
            <v>32.369116999999996</v>
          </cell>
          <cell r="G5805">
            <v>81270.077839087913</v>
          </cell>
        </row>
        <row r="5806">
          <cell r="A5806">
            <v>44011</v>
          </cell>
          <cell r="F5806">
            <v>28.104997999999998</v>
          </cell>
          <cell r="G5806">
            <v>67071.029094635989</v>
          </cell>
        </row>
        <row r="5807">
          <cell r="A5807">
            <v>44011</v>
          </cell>
          <cell r="F5807">
            <v>24.381926</v>
          </cell>
          <cell r="G5807">
            <v>53412.658654154155</v>
          </cell>
        </row>
        <row r="5808">
          <cell r="A5808">
            <v>44011</v>
          </cell>
          <cell r="F5808">
            <v>22.177948999999998</v>
          </cell>
          <cell r="G5808">
            <v>46331.230834694928</v>
          </cell>
        </row>
        <row r="5809">
          <cell r="A5809">
            <v>44011</v>
          </cell>
          <cell r="F5809">
            <v>19.676707</v>
          </cell>
          <cell r="G5809">
            <v>37088.573216659322</v>
          </cell>
        </row>
        <row r="5810">
          <cell r="A5810">
            <v>44011</v>
          </cell>
          <cell r="F5810">
            <v>18.51398</v>
          </cell>
          <cell r="G5810">
            <v>30018.680484710683</v>
          </cell>
        </row>
        <row r="5811">
          <cell r="A5811">
            <v>44012</v>
          </cell>
          <cell r="F5811">
            <v>15.262096</v>
          </cell>
          <cell r="G5811">
            <v>21438.957267269016</v>
          </cell>
        </row>
        <row r="5812">
          <cell r="A5812">
            <v>44012</v>
          </cell>
          <cell r="F5812">
            <v>14.694789</v>
          </cell>
          <cell r="G5812">
            <v>18594.573749280764</v>
          </cell>
        </row>
        <row r="5813">
          <cell r="A5813">
            <v>44012</v>
          </cell>
          <cell r="F5813">
            <v>13.292743999999999</v>
          </cell>
          <cell r="G5813">
            <v>15328.182462469209</v>
          </cell>
        </row>
        <row r="5814">
          <cell r="A5814">
            <v>44012</v>
          </cell>
          <cell r="F5814">
            <v>11.93638</v>
          </cell>
          <cell r="G5814">
            <v>12594.553178385893</v>
          </cell>
        </row>
        <row r="5815">
          <cell r="A5815">
            <v>44012</v>
          </cell>
          <cell r="F5815">
            <v>11.820262999999999</v>
          </cell>
          <cell r="G5815">
            <v>11804.698024799533</v>
          </cell>
        </row>
        <row r="5816">
          <cell r="A5816">
            <v>44012</v>
          </cell>
          <cell r="F5816">
            <v>12.890087999999999</v>
          </cell>
          <cell r="G5816">
            <v>12767.689963158202</v>
          </cell>
        </row>
        <row r="5817">
          <cell r="A5817">
            <v>44012</v>
          </cell>
          <cell r="F5817">
            <v>14.675386999999999</v>
          </cell>
          <cell r="G5817">
            <v>15060.633550218114</v>
          </cell>
        </row>
        <row r="5818">
          <cell r="A5818">
            <v>44012</v>
          </cell>
          <cell r="F5818">
            <v>15.753997</v>
          </cell>
          <cell r="G5818">
            <v>17875.254837044704</v>
          </cell>
        </row>
        <row r="5819">
          <cell r="A5819">
            <v>44012</v>
          </cell>
          <cell r="F5819">
            <v>18.348395</v>
          </cell>
          <cell r="G5819">
            <v>23366.567184308613</v>
          </cell>
        </row>
        <row r="5820">
          <cell r="A5820">
            <v>44012</v>
          </cell>
          <cell r="F5820">
            <v>19.805602999999998</v>
          </cell>
          <cell r="G5820">
            <v>29147.183342296743</v>
          </cell>
        </row>
        <row r="5821">
          <cell r="A5821">
            <v>44012</v>
          </cell>
          <cell r="F5821">
            <v>20.988443999999998</v>
          </cell>
          <cell r="G5821">
            <v>34814.21160697889</v>
          </cell>
        </row>
        <row r="5822">
          <cell r="A5822">
            <v>44012</v>
          </cell>
          <cell r="F5822">
            <v>23.445516999999999</v>
          </cell>
          <cell r="G5822">
            <v>44186.192178478093</v>
          </cell>
        </row>
        <row r="5823">
          <cell r="A5823">
            <v>44012</v>
          </cell>
          <cell r="F5823">
            <v>24.554742999999998</v>
          </cell>
          <cell r="G5823">
            <v>50533.167228095837</v>
          </cell>
        </row>
        <row r="5824">
          <cell r="A5824">
            <v>44012</v>
          </cell>
          <cell r="F5824">
            <v>26.914317999999998</v>
          </cell>
          <cell r="G5824">
            <v>58781.538351660369</v>
          </cell>
        </row>
        <row r="5825">
          <cell r="A5825">
            <v>44012</v>
          </cell>
          <cell r="F5825">
            <v>29.612691999999999</v>
          </cell>
          <cell r="G5825">
            <v>66988.599452606897</v>
          </cell>
        </row>
        <row r="5826">
          <cell r="A5826">
            <v>44012</v>
          </cell>
          <cell r="F5826">
            <v>31.068102999999997</v>
          </cell>
          <cell r="G5826">
            <v>73184.309028201838</v>
          </cell>
        </row>
        <row r="5827">
          <cell r="A5827">
            <v>44012</v>
          </cell>
          <cell r="F5827">
            <v>37.233947000000001</v>
          </cell>
          <cell r="G5827">
            <v>90714.976687866903</v>
          </cell>
        </row>
        <row r="5828">
          <cell r="A5828">
            <v>44012</v>
          </cell>
          <cell r="F5828">
            <v>37.906385999999998</v>
          </cell>
          <cell r="G5828">
            <v>95369.041302208876</v>
          </cell>
        </row>
        <row r="5829">
          <cell r="A5829">
            <v>44012</v>
          </cell>
          <cell r="F5829">
            <v>27.277477999999999</v>
          </cell>
          <cell r="G5829">
            <v>67621.86662317242</v>
          </cell>
        </row>
        <row r="5830">
          <cell r="A5830">
            <v>44012</v>
          </cell>
          <cell r="F5830">
            <v>24.479742999999999</v>
          </cell>
          <cell r="G5830">
            <v>57445.40192207264</v>
          </cell>
        </row>
        <row r="5831">
          <cell r="A5831">
            <v>44012</v>
          </cell>
          <cell r="F5831">
            <v>23.155456999999998</v>
          </cell>
          <cell r="G5831">
            <v>50420.796562581556</v>
          </cell>
        </row>
        <row r="5832">
          <cell r="A5832">
            <v>44012</v>
          </cell>
          <cell r="F5832">
            <v>20.569846999999999</v>
          </cell>
          <cell r="G5832">
            <v>43005.762400730717</v>
          </cell>
        </row>
        <row r="5833">
          <cell r="A5833">
            <v>44012</v>
          </cell>
          <cell r="F5833">
            <v>19.285198999999999</v>
          </cell>
          <cell r="G5833">
            <v>36547.932451839763</v>
          </cell>
        </row>
        <row r="5834">
          <cell r="A5834">
            <v>44012</v>
          </cell>
          <cell r="F5834">
            <v>17.773031</v>
          </cell>
          <cell r="G5834">
            <v>28271.821470255803</v>
          </cell>
        </row>
        <row r="5835">
          <cell r="A5835">
            <v>44013</v>
          </cell>
          <cell r="F5835">
            <v>16.356465999999998</v>
          </cell>
          <cell r="G5835">
            <v>22544.402616242543</v>
          </cell>
        </row>
        <row r="5836">
          <cell r="A5836">
            <v>44013</v>
          </cell>
          <cell r="F5836">
            <v>15.328778999999999</v>
          </cell>
          <cell r="G5836">
            <v>18561.532770435038</v>
          </cell>
        </row>
        <row r="5837">
          <cell r="A5837">
            <v>44013</v>
          </cell>
          <cell r="F5837">
            <v>14.695981</v>
          </cell>
          <cell r="G5837">
            <v>16012.168945510881</v>
          </cell>
        </row>
        <row r="5838">
          <cell r="A5838">
            <v>44013</v>
          </cell>
          <cell r="F5838">
            <v>13.607982</v>
          </cell>
          <cell r="G5838">
            <v>13650.310852858374</v>
          </cell>
        </row>
        <row r="5839">
          <cell r="A5839">
            <v>44013</v>
          </cell>
          <cell r="F5839">
            <v>13.561672999999999</v>
          </cell>
          <cell r="G5839">
            <v>13237.839112619458</v>
          </cell>
        </row>
        <row r="5840">
          <cell r="A5840">
            <v>44013</v>
          </cell>
          <cell r="F5840">
            <v>14.476986999999999</v>
          </cell>
          <cell r="G5840">
            <v>13899.51067527998</v>
          </cell>
        </row>
        <row r="5841">
          <cell r="A5841">
            <v>44013</v>
          </cell>
          <cell r="F5841">
            <v>15.426404</v>
          </cell>
          <cell r="G5841">
            <v>15194.969036056378</v>
          </cell>
        </row>
        <row r="5842">
          <cell r="A5842">
            <v>44013</v>
          </cell>
          <cell r="F5842">
            <v>17.341003999999998</v>
          </cell>
          <cell r="G5842">
            <v>18747.971074678531</v>
          </cell>
        </row>
        <row r="5843">
          <cell r="A5843">
            <v>44013</v>
          </cell>
          <cell r="F5843">
            <v>19.178736999999998</v>
          </cell>
          <cell r="G5843">
            <v>23735.541178642608</v>
          </cell>
        </row>
        <row r="5844">
          <cell r="A5844">
            <v>44013</v>
          </cell>
          <cell r="F5844">
            <v>20.811557000000001</v>
          </cell>
          <cell r="G5844">
            <v>29118.122338650042</v>
          </cell>
        </row>
        <row r="5845">
          <cell r="A5845">
            <v>44013</v>
          </cell>
          <cell r="F5845">
            <v>22.672287999999998</v>
          </cell>
          <cell r="G5845">
            <v>37069.46878754643</v>
          </cell>
        </row>
        <row r="5846">
          <cell r="A5846">
            <v>44013</v>
          </cell>
          <cell r="F5846">
            <v>25.488626999999997</v>
          </cell>
          <cell r="G5846">
            <v>46619.849512406945</v>
          </cell>
        </row>
        <row r="5847">
          <cell r="A5847">
            <v>44013</v>
          </cell>
          <cell r="F5847">
            <v>27.934258999999997</v>
          </cell>
          <cell r="G5847">
            <v>56867.99510024456</v>
          </cell>
        </row>
        <row r="5848">
          <cell r="A5848">
            <v>44013</v>
          </cell>
          <cell r="F5848">
            <v>30.463225999999999</v>
          </cell>
          <cell r="G5848">
            <v>66014.419034855513</v>
          </cell>
        </row>
        <row r="5849">
          <cell r="A5849">
            <v>44013</v>
          </cell>
          <cell r="F5849">
            <v>33.258156999999997</v>
          </cell>
          <cell r="G5849">
            <v>73889.622283829609</v>
          </cell>
        </row>
        <row r="5850">
          <cell r="A5850">
            <v>44013</v>
          </cell>
          <cell r="F5850">
            <v>33.665047000000001</v>
          </cell>
          <cell r="G5850">
            <v>80215.822872824589</v>
          </cell>
        </row>
        <row r="5851">
          <cell r="A5851">
            <v>44013</v>
          </cell>
          <cell r="F5851">
            <v>39.485365999999999</v>
          </cell>
          <cell r="G5851">
            <v>97285.101857469097</v>
          </cell>
        </row>
        <row r="5852">
          <cell r="A5852">
            <v>44013</v>
          </cell>
          <cell r="F5852">
            <v>39.465201999999998</v>
          </cell>
          <cell r="G5852">
            <v>100210.58692339482</v>
          </cell>
        </row>
        <row r="5853">
          <cell r="A5853">
            <v>44013</v>
          </cell>
          <cell r="F5853">
            <v>32.523350999999998</v>
          </cell>
          <cell r="G5853">
            <v>82880.801188289261</v>
          </cell>
        </row>
        <row r="5854">
          <cell r="A5854">
            <v>44013</v>
          </cell>
          <cell r="F5854">
            <v>28.791926999999998</v>
          </cell>
          <cell r="G5854">
            <v>70222.623210531194</v>
          </cell>
        </row>
        <row r="5855">
          <cell r="A5855">
            <v>44013</v>
          </cell>
          <cell r="F5855">
            <v>25.460981</v>
          </cell>
          <cell r="G5855">
            <v>56664.395841503268</v>
          </cell>
        </row>
        <row r="5856">
          <cell r="A5856">
            <v>44013</v>
          </cell>
          <cell r="F5856">
            <v>23.049161999999999</v>
          </cell>
          <cell r="G5856">
            <v>48706.546385736285</v>
          </cell>
        </row>
        <row r="5857">
          <cell r="A5857">
            <v>44013</v>
          </cell>
          <cell r="F5857">
            <v>20.663516999999999</v>
          </cell>
          <cell r="G5857">
            <v>38735.373866541202</v>
          </cell>
        </row>
        <row r="5858">
          <cell r="A5858">
            <v>44013</v>
          </cell>
          <cell r="F5858">
            <v>18.656177</v>
          </cell>
          <cell r="G5858">
            <v>29478.4159001509</v>
          </cell>
        </row>
        <row r="5859">
          <cell r="A5859">
            <v>44014</v>
          </cell>
          <cell r="F5859">
            <v>16.287984999999999</v>
          </cell>
          <cell r="G5859">
            <v>21898.932935016444</v>
          </cell>
        </row>
        <row r="5860">
          <cell r="A5860">
            <v>44014</v>
          </cell>
          <cell r="F5860">
            <v>14.882344999999999</v>
          </cell>
          <cell r="G5860">
            <v>17698.827822369538</v>
          </cell>
        </row>
        <row r="5861">
          <cell r="A5861">
            <v>44014</v>
          </cell>
          <cell r="F5861">
            <v>14.569801</v>
          </cell>
          <cell r="G5861">
            <v>15486.045776232209</v>
          </cell>
        </row>
        <row r="5862">
          <cell r="A5862">
            <v>44014</v>
          </cell>
          <cell r="F5862">
            <v>13.412644999999999</v>
          </cell>
          <cell r="G5862">
            <v>13409.227748038993</v>
          </cell>
        </row>
        <row r="5863">
          <cell r="A5863">
            <v>44014</v>
          </cell>
          <cell r="F5863">
            <v>13.320513</v>
          </cell>
          <cell r="G5863">
            <v>12529.304677817636</v>
          </cell>
        </row>
        <row r="5864">
          <cell r="A5864">
            <v>44014</v>
          </cell>
          <cell r="F5864">
            <v>14.106142</v>
          </cell>
          <cell r="G5864">
            <v>13239.593159991868</v>
          </cell>
        </row>
        <row r="5865">
          <cell r="A5865">
            <v>44014</v>
          </cell>
          <cell r="F5865">
            <v>14.737124</v>
          </cell>
          <cell r="G5865">
            <v>14172.914051457952</v>
          </cell>
        </row>
        <row r="5866">
          <cell r="A5866">
            <v>44014</v>
          </cell>
          <cell r="F5866">
            <v>17.282912</v>
          </cell>
          <cell r="G5866">
            <v>19249.475164074713</v>
          </cell>
        </row>
        <row r="5867">
          <cell r="A5867">
            <v>44014</v>
          </cell>
          <cell r="F5867">
            <v>19.418733</v>
          </cell>
          <cell r="G5867">
            <v>24240.792503155528</v>
          </cell>
        </row>
        <row r="5868">
          <cell r="A5868">
            <v>44014</v>
          </cell>
          <cell r="F5868">
            <v>21.403468999999998</v>
          </cell>
          <cell r="G5868">
            <v>31173.666443059567</v>
          </cell>
        </row>
        <row r="5869">
          <cell r="A5869">
            <v>44014</v>
          </cell>
          <cell r="F5869">
            <v>23.610758000000001</v>
          </cell>
          <cell r="G5869">
            <v>37297.251862799356</v>
          </cell>
        </row>
        <row r="5870">
          <cell r="A5870">
            <v>44014</v>
          </cell>
          <cell r="F5870">
            <v>25.555257999999998</v>
          </cell>
          <cell r="G5870">
            <v>46569.793993257364</v>
          </cell>
        </row>
        <row r="5871">
          <cell r="A5871">
            <v>44014</v>
          </cell>
          <cell r="F5871">
            <v>27.647278</v>
          </cell>
          <cell r="G5871">
            <v>55467.194469437432</v>
          </cell>
        </row>
        <row r="5872">
          <cell r="A5872">
            <v>44014</v>
          </cell>
          <cell r="F5872">
            <v>29.109484999999999</v>
          </cell>
          <cell r="G5872">
            <v>63224.493820197436</v>
          </cell>
        </row>
        <row r="5873">
          <cell r="A5873">
            <v>44014</v>
          </cell>
          <cell r="F5873">
            <v>33.843596999999995</v>
          </cell>
          <cell r="G5873">
            <v>77940.438241035154</v>
          </cell>
        </row>
        <row r="5874">
          <cell r="A5874">
            <v>44014</v>
          </cell>
          <cell r="F5874">
            <v>39.548085999999998</v>
          </cell>
          <cell r="G5874">
            <v>94599.784672633177</v>
          </cell>
        </row>
        <row r="5875">
          <cell r="A5875">
            <v>44014</v>
          </cell>
          <cell r="F5875">
            <v>47.945156999999995</v>
          </cell>
          <cell r="G5875">
            <v>119490.29174023097</v>
          </cell>
        </row>
        <row r="5876">
          <cell r="A5876">
            <v>44014</v>
          </cell>
          <cell r="F5876">
            <v>50.091302999999996</v>
          </cell>
          <cell r="G5876">
            <v>127575.56831388657</v>
          </cell>
        </row>
        <row r="5877">
          <cell r="A5877">
            <v>44014</v>
          </cell>
          <cell r="F5877">
            <v>35.573816999999998</v>
          </cell>
          <cell r="G5877">
            <v>91953.928934071329</v>
          </cell>
        </row>
        <row r="5878">
          <cell r="A5878">
            <v>44014</v>
          </cell>
          <cell r="F5878">
            <v>29.874478</v>
          </cell>
          <cell r="G5878">
            <v>73278.847910394543</v>
          </cell>
        </row>
        <row r="5879">
          <cell r="A5879">
            <v>44014</v>
          </cell>
          <cell r="F5879">
            <v>26.243786999999998</v>
          </cell>
          <cell r="G5879">
            <v>59546.620259465046</v>
          </cell>
        </row>
        <row r="5880">
          <cell r="A5880">
            <v>44014</v>
          </cell>
          <cell r="F5880">
            <v>23.016793</v>
          </cell>
          <cell r="G5880">
            <v>48229.13265649823</v>
          </cell>
        </row>
        <row r="5881">
          <cell r="A5881">
            <v>44014</v>
          </cell>
          <cell r="F5881">
            <v>21.105131999999998</v>
          </cell>
          <cell r="G5881">
            <v>40859.746643542509</v>
          </cell>
        </row>
        <row r="5882">
          <cell r="A5882">
            <v>44014</v>
          </cell>
          <cell r="F5882">
            <v>19.141268</v>
          </cell>
          <cell r="G5882">
            <v>32393.609486632675</v>
          </cell>
        </row>
        <row r="5883">
          <cell r="A5883">
            <v>44015</v>
          </cell>
          <cell r="F5883">
            <v>16.325393999999999</v>
          </cell>
          <cell r="G5883">
            <v>23831.481842723209</v>
          </cell>
        </row>
        <row r="5884">
          <cell r="A5884">
            <v>44015</v>
          </cell>
          <cell r="F5884">
            <v>14.747805999999999</v>
          </cell>
          <cell r="G5884">
            <v>18505.189101881784</v>
          </cell>
        </row>
        <row r="5885">
          <cell r="A5885">
            <v>44015</v>
          </cell>
          <cell r="F5885">
            <v>13.987473</v>
          </cell>
          <cell r="G5885">
            <v>15976.808526627368</v>
          </cell>
        </row>
        <row r="5886">
          <cell r="A5886">
            <v>44015</v>
          </cell>
          <cell r="F5886">
            <v>12.404363</v>
          </cell>
          <cell r="G5886">
            <v>12960.21860630827</v>
          </cell>
        </row>
        <row r="5887">
          <cell r="A5887">
            <v>44015</v>
          </cell>
          <cell r="F5887">
            <v>11.661132</v>
          </cell>
          <cell r="G5887">
            <v>11540.563822255688</v>
          </cell>
        </row>
        <row r="5888">
          <cell r="A5888">
            <v>44015</v>
          </cell>
          <cell r="F5888">
            <v>11.450308</v>
          </cell>
          <cell r="G5888">
            <v>11040.065277048736</v>
          </cell>
        </row>
        <row r="5889">
          <cell r="A5889">
            <v>44015</v>
          </cell>
          <cell r="F5889">
            <v>11.053841</v>
          </cell>
          <cell r="G5889">
            <v>10662.596127847431</v>
          </cell>
        </row>
        <row r="5890">
          <cell r="A5890">
            <v>44015</v>
          </cell>
          <cell r="F5890">
            <v>14.255360999999999</v>
          </cell>
          <cell r="G5890">
            <v>14777.033056023098</v>
          </cell>
        </row>
        <row r="5891">
          <cell r="A5891">
            <v>44015</v>
          </cell>
          <cell r="F5891">
            <v>16.677467</v>
          </cell>
          <cell r="G5891">
            <v>20657.723065698625</v>
          </cell>
        </row>
        <row r="5892">
          <cell r="A5892">
            <v>44015</v>
          </cell>
          <cell r="F5892">
            <v>19.001355</v>
          </cell>
          <cell r="G5892">
            <v>28501.53231848697</v>
          </cell>
        </row>
        <row r="5893">
          <cell r="A5893">
            <v>44015</v>
          </cell>
          <cell r="F5893">
            <v>20.436122999999998</v>
          </cell>
          <cell r="G5893">
            <v>35844.288878425388</v>
          </cell>
        </row>
        <row r="5894">
          <cell r="A5894">
            <v>44015</v>
          </cell>
          <cell r="F5894">
            <v>22.375985999999997</v>
          </cell>
          <cell r="G5894">
            <v>44602.350250553704</v>
          </cell>
        </row>
        <row r="5895">
          <cell r="A5895">
            <v>44015</v>
          </cell>
          <cell r="F5895">
            <v>25.019917</v>
          </cell>
          <cell r="G5895">
            <v>54102.908263837955</v>
          </cell>
        </row>
        <row r="5896">
          <cell r="A5896">
            <v>44015</v>
          </cell>
          <cell r="F5896">
            <v>26.188417999999999</v>
          </cell>
          <cell r="G5896">
            <v>59769.2206097573</v>
          </cell>
        </row>
        <row r="5897">
          <cell r="A5897">
            <v>44015</v>
          </cell>
          <cell r="F5897">
            <v>28.866334999999999</v>
          </cell>
          <cell r="G5897">
            <v>69711.822282461158</v>
          </cell>
        </row>
        <row r="5898">
          <cell r="A5898">
            <v>44015</v>
          </cell>
          <cell r="F5898">
            <v>31.910663</v>
          </cell>
          <cell r="G5898">
            <v>80352.865673993278</v>
          </cell>
        </row>
        <row r="5899">
          <cell r="A5899">
            <v>44015</v>
          </cell>
          <cell r="F5899">
            <v>38.024482999999996</v>
          </cell>
          <cell r="G5899">
            <v>100538.29098038083</v>
          </cell>
        </row>
        <row r="5900">
          <cell r="A5900">
            <v>44015</v>
          </cell>
          <cell r="F5900">
            <v>39.235617999999995</v>
          </cell>
          <cell r="G5900">
            <v>104066.90595215658</v>
          </cell>
        </row>
        <row r="5901">
          <cell r="A5901">
            <v>44015</v>
          </cell>
          <cell r="F5901">
            <v>30.986087999999999</v>
          </cell>
          <cell r="G5901">
            <v>81266.105962775982</v>
          </cell>
        </row>
        <row r="5902">
          <cell r="A5902">
            <v>44015</v>
          </cell>
          <cell r="F5902">
            <v>26.419919999999998</v>
          </cell>
          <cell r="G5902">
            <v>66330.528943424142</v>
          </cell>
        </row>
        <row r="5903">
          <cell r="A5903">
            <v>44015</v>
          </cell>
          <cell r="F5903">
            <v>23.237071</v>
          </cell>
          <cell r="G5903">
            <v>54497.46855054437</v>
          </cell>
        </row>
        <row r="5904">
          <cell r="A5904">
            <v>44015</v>
          </cell>
          <cell r="F5904">
            <v>21.571346999999999</v>
          </cell>
          <cell r="G5904">
            <v>47450.867170189238</v>
          </cell>
        </row>
        <row r="5905">
          <cell r="A5905">
            <v>44015</v>
          </cell>
          <cell r="F5905">
            <v>19.728805999999999</v>
          </cell>
          <cell r="G5905">
            <v>40063.150668951886</v>
          </cell>
        </row>
        <row r="5906">
          <cell r="A5906">
            <v>44015</v>
          </cell>
          <cell r="F5906">
            <v>18.133479999999999</v>
          </cell>
          <cell r="G5906">
            <v>32787.222777768424</v>
          </cell>
        </row>
        <row r="5907">
          <cell r="A5907">
            <v>44016</v>
          </cell>
          <cell r="F5907">
            <v>16.307624000000001</v>
          </cell>
          <cell r="G5907">
            <v>25737.623701832606</v>
          </cell>
        </row>
        <row r="5908">
          <cell r="A5908">
            <v>44016</v>
          </cell>
          <cell r="F5908">
            <v>14.839219</v>
          </cell>
          <cell r="G5908">
            <v>20624.572050655734</v>
          </cell>
        </row>
        <row r="5909">
          <cell r="A5909">
            <v>44016</v>
          </cell>
          <cell r="F5909">
            <v>13.948269999999999</v>
          </cell>
          <cell r="G5909">
            <v>17340.284229008554</v>
          </cell>
        </row>
        <row r="5910">
          <cell r="A5910">
            <v>44016</v>
          </cell>
          <cell r="F5910">
            <v>12.665913</v>
          </cell>
          <cell r="G5910">
            <v>14698.141708633655</v>
          </cell>
        </row>
        <row r="5911">
          <cell r="A5911">
            <v>44016</v>
          </cell>
          <cell r="F5911">
            <v>12.041556999999999</v>
          </cell>
          <cell r="G5911">
            <v>13243.753475494617</v>
          </cell>
        </row>
        <row r="5912">
          <cell r="A5912">
            <v>44016</v>
          </cell>
          <cell r="F5912">
            <v>11.393670999999999</v>
          </cell>
          <cell r="G5912">
            <v>11758.822259125685</v>
          </cell>
        </row>
        <row r="5913">
          <cell r="A5913">
            <v>44016</v>
          </cell>
          <cell r="F5913">
            <v>10.81076</v>
          </cell>
          <cell r="G5913">
            <v>10859.728709811792</v>
          </cell>
        </row>
        <row r="5914">
          <cell r="A5914">
            <v>44016</v>
          </cell>
          <cell r="F5914">
            <v>12.874654999999999</v>
          </cell>
          <cell r="G5914">
            <v>14197.578080452286</v>
          </cell>
        </row>
        <row r="5915">
          <cell r="A5915">
            <v>44016</v>
          </cell>
          <cell r="F5915">
            <v>14.643139</v>
          </cell>
          <cell r="G5915">
            <v>19499.709943815247</v>
          </cell>
        </row>
        <row r="5916">
          <cell r="A5916">
            <v>44016</v>
          </cell>
          <cell r="F5916">
            <v>17.464903</v>
          </cell>
          <cell r="G5916">
            <v>28873.107532423284</v>
          </cell>
        </row>
        <row r="5917">
          <cell r="A5917">
            <v>44016</v>
          </cell>
          <cell r="F5917">
            <v>19.650480999999999</v>
          </cell>
          <cell r="G5917">
            <v>37634.653051993933</v>
          </cell>
        </row>
        <row r="5918">
          <cell r="A5918">
            <v>44016</v>
          </cell>
          <cell r="F5918">
            <v>21.214534</v>
          </cell>
          <cell r="G5918">
            <v>45811.951000120454</v>
          </cell>
        </row>
        <row r="5919">
          <cell r="A5919">
            <v>44016</v>
          </cell>
          <cell r="F5919">
            <v>23.063568999999998</v>
          </cell>
          <cell r="G5919">
            <v>54418.071252301932</v>
          </cell>
        </row>
        <row r="5920">
          <cell r="A5920">
            <v>44016</v>
          </cell>
          <cell r="F5920">
            <v>24.163392999999999</v>
          </cell>
          <cell r="G5920">
            <v>59680.399662947333</v>
          </cell>
        </row>
        <row r="5921">
          <cell r="A5921">
            <v>44016</v>
          </cell>
          <cell r="F5921">
            <v>26.037789999999998</v>
          </cell>
          <cell r="G5921">
            <v>65782.41722411006</v>
          </cell>
        </row>
        <row r="5922">
          <cell r="A5922">
            <v>44016</v>
          </cell>
          <cell r="F5922">
            <v>27.344203</v>
          </cell>
          <cell r="G5922">
            <v>70468.821032460735</v>
          </cell>
        </row>
        <row r="5923">
          <cell r="A5923">
            <v>44016</v>
          </cell>
          <cell r="F5923">
            <v>31.850210999999998</v>
          </cell>
          <cell r="G5923">
            <v>82559.417878640379</v>
          </cell>
        </row>
        <row r="5924">
          <cell r="A5924">
            <v>44016</v>
          </cell>
          <cell r="F5924">
            <v>32.399673999999997</v>
          </cell>
          <cell r="G5924">
            <v>82808.071806923646</v>
          </cell>
        </row>
        <row r="5925">
          <cell r="A5925">
            <v>44016</v>
          </cell>
          <cell r="F5925">
            <v>25.802213999999999</v>
          </cell>
          <cell r="G5925">
            <v>63755.372565981648</v>
          </cell>
        </row>
        <row r="5926">
          <cell r="A5926">
            <v>44016</v>
          </cell>
          <cell r="F5926">
            <v>23.877177</v>
          </cell>
          <cell r="G5926">
            <v>55416.99242767525</v>
          </cell>
        </row>
        <row r="5927">
          <cell r="A5927">
            <v>44016</v>
          </cell>
          <cell r="F5927">
            <v>21.327258999999998</v>
          </cell>
          <cell r="G5927">
            <v>46286.145731475845</v>
          </cell>
        </row>
        <row r="5928">
          <cell r="A5928">
            <v>44016</v>
          </cell>
          <cell r="F5928">
            <v>19.970222</v>
          </cell>
          <cell r="G5928">
            <v>40193.43368343926</v>
          </cell>
        </row>
        <row r="5929">
          <cell r="A5929">
            <v>44016</v>
          </cell>
          <cell r="F5929">
            <v>19.154885999999998</v>
          </cell>
          <cell r="G5929">
            <v>35137.363213939789</v>
          </cell>
        </row>
        <row r="5930">
          <cell r="A5930">
            <v>44016</v>
          </cell>
          <cell r="F5930">
            <v>17.501912999999998</v>
          </cell>
          <cell r="G5930">
            <v>29726.415340931395</v>
          </cell>
        </row>
        <row r="5931">
          <cell r="A5931">
            <v>44017</v>
          </cell>
          <cell r="F5931">
            <v>15.803604999999999</v>
          </cell>
          <cell r="G5931">
            <v>23565.092497345147</v>
          </cell>
        </row>
        <row r="5932">
          <cell r="A5932">
            <v>44017</v>
          </cell>
          <cell r="F5932">
            <v>13.363076</v>
          </cell>
          <cell r="G5932">
            <v>17951.285958743822</v>
          </cell>
        </row>
        <row r="5933">
          <cell r="A5933">
            <v>44017</v>
          </cell>
          <cell r="F5933">
            <v>12.645546999999999</v>
          </cell>
          <cell r="G5933">
            <v>15054.329625944467</v>
          </cell>
        </row>
        <row r="5934">
          <cell r="A5934">
            <v>44017</v>
          </cell>
          <cell r="F5934">
            <v>12.077503</v>
          </cell>
          <cell r="G5934">
            <v>13141.156199940915</v>
          </cell>
        </row>
        <row r="5935">
          <cell r="A5935">
            <v>44017</v>
          </cell>
          <cell r="F5935">
            <v>11.739148999999999</v>
          </cell>
          <cell r="G5935">
            <v>11805.306765634134</v>
          </cell>
        </row>
        <row r="5936">
          <cell r="A5936">
            <v>44017</v>
          </cell>
          <cell r="F5936">
            <v>10.909658</v>
          </cell>
          <cell r="G5936">
            <v>10449.891805335878</v>
          </cell>
        </row>
        <row r="5937">
          <cell r="A5937">
            <v>44017</v>
          </cell>
          <cell r="F5937">
            <v>10.413235999999999</v>
          </cell>
          <cell r="G5937">
            <v>9899.5845617307623</v>
          </cell>
        </row>
        <row r="5938">
          <cell r="A5938">
            <v>44017</v>
          </cell>
          <cell r="F5938">
            <v>11.924980999999999</v>
          </cell>
          <cell r="G5938">
            <v>12419.166701545644</v>
          </cell>
        </row>
        <row r="5939">
          <cell r="A5939">
            <v>44017</v>
          </cell>
          <cell r="F5939">
            <v>13.687574999999999</v>
          </cell>
          <cell r="G5939">
            <v>16507.05871106531</v>
          </cell>
        </row>
        <row r="5940">
          <cell r="A5940">
            <v>44017</v>
          </cell>
          <cell r="F5940">
            <v>17.455890999999998</v>
          </cell>
          <cell r="G5940">
            <v>25543.430855170525</v>
          </cell>
        </row>
        <row r="5941">
          <cell r="A5941">
            <v>44017</v>
          </cell>
          <cell r="F5941">
            <v>20.337209999999999</v>
          </cell>
          <cell r="G5941">
            <v>35142.453689886555</v>
          </cell>
        </row>
        <row r="5942">
          <cell r="A5942">
            <v>44017</v>
          </cell>
          <cell r="F5942">
            <v>21.659084</v>
          </cell>
          <cell r="G5942">
            <v>42899.607148737581</v>
          </cell>
        </row>
        <row r="5943">
          <cell r="A5943">
            <v>44017</v>
          </cell>
          <cell r="F5943">
            <v>23.967302</v>
          </cell>
          <cell r="G5943">
            <v>53658.410964692965</v>
          </cell>
        </row>
        <row r="5944">
          <cell r="A5944">
            <v>44017</v>
          </cell>
          <cell r="F5944">
            <v>26.346743999999997</v>
          </cell>
          <cell r="G5944">
            <v>62543.957743901265</v>
          </cell>
        </row>
        <row r="5945">
          <cell r="A5945">
            <v>44017</v>
          </cell>
          <cell r="F5945">
            <v>29.220388</v>
          </cell>
          <cell r="G5945">
            <v>72880.145579472664</v>
          </cell>
        </row>
        <row r="5946">
          <cell r="A5946">
            <v>44017</v>
          </cell>
          <cell r="F5946">
            <v>32.428064999999997</v>
          </cell>
          <cell r="G5946">
            <v>83556.852115236121</v>
          </cell>
        </row>
        <row r="5947">
          <cell r="A5947">
            <v>44017</v>
          </cell>
          <cell r="F5947">
            <v>38.683492000000001</v>
          </cell>
          <cell r="G5947">
            <v>102047.6149307348</v>
          </cell>
        </row>
        <row r="5948">
          <cell r="A5948">
            <v>44017</v>
          </cell>
          <cell r="F5948">
            <v>42.282387999999997</v>
          </cell>
          <cell r="G5948">
            <v>115798.9572785627</v>
          </cell>
        </row>
        <row r="5949">
          <cell r="A5949">
            <v>44017</v>
          </cell>
          <cell r="F5949">
            <v>33.005873999999999</v>
          </cell>
          <cell r="G5949">
            <v>89942.61567506897</v>
          </cell>
        </row>
        <row r="5950">
          <cell r="A5950">
            <v>44017</v>
          </cell>
          <cell r="F5950">
            <v>27.726011999999997</v>
          </cell>
          <cell r="G5950">
            <v>72459.789257985598</v>
          </cell>
        </row>
        <row r="5951">
          <cell r="A5951">
            <v>44017</v>
          </cell>
          <cell r="F5951">
            <v>24.692798</v>
          </cell>
          <cell r="G5951">
            <v>59952.077041118006</v>
          </cell>
        </row>
        <row r="5952">
          <cell r="A5952">
            <v>44017</v>
          </cell>
          <cell r="F5952">
            <v>22.969473999999998</v>
          </cell>
          <cell r="G5952">
            <v>51877.442864017423</v>
          </cell>
        </row>
        <row r="5953">
          <cell r="A5953">
            <v>44017</v>
          </cell>
          <cell r="F5953">
            <v>21.275729999999999</v>
          </cell>
          <cell r="G5953">
            <v>43611.058312691544</v>
          </cell>
        </row>
        <row r="5954">
          <cell r="A5954">
            <v>44017</v>
          </cell>
          <cell r="F5954">
            <v>18.871829999999999</v>
          </cell>
          <cell r="G5954">
            <v>33323.07925906009</v>
          </cell>
        </row>
        <row r="5955">
          <cell r="A5955">
            <v>44018</v>
          </cell>
          <cell r="F5955">
            <v>16.758388</v>
          </cell>
          <cell r="G5955">
            <v>25643.214408692922</v>
          </cell>
        </row>
        <row r="5956">
          <cell r="A5956">
            <v>44018</v>
          </cell>
          <cell r="F5956">
            <v>13.973492</v>
          </cell>
          <cell r="G5956">
            <v>18769.2713679638</v>
          </cell>
        </row>
        <row r="5957">
          <cell r="A5957">
            <v>44018</v>
          </cell>
          <cell r="F5957">
            <v>13.378724999999999</v>
          </cell>
          <cell r="G5957">
            <v>16400.799623306895</v>
          </cell>
        </row>
        <row r="5958">
          <cell r="A5958">
            <v>44018</v>
          </cell>
          <cell r="F5958">
            <v>12.878914999999999</v>
          </cell>
          <cell r="G5958">
            <v>14423.564056900837</v>
          </cell>
        </row>
        <row r="5959">
          <cell r="A5959">
            <v>44018</v>
          </cell>
          <cell r="F5959">
            <v>12.490877999999999</v>
          </cell>
          <cell r="G5959">
            <v>13802.314361949668</v>
          </cell>
        </row>
        <row r="5960">
          <cell r="A5960">
            <v>44018</v>
          </cell>
          <cell r="F5960">
            <v>12.936173999999999</v>
          </cell>
          <cell r="G5960">
            <v>13957.050635493613</v>
          </cell>
        </row>
        <row r="5961">
          <cell r="A5961">
            <v>44018</v>
          </cell>
          <cell r="F5961">
            <v>14.056718</v>
          </cell>
          <cell r="G5961">
            <v>15412.219281420568</v>
          </cell>
        </row>
        <row r="5962">
          <cell r="A5962">
            <v>44018</v>
          </cell>
          <cell r="F5962">
            <v>16.701713999999999</v>
          </cell>
          <cell r="G5962">
            <v>20157.215769303155</v>
          </cell>
        </row>
        <row r="5963">
          <cell r="A5963">
            <v>44018</v>
          </cell>
          <cell r="F5963">
            <v>19.362411999999999</v>
          </cell>
          <cell r="G5963">
            <v>27281.553322980722</v>
          </cell>
        </row>
        <row r="5964">
          <cell r="A5964">
            <v>44018</v>
          </cell>
          <cell r="F5964">
            <v>22.163043999999999</v>
          </cell>
          <cell r="G5964">
            <v>35752.751649283833</v>
          </cell>
        </row>
        <row r="5965">
          <cell r="A5965">
            <v>44018</v>
          </cell>
          <cell r="F5965">
            <v>24.576881999999998</v>
          </cell>
          <cell r="G5965">
            <v>45440.232234416762</v>
          </cell>
        </row>
        <row r="5966">
          <cell r="A5966">
            <v>44018</v>
          </cell>
          <cell r="F5966">
            <v>28.117584999999998</v>
          </cell>
          <cell r="G5966">
            <v>59631.761471984653</v>
          </cell>
        </row>
        <row r="5967">
          <cell r="A5967">
            <v>44018</v>
          </cell>
          <cell r="F5967">
            <v>32.840209000000002</v>
          </cell>
          <cell r="G5967">
            <v>78123.203371520285</v>
          </cell>
        </row>
        <row r="5968">
          <cell r="A5968">
            <v>44018</v>
          </cell>
          <cell r="F5968">
            <v>36.060719999999996</v>
          </cell>
          <cell r="G5968">
            <v>92109.280526926043</v>
          </cell>
        </row>
        <row r="5969">
          <cell r="A5969">
            <v>44018</v>
          </cell>
          <cell r="F5969">
            <v>43.597642999999998</v>
          </cell>
          <cell r="G5969">
            <v>115177.54425230081</v>
          </cell>
        </row>
        <row r="5970">
          <cell r="A5970">
            <v>44018</v>
          </cell>
          <cell r="F5970">
            <v>47.480652999999997</v>
          </cell>
          <cell r="G5970">
            <v>131100.25754996744</v>
          </cell>
        </row>
        <row r="5971">
          <cell r="A5971">
            <v>44018</v>
          </cell>
          <cell r="F5971">
            <v>56.450389999999999</v>
          </cell>
          <cell r="G5971">
            <v>154756.21805710322</v>
          </cell>
        </row>
        <row r="5972">
          <cell r="A5972">
            <v>44018</v>
          </cell>
          <cell r="F5972">
            <v>55.056066999999999</v>
          </cell>
          <cell r="G5972">
            <v>151660.63453654243</v>
          </cell>
        </row>
        <row r="5973">
          <cell r="A5973">
            <v>44018</v>
          </cell>
          <cell r="F5973">
            <v>41.155493</v>
          </cell>
          <cell r="G5973">
            <v>113737.57463342159</v>
          </cell>
        </row>
        <row r="5974">
          <cell r="A5974">
            <v>44018</v>
          </cell>
          <cell r="F5974">
            <v>31.479327999999999</v>
          </cell>
          <cell r="G5974">
            <v>83910.182423742081</v>
          </cell>
        </row>
        <row r="5975">
          <cell r="A5975">
            <v>44018</v>
          </cell>
          <cell r="F5975">
            <v>27.201355</v>
          </cell>
          <cell r="G5975">
            <v>68872.231966340463</v>
          </cell>
        </row>
        <row r="5976">
          <cell r="A5976">
            <v>44018</v>
          </cell>
          <cell r="F5976">
            <v>23.931507</v>
          </cell>
          <cell r="G5976">
            <v>57465.051751700805</v>
          </cell>
        </row>
        <row r="5977">
          <cell r="A5977">
            <v>44018</v>
          </cell>
          <cell r="F5977">
            <v>22.288851999999999</v>
          </cell>
          <cell r="G5977">
            <v>48132.491411804178</v>
          </cell>
        </row>
        <row r="5978">
          <cell r="A5978">
            <v>44018</v>
          </cell>
          <cell r="F5978">
            <v>19.800919999999998</v>
          </cell>
          <cell r="G5978">
            <v>37550.227675764225</v>
          </cell>
        </row>
        <row r="5979">
          <cell r="A5979">
            <v>44019</v>
          </cell>
          <cell r="F5979">
            <v>18.283503</v>
          </cell>
          <cell r="G5979">
            <v>30675.446867234816</v>
          </cell>
        </row>
        <row r="5980">
          <cell r="A5980">
            <v>44019</v>
          </cell>
          <cell r="F5980">
            <v>16.404053999999999</v>
          </cell>
          <cell r="G5980">
            <v>24786.640965795432</v>
          </cell>
        </row>
        <row r="5981">
          <cell r="A5981">
            <v>44019</v>
          </cell>
          <cell r="F5981">
            <v>14.401392</v>
          </cell>
          <cell r="G5981">
            <v>20173.229014767505</v>
          </cell>
        </row>
        <row r="5982">
          <cell r="A5982">
            <v>44019</v>
          </cell>
          <cell r="F5982">
            <v>14.050215999999999</v>
          </cell>
          <cell r="G5982">
            <v>18545.158777236335</v>
          </cell>
        </row>
        <row r="5983">
          <cell r="A5983">
            <v>44019</v>
          </cell>
          <cell r="F5983">
            <v>13.785675999999999</v>
          </cell>
          <cell r="G5983">
            <v>17715.904782883634</v>
          </cell>
        </row>
        <row r="5984">
          <cell r="A5984">
            <v>44019</v>
          </cell>
          <cell r="F5984">
            <v>14.110066999999999</v>
          </cell>
          <cell r="G5984">
            <v>17955.579643778663</v>
          </cell>
        </row>
        <row r="5985">
          <cell r="A5985">
            <v>44019</v>
          </cell>
          <cell r="F5985">
            <v>14.860923999999999</v>
          </cell>
          <cell r="G5985">
            <v>18648.443887551512</v>
          </cell>
        </row>
        <row r="5986">
          <cell r="A5986">
            <v>44019</v>
          </cell>
          <cell r="F5986">
            <v>16.603258</v>
          </cell>
          <cell r="G5986">
            <v>22672.759486621904</v>
          </cell>
        </row>
        <row r="5987">
          <cell r="A5987">
            <v>44019</v>
          </cell>
          <cell r="F5987">
            <v>19.486684</v>
          </cell>
          <cell r="G5987">
            <v>30357.316517952575</v>
          </cell>
        </row>
        <row r="5988">
          <cell r="A5988">
            <v>44019</v>
          </cell>
          <cell r="F5988">
            <v>22.6113</v>
          </cell>
          <cell r="G5988">
            <v>40450.362164401035</v>
          </cell>
        </row>
        <row r="5989">
          <cell r="A5989">
            <v>44019</v>
          </cell>
          <cell r="F5989">
            <v>25.661455</v>
          </cell>
          <cell r="G5989">
            <v>51901.009245623056</v>
          </cell>
        </row>
        <row r="5990">
          <cell r="A5990">
            <v>44019</v>
          </cell>
          <cell r="F5990">
            <v>28.230376999999997</v>
          </cell>
          <cell r="G5990">
            <v>64282.045603295708</v>
          </cell>
        </row>
        <row r="5991">
          <cell r="A5991">
            <v>44019</v>
          </cell>
          <cell r="F5991">
            <v>33.281326999999997</v>
          </cell>
          <cell r="G5991">
            <v>82662.018807726316</v>
          </cell>
        </row>
        <row r="5992">
          <cell r="A5992">
            <v>44019</v>
          </cell>
          <cell r="F5992">
            <v>36.718654999999998</v>
          </cell>
          <cell r="G5992">
            <v>94382.416070222069</v>
          </cell>
        </row>
        <row r="5993">
          <cell r="A5993">
            <v>44019</v>
          </cell>
          <cell r="F5993">
            <v>40.477316999999999</v>
          </cell>
          <cell r="G5993">
            <v>106594.58642699364</v>
          </cell>
        </row>
        <row r="5994">
          <cell r="A5994">
            <v>44019</v>
          </cell>
          <cell r="F5994">
            <v>42.350113999999998</v>
          </cell>
          <cell r="G5994">
            <v>111712.78195051062</v>
          </cell>
        </row>
        <row r="5995">
          <cell r="A5995">
            <v>44019</v>
          </cell>
          <cell r="F5995">
            <v>49.054499</v>
          </cell>
          <cell r="G5995">
            <v>124934.84955455373</v>
          </cell>
        </row>
        <row r="5996">
          <cell r="A5996">
            <v>44019</v>
          </cell>
          <cell r="F5996">
            <v>46.093863999999996</v>
          </cell>
          <cell r="G5996">
            <v>110124.28380491951</v>
          </cell>
        </row>
        <row r="5997">
          <cell r="A5997">
            <v>44019</v>
          </cell>
          <cell r="F5997">
            <v>35.450792999999997</v>
          </cell>
          <cell r="G5997">
            <v>80968.437703555013</v>
          </cell>
        </row>
        <row r="5998">
          <cell r="A5998">
            <v>44019</v>
          </cell>
          <cell r="F5998">
            <v>30.070915999999997</v>
          </cell>
          <cell r="G5998">
            <v>64167.347654253157</v>
          </cell>
        </row>
        <row r="5999">
          <cell r="A5999">
            <v>44019</v>
          </cell>
          <cell r="F5999">
            <v>26.732196999999999</v>
          </cell>
          <cell r="G5999">
            <v>54059.395662963958</v>
          </cell>
        </row>
        <row r="6000">
          <cell r="A6000">
            <v>44019</v>
          </cell>
          <cell r="F6000">
            <v>23.811278999999999</v>
          </cell>
          <cell r="G6000">
            <v>45479.735883204703</v>
          </cell>
        </row>
        <row r="6001">
          <cell r="A6001">
            <v>44019</v>
          </cell>
          <cell r="F6001">
            <v>22.104181999999998</v>
          </cell>
          <cell r="G6001">
            <v>39232.707268117774</v>
          </cell>
        </row>
        <row r="6002">
          <cell r="A6002">
            <v>44019</v>
          </cell>
          <cell r="F6002">
            <v>20.797893999999999</v>
          </cell>
          <cell r="G6002">
            <v>32629.834428895178</v>
          </cell>
        </row>
        <row r="6003">
          <cell r="A6003">
            <v>44020</v>
          </cell>
          <cell r="F6003">
            <v>19.61046</v>
          </cell>
          <cell r="G6003">
            <v>27188.901450833477</v>
          </cell>
        </row>
        <row r="6004">
          <cell r="A6004">
            <v>44020</v>
          </cell>
          <cell r="F6004">
            <v>18.241140999999999</v>
          </cell>
          <cell r="G6004">
            <v>22966.481142624296</v>
          </cell>
        </row>
        <row r="6005">
          <cell r="A6005">
            <v>44020</v>
          </cell>
          <cell r="F6005">
            <v>16.798780999999998</v>
          </cell>
          <cell r="G6005">
            <v>19558.496728311275</v>
          </cell>
        </row>
        <row r="6006">
          <cell r="A6006">
            <v>44020</v>
          </cell>
          <cell r="F6006">
            <v>15.930812</v>
          </cell>
          <cell r="G6006">
            <v>17226.693161100768</v>
          </cell>
        </row>
        <row r="6007">
          <cell r="A6007">
            <v>44020</v>
          </cell>
          <cell r="F6007">
            <v>15.750900999999999</v>
          </cell>
          <cell r="G6007">
            <v>16826.727929453162</v>
          </cell>
        </row>
        <row r="6008">
          <cell r="A6008">
            <v>44020</v>
          </cell>
          <cell r="F6008">
            <v>16.404467999999998</v>
          </cell>
          <cell r="G6008">
            <v>17185.808706799529</v>
          </cell>
        </row>
        <row r="6009">
          <cell r="A6009">
            <v>44020</v>
          </cell>
          <cell r="F6009">
            <v>17.824756000000001</v>
          </cell>
          <cell r="G6009">
            <v>19680.339571764816</v>
          </cell>
        </row>
        <row r="6010">
          <cell r="A6010">
            <v>44020</v>
          </cell>
          <cell r="F6010">
            <v>19.683841999999999</v>
          </cell>
          <cell r="G6010">
            <v>23880.841220332659</v>
          </cell>
        </row>
        <row r="6011">
          <cell r="A6011">
            <v>44020</v>
          </cell>
          <cell r="F6011">
            <v>21.65437</v>
          </cell>
          <cell r="G6011">
            <v>29195.465706113522</v>
          </cell>
        </row>
        <row r="6012">
          <cell r="A6012">
            <v>44020</v>
          </cell>
          <cell r="F6012">
            <v>25.352397999999997</v>
          </cell>
          <cell r="G6012">
            <v>40371.143209844653</v>
          </cell>
        </row>
        <row r="6013">
          <cell r="A6013">
            <v>44020</v>
          </cell>
          <cell r="F6013">
            <v>30.043018999999997</v>
          </cell>
          <cell r="G6013">
            <v>54887.261027626169</v>
          </cell>
        </row>
        <row r="6014">
          <cell r="A6014">
            <v>44020</v>
          </cell>
          <cell r="F6014">
            <v>35.318314999999998</v>
          </cell>
          <cell r="G6014">
            <v>73097.734971596743</v>
          </cell>
        </row>
        <row r="6015">
          <cell r="A6015">
            <v>44020</v>
          </cell>
          <cell r="F6015">
            <v>42.843235999999997</v>
          </cell>
          <cell r="G6015">
            <v>98120.664440010092</v>
          </cell>
        </row>
        <row r="6016">
          <cell r="A6016">
            <v>44020</v>
          </cell>
          <cell r="F6016">
            <v>54.695355999999997</v>
          </cell>
          <cell r="G6016">
            <v>133890.70429393652</v>
          </cell>
        </row>
        <row r="6017">
          <cell r="A6017">
            <v>44020</v>
          </cell>
          <cell r="F6017">
            <v>64.233288000000002</v>
          </cell>
          <cell r="G6017">
            <v>164617.2587736159</v>
          </cell>
        </row>
        <row r="6018">
          <cell r="A6018">
            <v>44020</v>
          </cell>
          <cell r="F6018">
            <v>69.05462399999999</v>
          </cell>
          <cell r="G6018">
            <v>185627.33404138527</v>
          </cell>
        </row>
        <row r="6019">
          <cell r="A6019">
            <v>44020</v>
          </cell>
          <cell r="F6019">
            <v>72.557147999999998</v>
          </cell>
          <cell r="G6019">
            <v>197207.45734770954</v>
          </cell>
        </row>
        <row r="6020">
          <cell r="A6020">
            <v>44020</v>
          </cell>
          <cell r="F6020">
            <v>69.427582000000001</v>
          </cell>
          <cell r="G6020">
            <v>195206.54331342559</v>
          </cell>
        </row>
        <row r="6021">
          <cell r="A6021">
            <v>44020</v>
          </cell>
          <cell r="F6021">
            <v>54.518828999999997</v>
          </cell>
          <cell r="G6021">
            <v>152368.30589920745</v>
          </cell>
        </row>
        <row r="6022">
          <cell r="A6022">
            <v>44020</v>
          </cell>
          <cell r="F6022">
            <v>40.297606999999999</v>
          </cell>
          <cell r="G6022">
            <v>107609.18458919028</v>
          </cell>
        </row>
        <row r="6023">
          <cell r="A6023">
            <v>44020</v>
          </cell>
          <cell r="F6023">
            <v>31.975444</v>
          </cell>
          <cell r="G6023">
            <v>79787.309266439581</v>
          </cell>
        </row>
        <row r="6024">
          <cell r="A6024">
            <v>44020</v>
          </cell>
          <cell r="F6024">
            <v>27.116374999999998</v>
          </cell>
          <cell r="G6024">
            <v>65152.567878673792</v>
          </cell>
        </row>
        <row r="6025">
          <cell r="A6025">
            <v>44020</v>
          </cell>
          <cell r="F6025">
            <v>23.575716</v>
          </cell>
          <cell r="G6025">
            <v>51609.474917651911</v>
          </cell>
        </row>
        <row r="6026">
          <cell r="A6026">
            <v>44020</v>
          </cell>
          <cell r="F6026">
            <v>21.339430999999998</v>
          </cell>
          <cell r="G6026">
            <v>40529.162270647394</v>
          </cell>
        </row>
        <row r="6027">
          <cell r="A6027">
            <v>44021</v>
          </cell>
          <cell r="F6027">
            <v>19.359197999999999</v>
          </cell>
          <cell r="G6027">
            <v>32679.379342559743</v>
          </cell>
        </row>
        <row r="6028">
          <cell r="A6028">
            <v>44021</v>
          </cell>
          <cell r="F6028">
            <v>18.401819</v>
          </cell>
          <cell r="G6028">
            <v>27590.216288373958</v>
          </cell>
        </row>
        <row r="6029">
          <cell r="A6029">
            <v>44021</v>
          </cell>
          <cell r="F6029">
            <v>16.490642999999999</v>
          </cell>
          <cell r="G6029">
            <v>22421.024894837527</v>
          </cell>
        </row>
        <row r="6030">
          <cell r="A6030">
            <v>44021</v>
          </cell>
          <cell r="F6030">
            <v>15.967991999999999</v>
          </cell>
          <cell r="G6030">
            <v>19984.202449922002</v>
          </cell>
        </row>
        <row r="6031">
          <cell r="A6031">
            <v>44021</v>
          </cell>
          <cell r="F6031">
            <v>15.750919</v>
          </cell>
          <cell r="G6031">
            <v>18974.547035917774</v>
          </cell>
        </row>
        <row r="6032">
          <cell r="A6032">
            <v>44021</v>
          </cell>
          <cell r="F6032">
            <v>16.498294999999999</v>
          </cell>
          <cell r="G6032">
            <v>19000.020515284177</v>
          </cell>
        </row>
        <row r="6033">
          <cell r="A6033">
            <v>44021</v>
          </cell>
          <cell r="F6033">
            <v>17.834315</v>
          </cell>
          <cell r="G6033">
            <v>21095.615226796192</v>
          </cell>
        </row>
        <row r="6034">
          <cell r="A6034">
            <v>44021</v>
          </cell>
          <cell r="F6034">
            <v>19.652632000000001</v>
          </cell>
          <cell r="G6034">
            <v>26079.247123325007</v>
          </cell>
        </row>
        <row r="6035">
          <cell r="A6035">
            <v>44021</v>
          </cell>
          <cell r="F6035">
            <v>21.714167999999997</v>
          </cell>
          <cell r="G6035">
            <v>33424.202072056891</v>
          </cell>
        </row>
        <row r="6036">
          <cell r="A6036">
            <v>44021</v>
          </cell>
          <cell r="F6036">
            <v>26.142298</v>
          </cell>
          <cell r="G6036">
            <v>46837.397366611985</v>
          </cell>
        </row>
        <row r="6037">
          <cell r="A6037">
            <v>44021</v>
          </cell>
          <cell r="F6037">
            <v>29.881836999999997</v>
          </cell>
          <cell r="G6037">
            <v>62367.453551257182</v>
          </cell>
        </row>
        <row r="6038">
          <cell r="A6038">
            <v>44021</v>
          </cell>
          <cell r="F6038">
            <v>35.918495</v>
          </cell>
          <cell r="G6038">
            <v>83762.310982607887</v>
          </cell>
        </row>
        <row r="6039">
          <cell r="A6039">
            <v>44021</v>
          </cell>
          <cell r="F6039">
            <v>47.580787000000001</v>
          </cell>
          <cell r="G6039">
            <v>118130.61991137483</v>
          </cell>
        </row>
        <row r="6040">
          <cell r="A6040">
            <v>44021</v>
          </cell>
          <cell r="F6040">
            <v>56.972397999999998</v>
          </cell>
          <cell r="G6040">
            <v>148370.13220610356</v>
          </cell>
        </row>
        <row r="6041">
          <cell r="A6041">
            <v>44021</v>
          </cell>
          <cell r="F6041">
            <v>62.319544999999998</v>
          </cell>
          <cell r="G6041">
            <v>169624.98614549139</v>
          </cell>
        </row>
        <row r="6042">
          <cell r="A6042">
            <v>44021</v>
          </cell>
          <cell r="F6042">
            <v>62.696023999999994</v>
          </cell>
          <cell r="G6042">
            <v>175833.83316226635</v>
          </cell>
        </row>
        <row r="6043">
          <cell r="A6043">
            <v>44021</v>
          </cell>
          <cell r="F6043">
            <v>66.851438000000002</v>
          </cell>
          <cell r="G6043">
            <v>193752.82846670496</v>
          </cell>
        </row>
        <row r="6044">
          <cell r="A6044">
            <v>44021</v>
          </cell>
          <cell r="F6044">
            <v>61.451211000000001</v>
          </cell>
          <cell r="G6044">
            <v>179325.0503825226</v>
          </cell>
        </row>
        <row r="6045">
          <cell r="A6045">
            <v>44021</v>
          </cell>
          <cell r="F6045">
            <v>46.854577999999997</v>
          </cell>
          <cell r="G6045">
            <v>135140.39507057131</v>
          </cell>
        </row>
        <row r="6046">
          <cell r="A6046">
            <v>44021</v>
          </cell>
          <cell r="F6046">
            <v>35.657440000000001</v>
          </cell>
          <cell r="G6046">
            <v>96588.672760252768</v>
          </cell>
        </row>
        <row r="6047">
          <cell r="A6047">
            <v>44021</v>
          </cell>
          <cell r="F6047">
            <v>29.140401999999998</v>
          </cell>
          <cell r="G6047">
            <v>74360.008050993929</v>
          </cell>
        </row>
        <row r="6048">
          <cell r="A6048">
            <v>44021</v>
          </cell>
          <cell r="F6048">
            <v>26.201750000000001</v>
          </cell>
          <cell r="G6048">
            <v>64152.67267791932</v>
          </cell>
        </row>
        <row r="6049">
          <cell r="A6049">
            <v>44021</v>
          </cell>
          <cell r="F6049">
            <v>23.894848</v>
          </cell>
          <cell r="G6049">
            <v>53167.309340371416</v>
          </cell>
        </row>
        <row r="6050">
          <cell r="A6050">
            <v>44021</v>
          </cell>
          <cell r="F6050">
            <v>21.104198</v>
          </cell>
          <cell r="G6050">
            <v>42046.673209628723</v>
          </cell>
        </row>
        <row r="6051">
          <cell r="A6051">
            <v>44022</v>
          </cell>
          <cell r="F6051">
            <v>20.332886999999999</v>
          </cell>
          <cell r="G6051">
            <v>35725.883131583731</v>
          </cell>
        </row>
        <row r="6052">
          <cell r="A6052">
            <v>44022</v>
          </cell>
          <cell r="F6052">
            <v>18.682290999999999</v>
          </cell>
          <cell r="G6052">
            <v>29072.588706626429</v>
          </cell>
        </row>
        <row r="6053">
          <cell r="A6053">
            <v>44022</v>
          </cell>
          <cell r="F6053">
            <v>16.587012999999999</v>
          </cell>
          <cell r="G6053">
            <v>24081.786205094471</v>
          </cell>
        </row>
        <row r="6054">
          <cell r="A6054">
            <v>44022</v>
          </cell>
          <cell r="F6054">
            <v>15.726871999999998</v>
          </cell>
          <cell r="G6054">
            <v>20829.587177319314</v>
          </cell>
        </row>
        <row r="6055">
          <cell r="A6055">
            <v>44022</v>
          </cell>
          <cell r="F6055">
            <v>15.482382999999999</v>
          </cell>
          <cell r="G6055">
            <v>19495.119520277549</v>
          </cell>
        </row>
        <row r="6056">
          <cell r="A6056">
            <v>44022</v>
          </cell>
          <cell r="F6056">
            <v>16.546202999999998</v>
          </cell>
          <cell r="G6056">
            <v>20729.395529346693</v>
          </cell>
        </row>
        <row r="6057">
          <cell r="A6057">
            <v>44022</v>
          </cell>
          <cell r="F6057">
            <v>18.036049999999999</v>
          </cell>
          <cell r="G6057">
            <v>22642.25293937013</v>
          </cell>
        </row>
        <row r="6058">
          <cell r="A6058">
            <v>44022</v>
          </cell>
          <cell r="F6058">
            <v>20.790861</v>
          </cell>
          <cell r="G6058">
            <v>28576.769816547294</v>
          </cell>
        </row>
        <row r="6059">
          <cell r="A6059">
            <v>44022</v>
          </cell>
          <cell r="F6059">
            <v>23.006025999999999</v>
          </cell>
          <cell r="G6059">
            <v>36388.575085863835</v>
          </cell>
        </row>
        <row r="6060">
          <cell r="A6060">
            <v>44022</v>
          </cell>
          <cell r="F6060">
            <v>26.226032999999997</v>
          </cell>
          <cell r="G6060">
            <v>48242.015829996781</v>
          </cell>
        </row>
        <row r="6061">
          <cell r="A6061">
            <v>44022</v>
          </cell>
          <cell r="F6061">
            <v>30.466958999999999</v>
          </cell>
          <cell r="G6061">
            <v>64559.34360265125</v>
          </cell>
        </row>
        <row r="6062">
          <cell r="A6062">
            <v>44022</v>
          </cell>
          <cell r="F6062">
            <v>33.954012999999996</v>
          </cell>
          <cell r="G6062">
            <v>78234.296348239179</v>
          </cell>
        </row>
        <row r="6063">
          <cell r="A6063">
            <v>44022</v>
          </cell>
          <cell r="F6063">
            <v>40.571992000000002</v>
          </cell>
          <cell r="G6063">
            <v>95722.677313176144</v>
          </cell>
        </row>
        <row r="6064">
          <cell r="A6064">
            <v>44022</v>
          </cell>
          <cell r="F6064">
            <v>46.702097999999999</v>
          </cell>
          <cell r="G6064">
            <v>111917.50895975805</v>
          </cell>
        </row>
        <row r="6065">
          <cell r="A6065">
            <v>44022</v>
          </cell>
          <cell r="F6065">
            <v>47.356721999999998</v>
          </cell>
          <cell r="G6065">
            <v>116000.2176303642</v>
          </cell>
        </row>
        <row r="6066">
          <cell r="A6066">
            <v>44022</v>
          </cell>
          <cell r="F6066">
            <v>42.840859999999999</v>
          </cell>
          <cell r="G6066">
            <v>103651.63984227122</v>
          </cell>
        </row>
        <row r="6067">
          <cell r="A6067">
            <v>44022</v>
          </cell>
          <cell r="F6067">
            <v>45.057885999999996</v>
          </cell>
          <cell r="G6067">
            <v>102940.92966300408</v>
          </cell>
        </row>
        <row r="6068">
          <cell r="A6068">
            <v>44022</v>
          </cell>
          <cell r="F6068">
            <v>42.765097999999995</v>
          </cell>
          <cell r="G6068">
            <v>94510.029270088431</v>
          </cell>
        </row>
        <row r="6069">
          <cell r="A6069">
            <v>44022</v>
          </cell>
          <cell r="F6069">
            <v>34.218223000000002</v>
          </cell>
          <cell r="G6069">
            <v>74792.622927926772</v>
          </cell>
        </row>
        <row r="6070">
          <cell r="A6070">
            <v>44022</v>
          </cell>
          <cell r="F6070">
            <v>29.160547999999999</v>
          </cell>
          <cell r="G6070">
            <v>61910.72223282195</v>
          </cell>
        </row>
        <row r="6071">
          <cell r="A6071">
            <v>44022</v>
          </cell>
          <cell r="F6071">
            <v>26.807182999999998</v>
          </cell>
          <cell r="G6071">
            <v>53423.460305205605</v>
          </cell>
        </row>
        <row r="6072">
          <cell r="A6072">
            <v>44022</v>
          </cell>
          <cell r="F6072">
            <v>23.758091999999998</v>
          </cell>
          <cell r="G6072">
            <v>44990.409726894766</v>
          </cell>
        </row>
        <row r="6073">
          <cell r="A6073">
            <v>44022</v>
          </cell>
          <cell r="F6073">
            <v>21.892614999999999</v>
          </cell>
          <cell r="G6073">
            <v>39211.222413481497</v>
          </cell>
        </row>
        <row r="6074">
          <cell r="A6074">
            <v>44022</v>
          </cell>
          <cell r="F6074">
            <v>20.232469999999999</v>
          </cell>
          <cell r="G6074">
            <v>32724.265945439001</v>
          </cell>
        </row>
        <row r="6075">
          <cell r="A6075">
            <v>44023</v>
          </cell>
          <cell r="F6075">
            <v>18.823235999999998</v>
          </cell>
          <cell r="G6075">
            <v>26547.035100941896</v>
          </cell>
        </row>
        <row r="6076">
          <cell r="A6076">
            <v>44023</v>
          </cell>
          <cell r="F6076">
            <v>16.555153000000001</v>
          </cell>
          <cell r="G6076">
            <v>20534.376431353412</v>
          </cell>
        </row>
        <row r="6077">
          <cell r="A6077">
            <v>44023</v>
          </cell>
          <cell r="F6077">
            <v>15.616406999999999</v>
          </cell>
          <cell r="G6077">
            <v>17979.439290912826</v>
          </cell>
        </row>
        <row r="6078">
          <cell r="A6078">
            <v>44023</v>
          </cell>
          <cell r="F6078">
            <v>14.286614999999999</v>
          </cell>
          <cell r="G6078">
            <v>15246.272402312861</v>
          </cell>
        </row>
        <row r="6079">
          <cell r="A6079">
            <v>44023</v>
          </cell>
          <cell r="F6079">
            <v>13.355540999999999</v>
          </cell>
          <cell r="G6079">
            <v>14132.750059149219</v>
          </cell>
        </row>
        <row r="6080">
          <cell r="A6080">
            <v>44023</v>
          </cell>
          <cell r="F6080">
            <v>12.995676</v>
          </cell>
          <cell r="G6080">
            <v>13442.319506764406</v>
          </cell>
        </row>
        <row r="6081">
          <cell r="A6081">
            <v>44023</v>
          </cell>
          <cell r="F6081">
            <v>12.756985999999999</v>
          </cell>
          <cell r="G6081">
            <v>13008.991497988613</v>
          </cell>
        </row>
        <row r="6082">
          <cell r="A6082">
            <v>44023</v>
          </cell>
          <cell r="F6082">
            <v>14.622282999999999</v>
          </cell>
          <cell r="G6082">
            <v>16393.032434744404</v>
          </cell>
        </row>
        <row r="6083">
          <cell r="A6083">
            <v>44023</v>
          </cell>
          <cell r="F6083">
            <v>17.447772999999998</v>
          </cell>
          <cell r="G6083">
            <v>22794.266737748381</v>
          </cell>
        </row>
        <row r="6084">
          <cell r="A6084">
            <v>44023</v>
          </cell>
          <cell r="F6084">
            <v>20.383817000000001</v>
          </cell>
          <cell r="G6084">
            <v>29639.757755816398</v>
          </cell>
        </row>
        <row r="6085">
          <cell r="A6085">
            <v>44023</v>
          </cell>
          <cell r="F6085">
            <v>21.825951999999997</v>
          </cell>
          <cell r="G6085">
            <v>34885.365393783999</v>
          </cell>
        </row>
        <row r="6086">
          <cell r="A6086">
            <v>44023</v>
          </cell>
          <cell r="F6086">
            <v>24.168915999999999</v>
          </cell>
          <cell r="G6086">
            <v>40958.654388762487</v>
          </cell>
        </row>
        <row r="6087">
          <cell r="A6087">
            <v>44023</v>
          </cell>
          <cell r="F6087">
            <v>26.871285999999998</v>
          </cell>
          <cell r="G6087">
            <v>49660.524154515064</v>
          </cell>
        </row>
        <row r="6088">
          <cell r="A6088">
            <v>44023</v>
          </cell>
          <cell r="F6088">
            <v>27.928666999999997</v>
          </cell>
          <cell r="G6088">
            <v>54396.365195352562</v>
          </cell>
        </row>
        <row r="6089">
          <cell r="A6089">
            <v>44023</v>
          </cell>
          <cell r="F6089">
            <v>29.920646999999999</v>
          </cell>
          <cell r="G6089">
            <v>61391.199164869264</v>
          </cell>
        </row>
        <row r="6090">
          <cell r="A6090">
            <v>44023</v>
          </cell>
          <cell r="F6090">
            <v>31.313039</v>
          </cell>
          <cell r="G6090">
            <v>67198.14705033465</v>
          </cell>
        </row>
        <row r="6091">
          <cell r="A6091">
            <v>44023</v>
          </cell>
          <cell r="F6091">
            <v>37.122679999999995</v>
          </cell>
          <cell r="G6091">
            <v>82803.506731722649</v>
          </cell>
        </row>
        <row r="6092">
          <cell r="A6092">
            <v>44023</v>
          </cell>
          <cell r="F6092">
            <v>35.652446999999995</v>
          </cell>
          <cell r="G6092">
            <v>82223.986587504012</v>
          </cell>
        </row>
        <row r="6093">
          <cell r="A6093">
            <v>44023</v>
          </cell>
          <cell r="F6093">
            <v>31.115949999999998</v>
          </cell>
          <cell r="G6093">
            <v>71454.724166473272</v>
          </cell>
        </row>
        <row r="6094">
          <cell r="A6094">
            <v>44023</v>
          </cell>
          <cell r="F6094">
            <v>26.557413999999998</v>
          </cell>
          <cell r="G6094">
            <v>58791.728898887442</v>
          </cell>
        </row>
        <row r="6095">
          <cell r="A6095">
            <v>44023</v>
          </cell>
          <cell r="F6095">
            <v>24.372591999999997</v>
          </cell>
          <cell r="G6095">
            <v>49860.429829280845</v>
          </cell>
        </row>
        <row r="6096">
          <cell r="A6096">
            <v>44023</v>
          </cell>
          <cell r="F6096">
            <v>21.239024000000001</v>
          </cell>
          <cell r="G6096">
            <v>40158.241774396309</v>
          </cell>
        </row>
        <row r="6097">
          <cell r="A6097">
            <v>44023</v>
          </cell>
          <cell r="F6097">
            <v>20.352639999999997</v>
          </cell>
          <cell r="G6097">
            <v>36735.313501561781</v>
          </cell>
        </row>
        <row r="6098">
          <cell r="A6098">
            <v>44023</v>
          </cell>
          <cell r="F6098">
            <v>19.044072999999997</v>
          </cell>
          <cell r="G6098">
            <v>29614.785668041568</v>
          </cell>
        </row>
        <row r="6099">
          <cell r="A6099">
            <v>44024</v>
          </cell>
          <cell r="F6099">
            <v>16.776609000000001</v>
          </cell>
          <cell r="G6099">
            <v>23376.54785524718</v>
          </cell>
        </row>
        <row r="6100">
          <cell r="A6100">
            <v>44024</v>
          </cell>
          <cell r="F6100">
            <v>15.856859999999999</v>
          </cell>
          <cell r="G6100">
            <v>19882.427850278345</v>
          </cell>
        </row>
        <row r="6101">
          <cell r="A6101">
            <v>44024</v>
          </cell>
          <cell r="F6101">
            <v>14.432549999999999</v>
          </cell>
          <cell r="G6101">
            <v>16481.928029146486</v>
          </cell>
        </row>
        <row r="6102">
          <cell r="A6102">
            <v>44024</v>
          </cell>
          <cell r="F6102">
            <v>13.042273999999999</v>
          </cell>
          <cell r="G6102">
            <v>13908.739145286601</v>
          </cell>
        </row>
        <row r="6103">
          <cell r="A6103">
            <v>44024</v>
          </cell>
          <cell r="F6103">
            <v>12.308698</v>
          </cell>
          <cell r="G6103">
            <v>12317.421147148032</v>
          </cell>
        </row>
        <row r="6104">
          <cell r="A6104">
            <v>44024</v>
          </cell>
          <cell r="F6104">
            <v>11.909433</v>
          </cell>
          <cell r="G6104">
            <v>11731.891487714691</v>
          </cell>
        </row>
        <row r="6105">
          <cell r="A6105">
            <v>44024</v>
          </cell>
          <cell r="F6105">
            <v>10.65789</v>
          </cell>
          <cell r="G6105">
            <v>10395.721624540693</v>
          </cell>
        </row>
        <row r="6106">
          <cell r="A6106">
            <v>44024</v>
          </cell>
          <cell r="F6106">
            <v>12.533764</v>
          </cell>
          <cell r="G6106">
            <v>12541.844065187297</v>
          </cell>
        </row>
        <row r="6107">
          <cell r="A6107">
            <v>44024</v>
          </cell>
          <cell r="F6107">
            <v>14.407115999999998</v>
          </cell>
          <cell r="G6107">
            <v>16413.897017998486</v>
          </cell>
        </row>
        <row r="6108">
          <cell r="A6108">
            <v>44024</v>
          </cell>
          <cell r="F6108">
            <v>17.156068999999999</v>
          </cell>
          <cell r="G6108">
            <v>21180.65357433707</v>
          </cell>
        </row>
        <row r="6109">
          <cell r="A6109">
            <v>44024</v>
          </cell>
          <cell r="F6109">
            <v>19.478756000000001</v>
          </cell>
          <cell r="G6109">
            <v>26955.520712828271</v>
          </cell>
        </row>
        <row r="6110">
          <cell r="A6110">
            <v>44024</v>
          </cell>
          <cell r="F6110">
            <v>21.133562999999999</v>
          </cell>
          <cell r="G6110">
            <v>32242.35804433954</v>
          </cell>
        </row>
        <row r="6111">
          <cell r="A6111">
            <v>44024</v>
          </cell>
          <cell r="F6111">
            <v>23.120549999999998</v>
          </cell>
          <cell r="G6111">
            <v>36573.973152115017</v>
          </cell>
        </row>
        <row r="6112">
          <cell r="A6112">
            <v>44024</v>
          </cell>
          <cell r="F6112">
            <v>25.163872999999999</v>
          </cell>
          <cell r="G6112">
            <v>41596.298341415342</v>
          </cell>
        </row>
        <row r="6113">
          <cell r="A6113">
            <v>44024</v>
          </cell>
          <cell r="F6113">
            <v>25.359563999999999</v>
          </cell>
          <cell r="G6113">
            <v>46155.599562628311</v>
          </cell>
        </row>
        <row r="6114">
          <cell r="A6114">
            <v>44024</v>
          </cell>
          <cell r="F6114">
            <v>26.190394999999999</v>
          </cell>
          <cell r="G6114">
            <v>50029.569285388658</v>
          </cell>
        </row>
        <row r="6115">
          <cell r="A6115">
            <v>44024</v>
          </cell>
          <cell r="F6115">
            <v>28.603093999999999</v>
          </cell>
          <cell r="G6115">
            <v>55997.888191134647</v>
          </cell>
        </row>
        <row r="6116">
          <cell r="A6116">
            <v>44024</v>
          </cell>
          <cell r="F6116">
            <v>30.391983</v>
          </cell>
          <cell r="G6116">
            <v>58990.798840318625</v>
          </cell>
        </row>
        <row r="6117">
          <cell r="A6117">
            <v>44024</v>
          </cell>
          <cell r="F6117">
            <v>26.593731999999999</v>
          </cell>
          <cell r="G6117">
            <v>49705.636232575431</v>
          </cell>
        </row>
        <row r="6118">
          <cell r="A6118">
            <v>44024</v>
          </cell>
          <cell r="F6118">
            <v>24.765878999999998</v>
          </cell>
          <cell r="G6118">
            <v>45414.758986835732</v>
          </cell>
        </row>
        <row r="6119">
          <cell r="A6119">
            <v>44024</v>
          </cell>
          <cell r="F6119">
            <v>22.432428999999999</v>
          </cell>
          <cell r="G6119">
            <v>37484.073004609309</v>
          </cell>
        </row>
        <row r="6120">
          <cell r="A6120">
            <v>44024</v>
          </cell>
          <cell r="F6120">
            <v>20.418827999999998</v>
          </cell>
          <cell r="G6120">
            <v>33300.106744066543</v>
          </cell>
        </row>
        <row r="6121">
          <cell r="A6121">
            <v>44024</v>
          </cell>
          <cell r="F6121">
            <v>19.600014999999999</v>
          </cell>
          <cell r="G6121">
            <v>30163.060592648308</v>
          </cell>
        </row>
        <row r="6122">
          <cell r="A6122">
            <v>44024</v>
          </cell>
          <cell r="F6122">
            <v>18.291647999999999</v>
          </cell>
          <cell r="G6122">
            <v>24138.647556359545</v>
          </cell>
        </row>
        <row r="6123">
          <cell r="A6123">
            <v>44025</v>
          </cell>
          <cell r="F6123">
            <v>15.614028999999999</v>
          </cell>
          <cell r="G6123">
            <v>17750.796786271338</v>
          </cell>
        </row>
        <row r="6124">
          <cell r="A6124">
            <v>44025</v>
          </cell>
          <cell r="F6124">
            <v>13.680031</v>
          </cell>
          <cell r="G6124">
            <v>13893.982899568664</v>
          </cell>
        </row>
        <row r="6125">
          <cell r="A6125">
            <v>44025</v>
          </cell>
          <cell r="F6125">
            <v>12.869850999999999</v>
          </cell>
          <cell r="G6125">
            <v>12382.062662850674</v>
          </cell>
        </row>
        <row r="6126">
          <cell r="A6126">
            <v>44025</v>
          </cell>
          <cell r="F6126">
            <v>12.560409999999999</v>
          </cell>
          <cell r="G6126">
            <v>11341.850740126187</v>
          </cell>
        </row>
        <row r="6127">
          <cell r="A6127">
            <v>44025</v>
          </cell>
          <cell r="F6127">
            <v>12.449909</v>
          </cell>
          <cell r="G6127">
            <v>11312.774419338051</v>
          </cell>
        </row>
        <row r="6128">
          <cell r="A6128">
            <v>44025</v>
          </cell>
          <cell r="F6128">
            <v>12.894504999999999</v>
          </cell>
          <cell r="G6128">
            <v>11946.986342935897</v>
          </cell>
        </row>
        <row r="6129">
          <cell r="A6129">
            <v>44025</v>
          </cell>
          <cell r="F6129">
            <v>13.945739</v>
          </cell>
          <cell r="G6129">
            <v>13390.139179225631</v>
          </cell>
        </row>
        <row r="6130">
          <cell r="A6130">
            <v>44025</v>
          </cell>
          <cell r="F6130">
            <v>16.279354999999999</v>
          </cell>
          <cell r="G6130">
            <v>17043.706769343145</v>
          </cell>
        </row>
        <row r="6131">
          <cell r="A6131">
            <v>44025</v>
          </cell>
          <cell r="F6131">
            <v>18.139291999999998</v>
          </cell>
          <cell r="G6131">
            <v>20631.905051060679</v>
          </cell>
        </row>
        <row r="6132">
          <cell r="A6132">
            <v>44025</v>
          </cell>
          <cell r="F6132">
            <v>20.082639</v>
          </cell>
          <cell r="G6132">
            <v>26311.042954131855</v>
          </cell>
        </row>
        <row r="6133">
          <cell r="A6133">
            <v>44025</v>
          </cell>
          <cell r="F6133">
            <v>21.297836</v>
          </cell>
          <cell r="G6133">
            <v>31320.563457840715</v>
          </cell>
        </row>
        <row r="6134">
          <cell r="A6134">
            <v>44025</v>
          </cell>
          <cell r="F6134">
            <v>23.216131999999998</v>
          </cell>
          <cell r="G6134">
            <v>37705.39791850216</v>
          </cell>
        </row>
        <row r="6135">
          <cell r="A6135">
            <v>44025</v>
          </cell>
          <cell r="F6135">
            <v>25.969593999999997</v>
          </cell>
          <cell r="G6135">
            <v>46388.613224984801</v>
          </cell>
        </row>
        <row r="6136">
          <cell r="A6136">
            <v>44025</v>
          </cell>
          <cell r="F6136">
            <v>28.875062</v>
          </cell>
          <cell r="G6136">
            <v>53692.919267400539</v>
          </cell>
        </row>
        <row r="6137">
          <cell r="A6137">
            <v>44025</v>
          </cell>
          <cell r="F6137">
            <v>29.956854999999997</v>
          </cell>
          <cell r="G6137">
            <v>59183.549621924496</v>
          </cell>
        </row>
        <row r="6138">
          <cell r="A6138">
            <v>44025</v>
          </cell>
          <cell r="F6138">
            <v>29.684694999999998</v>
          </cell>
          <cell r="G6138">
            <v>60732.73299312497</v>
          </cell>
        </row>
        <row r="6139">
          <cell r="A6139">
            <v>44025</v>
          </cell>
          <cell r="F6139">
            <v>32.440579</v>
          </cell>
          <cell r="G6139">
            <v>69828.611601601777</v>
          </cell>
        </row>
        <row r="6140">
          <cell r="A6140">
            <v>44025</v>
          </cell>
          <cell r="F6140">
            <v>36.008277</v>
          </cell>
          <cell r="G6140">
            <v>81120.29454646814</v>
          </cell>
        </row>
        <row r="6141">
          <cell r="A6141">
            <v>44025</v>
          </cell>
          <cell r="F6141">
            <v>29.612876</v>
          </cell>
          <cell r="G6141">
            <v>65833.622172409247</v>
          </cell>
        </row>
        <row r="6142">
          <cell r="A6142">
            <v>44025</v>
          </cell>
          <cell r="F6142">
            <v>27.310545999999999</v>
          </cell>
          <cell r="G6142">
            <v>58382.349959857354</v>
          </cell>
        </row>
        <row r="6143">
          <cell r="A6143">
            <v>44025</v>
          </cell>
          <cell r="F6143">
            <v>26.230763</v>
          </cell>
          <cell r="G6143">
            <v>51633.62975550993</v>
          </cell>
        </row>
        <row r="6144">
          <cell r="A6144">
            <v>44025</v>
          </cell>
          <cell r="F6144">
            <v>21.733632999999998</v>
          </cell>
          <cell r="G6144">
            <v>40020.419102000691</v>
          </cell>
        </row>
        <row r="6145">
          <cell r="A6145">
            <v>44025</v>
          </cell>
          <cell r="F6145">
            <v>20.352360999999998</v>
          </cell>
          <cell r="G6145">
            <v>33638.173834207664</v>
          </cell>
        </row>
        <row r="6146">
          <cell r="A6146">
            <v>44025</v>
          </cell>
          <cell r="F6146">
            <v>17.988343</v>
          </cell>
          <cell r="G6146">
            <v>24400.346387598354</v>
          </cell>
        </row>
        <row r="6147">
          <cell r="A6147">
            <v>44026</v>
          </cell>
          <cell r="F6147">
            <v>16.275957999999999</v>
          </cell>
          <cell r="G6147">
            <v>19445.493334881849</v>
          </cell>
        </row>
        <row r="6148">
          <cell r="A6148">
            <v>44026</v>
          </cell>
          <cell r="F6148">
            <v>14.248405999999999</v>
          </cell>
          <cell r="G6148">
            <v>14968.12205314821</v>
          </cell>
        </row>
        <row r="6149">
          <cell r="A6149">
            <v>44026</v>
          </cell>
          <cell r="F6149">
            <v>13.247363</v>
          </cell>
          <cell r="G6149">
            <v>12848.448887167599</v>
          </cell>
        </row>
        <row r="6150">
          <cell r="A6150">
            <v>44026</v>
          </cell>
          <cell r="F6150">
            <v>12.857239</v>
          </cell>
          <cell r="G6150">
            <v>12126.118751070244</v>
          </cell>
        </row>
        <row r="6151">
          <cell r="A6151">
            <v>44026</v>
          </cell>
          <cell r="F6151">
            <v>12.611241999999999</v>
          </cell>
          <cell r="G6151">
            <v>11320.853243601734</v>
          </cell>
        </row>
        <row r="6152">
          <cell r="A6152">
            <v>44026</v>
          </cell>
          <cell r="F6152">
            <v>13.123351</v>
          </cell>
          <cell r="G6152">
            <v>11935.462215323194</v>
          </cell>
        </row>
        <row r="6153">
          <cell r="A6153">
            <v>44026</v>
          </cell>
          <cell r="F6153">
            <v>13.419549999999999</v>
          </cell>
          <cell r="G6153">
            <v>12811.232898508588</v>
          </cell>
        </row>
        <row r="6154">
          <cell r="A6154">
            <v>44026</v>
          </cell>
          <cell r="F6154">
            <v>15.709755999999999</v>
          </cell>
          <cell r="G6154">
            <v>16083.617905488965</v>
          </cell>
        </row>
        <row r="6155">
          <cell r="A6155">
            <v>44026</v>
          </cell>
          <cell r="F6155">
            <v>17.864591000000001</v>
          </cell>
          <cell r="G6155">
            <v>21188.624714293743</v>
          </cell>
        </row>
        <row r="6156">
          <cell r="A6156">
            <v>44026</v>
          </cell>
          <cell r="F6156">
            <v>20.451152999999998</v>
          </cell>
          <cell r="G6156">
            <v>27059.499613457112</v>
          </cell>
        </row>
        <row r="6157">
          <cell r="A6157">
            <v>44026</v>
          </cell>
          <cell r="F6157">
            <v>21.603192999999997</v>
          </cell>
          <cell r="G6157">
            <v>31085.27512780152</v>
          </cell>
        </row>
        <row r="6158">
          <cell r="A6158">
            <v>44026</v>
          </cell>
          <cell r="F6158">
            <v>22.224512000000001</v>
          </cell>
          <cell r="G6158">
            <v>35488.597240116149</v>
          </cell>
        </row>
        <row r="6159">
          <cell r="A6159">
            <v>44026</v>
          </cell>
          <cell r="F6159">
            <v>24.999551</v>
          </cell>
          <cell r="G6159">
            <v>45249.209289572245</v>
          </cell>
        </row>
        <row r="6160">
          <cell r="A6160">
            <v>44026</v>
          </cell>
          <cell r="F6160">
            <v>26.508239999999997</v>
          </cell>
          <cell r="G6160">
            <v>51744.853773167888</v>
          </cell>
        </row>
        <row r="6161">
          <cell r="A6161">
            <v>44026</v>
          </cell>
          <cell r="F6161">
            <v>29.194790999999999</v>
          </cell>
          <cell r="G6161">
            <v>59038.646812776846</v>
          </cell>
        </row>
        <row r="6162">
          <cell r="A6162">
            <v>44026</v>
          </cell>
          <cell r="F6162">
            <v>30.984705999999999</v>
          </cell>
          <cell r="G6162">
            <v>65449.043896358933</v>
          </cell>
        </row>
        <row r="6163">
          <cell r="A6163">
            <v>44026</v>
          </cell>
          <cell r="F6163">
            <v>38.657651999999999</v>
          </cell>
          <cell r="G6163">
            <v>86967.508837774891</v>
          </cell>
        </row>
        <row r="6164">
          <cell r="A6164">
            <v>44026</v>
          </cell>
          <cell r="F6164">
            <v>42.151804999999996</v>
          </cell>
          <cell r="G6164">
            <v>99944.838951226833</v>
          </cell>
        </row>
        <row r="6165">
          <cell r="A6165">
            <v>44026</v>
          </cell>
          <cell r="F6165">
            <v>30.987520999999997</v>
          </cell>
          <cell r="G6165">
            <v>73650.580541563395</v>
          </cell>
        </row>
        <row r="6166">
          <cell r="A6166">
            <v>44026</v>
          </cell>
          <cell r="F6166">
            <v>27.631363</v>
          </cell>
          <cell r="G6166">
            <v>60979.798703995308</v>
          </cell>
        </row>
        <row r="6167">
          <cell r="A6167">
            <v>44026</v>
          </cell>
          <cell r="F6167">
            <v>25.373920999999999</v>
          </cell>
          <cell r="G6167">
            <v>52593.947474012522</v>
          </cell>
        </row>
        <row r="6168">
          <cell r="A6168">
            <v>44026</v>
          </cell>
          <cell r="F6168">
            <v>21.923773999999998</v>
          </cell>
          <cell r="G6168">
            <v>42178.777171920592</v>
          </cell>
        </row>
        <row r="6169">
          <cell r="A6169">
            <v>44026</v>
          </cell>
          <cell r="F6169">
            <v>20.467019999999998</v>
          </cell>
          <cell r="G6169">
            <v>35398.132507382827</v>
          </cell>
        </row>
        <row r="6170">
          <cell r="A6170">
            <v>44026</v>
          </cell>
          <cell r="F6170">
            <v>18.701249999999998</v>
          </cell>
          <cell r="G6170">
            <v>27589.323667655714</v>
          </cell>
        </row>
        <row r="6171">
          <cell r="A6171">
            <v>44027</v>
          </cell>
          <cell r="F6171">
            <v>16.535968</v>
          </cell>
          <cell r="G6171">
            <v>21456.003102004361</v>
          </cell>
        </row>
        <row r="6172">
          <cell r="A6172">
            <v>44027</v>
          </cell>
          <cell r="F6172">
            <v>14.403851</v>
          </cell>
          <cell r="G6172">
            <v>16564.275406430872</v>
          </cell>
        </row>
        <row r="6173">
          <cell r="A6173">
            <v>44027</v>
          </cell>
          <cell r="F6173">
            <v>13.494394</v>
          </cell>
          <cell r="G6173">
            <v>14132.965738045188</v>
          </cell>
        </row>
        <row r="6174">
          <cell r="A6174">
            <v>44027</v>
          </cell>
          <cell r="F6174">
            <v>13.158393</v>
          </cell>
          <cell r="G6174">
            <v>13027.188875968639</v>
          </cell>
        </row>
        <row r="6175">
          <cell r="A6175">
            <v>44027</v>
          </cell>
          <cell r="F6175">
            <v>13.18239</v>
          </cell>
          <cell r="G6175">
            <v>12406.605713219586</v>
          </cell>
        </row>
        <row r="6176">
          <cell r="A6176">
            <v>44027</v>
          </cell>
          <cell r="F6176">
            <v>13.546697</v>
          </cell>
          <cell r="G6176">
            <v>12813.123742765971</v>
          </cell>
        </row>
        <row r="6177">
          <cell r="A6177">
            <v>44027</v>
          </cell>
          <cell r="F6177">
            <v>13.847163999999999</v>
          </cell>
          <cell r="G6177">
            <v>13584.65638136857</v>
          </cell>
        </row>
        <row r="6178">
          <cell r="A6178">
            <v>44027</v>
          </cell>
          <cell r="F6178">
            <v>16.14809</v>
          </cell>
          <cell r="G6178">
            <v>17645.756361849661</v>
          </cell>
        </row>
        <row r="6179">
          <cell r="A6179">
            <v>44027</v>
          </cell>
          <cell r="F6179">
            <v>18.546737999999998</v>
          </cell>
          <cell r="G6179">
            <v>23260.934544026692</v>
          </cell>
        </row>
        <row r="6180">
          <cell r="A6180">
            <v>44027</v>
          </cell>
          <cell r="F6180">
            <v>21.943093999999999</v>
          </cell>
          <cell r="G6180">
            <v>30300.035780173217</v>
          </cell>
        </row>
        <row r="6181">
          <cell r="A6181">
            <v>44027</v>
          </cell>
          <cell r="F6181">
            <v>25.705534999999998</v>
          </cell>
          <cell r="G6181">
            <v>41833.690685142712</v>
          </cell>
        </row>
        <row r="6182">
          <cell r="A6182">
            <v>44027</v>
          </cell>
          <cell r="F6182">
            <v>29.686874999999997</v>
          </cell>
          <cell r="G6182">
            <v>55670.184373932861</v>
          </cell>
        </row>
        <row r="6183">
          <cell r="A6183">
            <v>44027</v>
          </cell>
          <cell r="F6183">
            <v>34.763967999999998</v>
          </cell>
          <cell r="G6183">
            <v>72307.524583360646</v>
          </cell>
        </row>
        <row r="6184">
          <cell r="A6184">
            <v>44027</v>
          </cell>
          <cell r="F6184">
            <v>40.322150000000001</v>
          </cell>
          <cell r="G6184">
            <v>88581.71525069949</v>
          </cell>
        </row>
        <row r="6185">
          <cell r="A6185">
            <v>44027</v>
          </cell>
          <cell r="F6185">
            <v>44.611551999999996</v>
          </cell>
          <cell r="G6185">
            <v>103929.00392220262</v>
          </cell>
        </row>
        <row r="6186">
          <cell r="A6186">
            <v>44027</v>
          </cell>
          <cell r="F6186">
            <v>49.258932999999999</v>
          </cell>
          <cell r="G6186">
            <v>121075.97427238329</v>
          </cell>
        </row>
        <row r="6187">
          <cell r="A6187">
            <v>44027</v>
          </cell>
          <cell r="F6187">
            <v>59.678177999999996</v>
          </cell>
          <cell r="G6187">
            <v>152765.81099939439</v>
          </cell>
        </row>
        <row r="6188">
          <cell r="A6188">
            <v>44027</v>
          </cell>
          <cell r="F6188">
            <v>60.445059000000001</v>
          </cell>
          <cell r="G6188">
            <v>160970.73353763606</v>
          </cell>
        </row>
        <row r="6189">
          <cell r="A6189">
            <v>44027</v>
          </cell>
          <cell r="F6189">
            <v>42.279510999999999</v>
          </cell>
          <cell r="G6189">
            <v>111100.47954260631</v>
          </cell>
        </row>
        <row r="6190">
          <cell r="A6190">
            <v>44027</v>
          </cell>
          <cell r="F6190">
            <v>33.474238999999997</v>
          </cell>
          <cell r="G6190">
            <v>83467.013095969611</v>
          </cell>
        </row>
        <row r="6191">
          <cell r="A6191">
            <v>44027</v>
          </cell>
          <cell r="F6191">
            <v>27.921225999999997</v>
          </cell>
          <cell r="G6191">
            <v>65918.543340723292</v>
          </cell>
        </row>
        <row r="6192">
          <cell r="A6192">
            <v>44027</v>
          </cell>
          <cell r="F6192">
            <v>25.201073999999998</v>
          </cell>
          <cell r="G6192">
            <v>55106.67934160008</v>
          </cell>
        </row>
        <row r="6193">
          <cell r="A6193">
            <v>44027</v>
          </cell>
          <cell r="F6193">
            <v>22.085996999999999</v>
          </cell>
          <cell r="G6193">
            <v>43309.429202967105</v>
          </cell>
        </row>
        <row r="6194">
          <cell r="A6194">
            <v>44027</v>
          </cell>
          <cell r="F6194">
            <v>19.709396999999999</v>
          </cell>
          <cell r="G6194">
            <v>34129.49484322498</v>
          </cell>
        </row>
        <row r="6195">
          <cell r="A6195">
            <v>44028</v>
          </cell>
          <cell r="F6195">
            <v>16.361038999999998</v>
          </cell>
          <cell r="G6195">
            <v>24165.807585519662</v>
          </cell>
        </row>
        <row r="6196">
          <cell r="A6196">
            <v>44028</v>
          </cell>
          <cell r="F6196">
            <v>15.219247999999999</v>
          </cell>
          <cell r="G6196">
            <v>20603.194953326441</v>
          </cell>
        </row>
        <row r="6197">
          <cell r="A6197">
            <v>44028</v>
          </cell>
          <cell r="F6197">
            <v>14.763995</v>
          </cell>
          <cell r="G6197">
            <v>18930.616167239219</v>
          </cell>
        </row>
        <row r="6198">
          <cell r="A6198">
            <v>44028</v>
          </cell>
          <cell r="F6198">
            <v>13.965669999999999</v>
          </cell>
          <cell r="G6198">
            <v>17000.781540126642</v>
          </cell>
        </row>
        <row r="6199">
          <cell r="A6199">
            <v>44028</v>
          </cell>
          <cell r="F6199">
            <v>13.954355999999999</v>
          </cell>
          <cell r="G6199">
            <v>16147.89479758061</v>
          </cell>
        </row>
        <row r="6200">
          <cell r="A6200">
            <v>44028</v>
          </cell>
          <cell r="F6200">
            <v>14.648696999999999</v>
          </cell>
          <cell r="G6200">
            <v>17079.658654503335</v>
          </cell>
        </row>
        <row r="6201">
          <cell r="A6201">
            <v>44028</v>
          </cell>
          <cell r="F6201">
            <v>15.203973</v>
          </cell>
          <cell r="G6201">
            <v>18212.808947009147</v>
          </cell>
        </row>
        <row r="6202">
          <cell r="A6202">
            <v>44028</v>
          </cell>
          <cell r="F6202">
            <v>16.305579999999999</v>
          </cell>
          <cell r="G6202">
            <v>20820.116124169217</v>
          </cell>
        </row>
        <row r="6203">
          <cell r="A6203">
            <v>44028</v>
          </cell>
          <cell r="F6203">
            <v>19.243096999999999</v>
          </cell>
          <cell r="G6203">
            <v>27152.217773456403</v>
          </cell>
        </row>
        <row r="6204">
          <cell r="A6204">
            <v>44028</v>
          </cell>
          <cell r="F6204">
            <v>22.450983999999998</v>
          </cell>
          <cell r="G6204">
            <v>35035.821640100337</v>
          </cell>
        </row>
        <row r="6205">
          <cell r="A6205">
            <v>44028</v>
          </cell>
          <cell r="F6205">
            <v>24.760037000000001</v>
          </cell>
          <cell r="G6205">
            <v>42702.256186935498</v>
          </cell>
        </row>
        <row r="6206">
          <cell r="A6206">
            <v>44028</v>
          </cell>
          <cell r="F6206">
            <v>28.999631999999998</v>
          </cell>
          <cell r="G6206">
            <v>55975.853911710932</v>
          </cell>
        </row>
        <row r="6207">
          <cell r="A6207">
            <v>44028</v>
          </cell>
          <cell r="F6207">
            <v>32.263160999999997</v>
          </cell>
          <cell r="G6207">
            <v>67047.287373340281</v>
          </cell>
        </row>
        <row r="6208">
          <cell r="A6208">
            <v>44028</v>
          </cell>
          <cell r="F6208">
            <v>35.316206999999999</v>
          </cell>
          <cell r="G6208">
            <v>79627.037105652897</v>
          </cell>
        </row>
        <row r="6209">
          <cell r="A6209">
            <v>44028</v>
          </cell>
          <cell r="F6209">
            <v>37.707412999999995</v>
          </cell>
          <cell r="G6209">
            <v>88098.654669066644</v>
          </cell>
        </row>
        <row r="6210">
          <cell r="A6210">
            <v>44028</v>
          </cell>
          <cell r="F6210">
            <v>36.128247000000002</v>
          </cell>
          <cell r="G6210">
            <v>88700.477561048363</v>
          </cell>
        </row>
        <row r="6211">
          <cell r="A6211">
            <v>44028</v>
          </cell>
          <cell r="F6211">
            <v>42.039502999999996</v>
          </cell>
          <cell r="G6211">
            <v>104588.7453254494</v>
          </cell>
        </row>
        <row r="6212">
          <cell r="A6212">
            <v>44028</v>
          </cell>
          <cell r="F6212">
            <v>40.001548999999997</v>
          </cell>
          <cell r="G6212">
            <v>100193.35100106194</v>
          </cell>
        </row>
        <row r="6213">
          <cell r="A6213">
            <v>44028</v>
          </cell>
          <cell r="F6213">
            <v>33.187835</v>
          </cell>
          <cell r="G6213">
            <v>82825.221871980306</v>
          </cell>
        </row>
        <row r="6214">
          <cell r="A6214">
            <v>44028</v>
          </cell>
          <cell r="F6214">
            <v>27.556027</v>
          </cell>
          <cell r="G6214">
            <v>66945.950875059105</v>
          </cell>
        </row>
        <row r="6215">
          <cell r="A6215">
            <v>44028</v>
          </cell>
          <cell r="F6215">
            <v>24.591044</v>
          </cell>
          <cell r="G6215">
            <v>56406.028427773999</v>
          </cell>
        </row>
        <row r="6216">
          <cell r="A6216">
            <v>44028</v>
          </cell>
          <cell r="F6216">
            <v>23.71658</v>
          </cell>
          <cell r="G6216">
            <v>51427.576148169537</v>
          </cell>
        </row>
        <row r="6217">
          <cell r="A6217">
            <v>44028</v>
          </cell>
          <cell r="F6217">
            <v>20.919034</v>
          </cell>
          <cell r="G6217">
            <v>41517.203510590909</v>
          </cell>
        </row>
        <row r="6218">
          <cell r="A6218">
            <v>44028</v>
          </cell>
          <cell r="F6218">
            <v>19.224004999999998</v>
          </cell>
          <cell r="G6218">
            <v>33380.488868574146</v>
          </cell>
        </row>
        <row r="6219">
          <cell r="A6219">
            <v>44029</v>
          </cell>
          <cell r="F6219">
            <v>17.935482</v>
          </cell>
          <cell r="G6219">
            <v>27086.105415393333</v>
          </cell>
        </row>
        <row r="6220">
          <cell r="A6220">
            <v>44029</v>
          </cell>
          <cell r="F6220">
            <v>15.081354999999999</v>
          </cell>
          <cell r="G6220">
            <v>20296.966648440459</v>
          </cell>
        </row>
        <row r="6221">
          <cell r="A6221">
            <v>44029</v>
          </cell>
          <cell r="F6221">
            <v>14.586459999999999</v>
          </cell>
          <cell r="G6221">
            <v>17551.545544833625</v>
          </cell>
        </row>
        <row r="6222">
          <cell r="A6222">
            <v>44029</v>
          </cell>
          <cell r="F6222">
            <v>14.510349999999999</v>
          </cell>
          <cell r="G6222">
            <v>16447.64529792159</v>
          </cell>
        </row>
        <row r="6223">
          <cell r="A6223">
            <v>44029</v>
          </cell>
          <cell r="F6223">
            <v>14.044983</v>
          </cell>
          <cell r="G6223">
            <v>15483.873705232429</v>
          </cell>
        </row>
        <row r="6224">
          <cell r="A6224">
            <v>44029</v>
          </cell>
          <cell r="F6224">
            <v>14.992642999999999</v>
          </cell>
          <cell r="G6224">
            <v>16696.840777712936</v>
          </cell>
        </row>
        <row r="6225">
          <cell r="A6225">
            <v>44029</v>
          </cell>
          <cell r="F6225">
            <v>15.214174</v>
          </cell>
          <cell r="G6225">
            <v>16999.564722901749</v>
          </cell>
        </row>
        <row r="6226">
          <cell r="A6226">
            <v>44029</v>
          </cell>
          <cell r="F6226">
            <v>18.135607999999998</v>
          </cell>
          <cell r="G6226">
            <v>22372.743374446534</v>
          </cell>
        </row>
        <row r="6227">
          <cell r="A6227">
            <v>44029</v>
          </cell>
          <cell r="F6227">
            <v>19.684162000000001</v>
          </cell>
          <cell r="G6227">
            <v>27116.786203101285</v>
          </cell>
        </row>
        <row r="6228">
          <cell r="A6228">
            <v>44029</v>
          </cell>
          <cell r="F6228">
            <v>23.406751</v>
          </cell>
          <cell r="G6228">
            <v>36416.536056911034</v>
          </cell>
        </row>
        <row r="6229">
          <cell r="A6229">
            <v>44029</v>
          </cell>
          <cell r="F6229">
            <v>26.680622</v>
          </cell>
          <cell r="G6229">
            <v>46968.950146664843</v>
          </cell>
        </row>
        <row r="6230">
          <cell r="A6230">
            <v>44029</v>
          </cell>
          <cell r="F6230">
            <v>31.445606999999999</v>
          </cell>
          <cell r="G6230">
            <v>61464.316145868717</v>
          </cell>
        </row>
        <row r="6231">
          <cell r="A6231">
            <v>44029</v>
          </cell>
          <cell r="F6231">
            <v>35.806672999999996</v>
          </cell>
          <cell r="G6231">
            <v>74940.672873810574</v>
          </cell>
        </row>
        <row r="6232">
          <cell r="A6232">
            <v>44029</v>
          </cell>
          <cell r="F6232">
            <v>37.457785999999999</v>
          </cell>
          <cell r="G6232">
            <v>83370.572404200197</v>
          </cell>
        </row>
        <row r="6233">
          <cell r="A6233">
            <v>44029</v>
          </cell>
          <cell r="F6233">
            <v>42.556733000000001</v>
          </cell>
          <cell r="G6233">
            <v>101428.40220284335</v>
          </cell>
        </row>
        <row r="6234">
          <cell r="A6234">
            <v>44029</v>
          </cell>
          <cell r="F6234">
            <v>47.278404999999999</v>
          </cell>
          <cell r="G6234">
            <v>117768.08152363008</v>
          </cell>
        </row>
        <row r="6235">
          <cell r="A6235">
            <v>44029</v>
          </cell>
          <cell r="F6235">
            <v>54.281841</v>
          </cell>
          <cell r="G6235">
            <v>139088.91454896989</v>
          </cell>
        </row>
        <row r="6236">
          <cell r="A6236">
            <v>44029</v>
          </cell>
          <cell r="F6236">
            <v>53.365898999999999</v>
          </cell>
          <cell r="G6236">
            <v>139755.71578098208</v>
          </cell>
        </row>
        <row r="6237">
          <cell r="A6237">
            <v>44029</v>
          </cell>
          <cell r="F6237">
            <v>40.229419</v>
          </cell>
          <cell r="G6237">
            <v>105219.48634270439</v>
          </cell>
        </row>
        <row r="6238">
          <cell r="A6238">
            <v>44029</v>
          </cell>
          <cell r="F6238">
            <v>33.550933000000001</v>
          </cell>
          <cell r="G6238">
            <v>84816.570076762044</v>
          </cell>
        </row>
        <row r="6239">
          <cell r="A6239">
            <v>44029</v>
          </cell>
          <cell r="F6239">
            <v>30.442847999999998</v>
          </cell>
          <cell r="G6239">
            <v>70351.68156877732</v>
          </cell>
        </row>
        <row r="6240">
          <cell r="A6240">
            <v>44029</v>
          </cell>
          <cell r="F6240">
            <v>28.135328999999999</v>
          </cell>
          <cell r="G6240">
            <v>59861.174418100149</v>
          </cell>
        </row>
        <row r="6241">
          <cell r="A6241">
            <v>44029</v>
          </cell>
          <cell r="F6241">
            <v>23.862043999999997</v>
          </cell>
          <cell r="G6241">
            <v>46367.719307766551</v>
          </cell>
        </row>
        <row r="6242">
          <cell r="A6242">
            <v>44029</v>
          </cell>
          <cell r="F6242">
            <v>20.768180999999998</v>
          </cell>
          <cell r="G6242">
            <v>35691.742786430776</v>
          </cell>
        </row>
        <row r="6243">
          <cell r="A6243">
            <v>44030</v>
          </cell>
          <cell r="F6243">
            <v>17.456658000000001</v>
          </cell>
          <cell r="G6243">
            <v>25398.851145468889</v>
          </cell>
        </row>
        <row r="6244">
          <cell r="A6244">
            <v>44030</v>
          </cell>
          <cell r="F6244">
            <v>15.395700000000001</v>
          </cell>
          <cell r="G6244">
            <v>20084.207379284595</v>
          </cell>
        </row>
        <row r="6245">
          <cell r="A6245">
            <v>44030</v>
          </cell>
          <cell r="F6245">
            <v>14.313113</v>
          </cell>
          <cell r="G6245">
            <v>16737.957496959854</v>
          </cell>
        </row>
        <row r="6246">
          <cell r="A6246">
            <v>44030</v>
          </cell>
          <cell r="F6246">
            <v>13.004852999999999</v>
          </cell>
          <cell r="G6246">
            <v>13774.314134995377</v>
          </cell>
        </row>
        <row r="6247">
          <cell r="A6247">
            <v>44030</v>
          </cell>
          <cell r="F6247">
            <v>12.787538</v>
          </cell>
          <cell r="G6247">
            <v>13184.817194155847</v>
          </cell>
        </row>
        <row r="6248">
          <cell r="A6248">
            <v>44030</v>
          </cell>
          <cell r="F6248">
            <v>12.086966</v>
          </cell>
          <cell r="G6248">
            <v>11989.639539843894</v>
          </cell>
        </row>
        <row r="6249">
          <cell r="A6249">
            <v>44030</v>
          </cell>
          <cell r="F6249">
            <v>11.991208</v>
          </cell>
          <cell r="G6249">
            <v>11578.612292211728</v>
          </cell>
        </row>
        <row r="6250">
          <cell r="A6250">
            <v>44030</v>
          </cell>
          <cell r="F6250">
            <v>13.424849999999999</v>
          </cell>
          <cell r="G6250">
            <v>14605.194248894897</v>
          </cell>
        </row>
        <row r="6251">
          <cell r="A6251">
            <v>44030</v>
          </cell>
          <cell r="F6251">
            <v>15.953501999999999</v>
          </cell>
          <cell r="G6251">
            <v>19957.521139519235</v>
          </cell>
        </row>
        <row r="6252">
          <cell r="A6252">
            <v>44030</v>
          </cell>
          <cell r="F6252">
            <v>20.367501999999998</v>
          </cell>
          <cell r="G6252">
            <v>30516.308915699829</v>
          </cell>
        </row>
        <row r="6253">
          <cell r="A6253">
            <v>44030</v>
          </cell>
          <cell r="F6253">
            <v>24.184217999999998</v>
          </cell>
          <cell r="G6253">
            <v>44427.335724204248</v>
          </cell>
        </row>
        <row r="6254">
          <cell r="A6254">
            <v>44030</v>
          </cell>
          <cell r="F6254">
            <v>26.730553</v>
          </cell>
          <cell r="G6254">
            <v>56076.750962784157</v>
          </cell>
        </row>
        <row r="6255">
          <cell r="A6255">
            <v>44030</v>
          </cell>
          <cell r="F6255">
            <v>30.375962999999999</v>
          </cell>
          <cell r="G6255">
            <v>69389.426878269398</v>
          </cell>
        </row>
        <row r="6256">
          <cell r="A6256">
            <v>44030</v>
          </cell>
          <cell r="F6256">
            <v>33.231802000000002</v>
          </cell>
          <cell r="G6256">
            <v>80371.012213051828</v>
          </cell>
        </row>
        <row r="6257">
          <cell r="A6257">
            <v>44030</v>
          </cell>
          <cell r="F6257">
            <v>36.037906</v>
          </cell>
          <cell r="G6257">
            <v>91424.255211599448</v>
          </cell>
        </row>
        <row r="6258">
          <cell r="A6258">
            <v>44030</v>
          </cell>
          <cell r="F6258">
            <v>39.934425999999995</v>
          </cell>
          <cell r="G6258">
            <v>106342.12273981365</v>
          </cell>
        </row>
        <row r="6259">
          <cell r="A6259">
            <v>44030</v>
          </cell>
          <cell r="F6259">
            <v>47.120714</v>
          </cell>
          <cell r="G6259">
            <v>129476.62441930933</v>
          </cell>
        </row>
        <row r="6260">
          <cell r="A6260">
            <v>44030</v>
          </cell>
          <cell r="F6260">
            <v>46.549123999999999</v>
          </cell>
          <cell r="G6260">
            <v>129786.61533707097</v>
          </cell>
        </row>
        <row r="6261">
          <cell r="A6261">
            <v>44030</v>
          </cell>
          <cell r="F6261">
            <v>37.541272999999997</v>
          </cell>
          <cell r="G6261">
            <v>104287.6384835168</v>
          </cell>
        </row>
        <row r="6262">
          <cell r="A6262">
            <v>44030</v>
          </cell>
          <cell r="F6262">
            <v>29.528109999999998</v>
          </cell>
          <cell r="G6262">
            <v>78577.717200080617</v>
          </cell>
        </row>
        <row r="6263">
          <cell r="A6263">
            <v>44030</v>
          </cell>
          <cell r="F6263">
            <v>25.971691999999997</v>
          </cell>
          <cell r="G6263">
            <v>65174.582688190807</v>
          </cell>
        </row>
        <row r="6264">
          <cell r="A6264">
            <v>44030</v>
          </cell>
          <cell r="F6264">
            <v>24.081052999999997</v>
          </cell>
          <cell r="G6264">
            <v>57749.386073287773</v>
          </cell>
        </row>
        <row r="6265">
          <cell r="A6265">
            <v>44030</v>
          </cell>
          <cell r="F6265">
            <v>21.225825</v>
          </cell>
          <cell r="G6265">
            <v>47751.228119630345</v>
          </cell>
        </row>
        <row r="6266">
          <cell r="A6266">
            <v>44030</v>
          </cell>
          <cell r="F6266">
            <v>19.392424999999999</v>
          </cell>
          <cell r="G6266">
            <v>38841.161969451787</v>
          </cell>
        </row>
        <row r="6267">
          <cell r="A6267">
            <v>44031</v>
          </cell>
          <cell r="F6267">
            <v>17.170876</v>
          </cell>
          <cell r="G6267">
            <v>31003.987634276407</v>
          </cell>
        </row>
        <row r="6268">
          <cell r="A6268">
            <v>44031</v>
          </cell>
          <cell r="F6268">
            <v>15.234027999999999</v>
          </cell>
          <cell r="G6268">
            <v>24936.211672449252</v>
          </cell>
        </row>
        <row r="6269">
          <cell r="A6269">
            <v>44031</v>
          </cell>
          <cell r="F6269">
            <v>13.94056</v>
          </cell>
          <cell r="G6269">
            <v>20981.130276895539</v>
          </cell>
        </row>
        <row r="6270">
          <cell r="A6270">
            <v>44031</v>
          </cell>
          <cell r="F6270">
            <v>12.945359</v>
          </cell>
          <cell r="G6270">
            <v>18257.876656172433</v>
          </cell>
        </row>
        <row r="6271">
          <cell r="A6271">
            <v>44031</v>
          </cell>
          <cell r="F6271">
            <v>12.431396999999999</v>
          </cell>
          <cell r="G6271">
            <v>16366.291672771686</v>
          </cell>
        </row>
        <row r="6272">
          <cell r="A6272">
            <v>44031</v>
          </cell>
          <cell r="F6272">
            <v>11.783963999999999</v>
          </cell>
          <cell r="G6272">
            <v>15224.00947296186</v>
          </cell>
        </row>
        <row r="6273">
          <cell r="A6273">
            <v>44031</v>
          </cell>
          <cell r="F6273">
            <v>11.782345999999999</v>
          </cell>
          <cell r="G6273">
            <v>14865.910535879682</v>
          </cell>
        </row>
        <row r="6274">
          <cell r="A6274">
            <v>44031</v>
          </cell>
          <cell r="F6274">
            <v>13.076685999999999</v>
          </cell>
          <cell r="G6274">
            <v>18179.715543308288</v>
          </cell>
        </row>
        <row r="6275">
          <cell r="A6275">
            <v>44031</v>
          </cell>
          <cell r="F6275">
            <v>15.361511999999999</v>
          </cell>
          <cell r="G6275">
            <v>25156.540443494861</v>
          </cell>
        </row>
        <row r="6276">
          <cell r="A6276">
            <v>44031</v>
          </cell>
          <cell r="F6276">
            <v>19.598770999999999</v>
          </cell>
          <cell r="G6276">
            <v>38227.680363664491</v>
          </cell>
        </row>
        <row r="6277">
          <cell r="A6277">
            <v>44031</v>
          </cell>
          <cell r="F6277">
            <v>23.786601999999998</v>
          </cell>
          <cell r="G6277">
            <v>52273.109344580786</v>
          </cell>
        </row>
        <row r="6278">
          <cell r="A6278">
            <v>44031</v>
          </cell>
          <cell r="F6278">
            <v>26.490736999999999</v>
          </cell>
          <cell r="G6278">
            <v>63805.208707572114</v>
          </cell>
        </row>
        <row r="6279">
          <cell r="A6279">
            <v>44031</v>
          </cell>
          <cell r="F6279">
            <v>30.120039999999999</v>
          </cell>
          <cell r="G6279">
            <v>76869.829809200324</v>
          </cell>
        </row>
        <row r="6280">
          <cell r="A6280">
            <v>44031</v>
          </cell>
          <cell r="F6280">
            <v>33.065241</v>
          </cell>
          <cell r="G6280">
            <v>87963.757067658094</v>
          </cell>
        </row>
        <row r="6281">
          <cell r="A6281">
            <v>44031</v>
          </cell>
          <cell r="F6281">
            <v>36.105092999999997</v>
          </cell>
          <cell r="G6281">
            <v>98139.641918445617</v>
          </cell>
        </row>
        <row r="6282">
          <cell r="A6282">
            <v>44031</v>
          </cell>
          <cell r="F6282">
            <v>39.486587</v>
          </cell>
          <cell r="G6282">
            <v>111062.23604593989</v>
          </cell>
        </row>
        <row r="6283">
          <cell r="A6283">
            <v>44031</v>
          </cell>
          <cell r="F6283">
            <v>47.461360999999997</v>
          </cell>
          <cell r="G6283">
            <v>130661.95686811869</v>
          </cell>
        </row>
        <row r="6284">
          <cell r="A6284">
            <v>44031</v>
          </cell>
          <cell r="F6284">
            <v>50.205424999999998</v>
          </cell>
          <cell r="G6284">
            <v>136996.44501752363</v>
          </cell>
        </row>
        <row r="6285">
          <cell r="A6285">
            <v>44031</v>
          </cell>
          <cell r="F6285">
            <v>40.909368999999998</v>
          </cell>
          <cell r="G6285">
            <v>105237.10293741782</v>
          </cell>
        </row>
        <row r="6286">
          <cell r="A6286">
            <v>44031</v>
          </cell>
          <cell r="F6286">
            <v>33.324993999999997</v>
          </cell>
          <cell r="G6286">
            <v>79472.302632164821</v>
          </cell>
        </row>
        <row r="6287">
          <cell r="A6287">
            <v>44031</v>
          </cell>
          <cell r="F6287">
            <v>29.172761999999999</v>
          </cell>
          <cell r="G6287">
            <v>65308.651676196117</v>
          </cell>
        </row>
        <row r="6288">
          <cell r="A6288">
            <v>44031</v>
          </cell>
          <cell r="F6288">
            <v>25.967866999999998</v>
          </cell>
          <cell r="G6288">
            <v>54539.628482300672</v>
          </cell>
        </row>
        <row r="6289">
          <cell r="A6289">
            <v>44031</v>
          </cell>
          <cell r="F6289">
            <v>23.44387</v>
          </cell>
          <cell r="G6289">
            <v>44895.540215970643</v>
          </cell>
        </row>
        <row r="6290">
          <cell r="A6290">
            <v>44031</v>
          </cell>
          <cell r="F6290">
            <v>20.825710999999998</v>
          </cell>
          <cell r="G6290">
            <v>34098.140732443877</v>
          </cell>
        </row>
        <row r="6291">
          <cell r="A6291">
            <v>44032</v>
          </cell>
          <cell r="F6291">
            <v>18.164161999999997</v>
          </cell>
          <cell r="G6291">
            <v>26280.255506815814</v>
          </cell>
        </row>
        <row r="6292">
          <cell r="A6292">
            <v>44032</v>
          </cell>
          <cell r="F6292">
            <v>17.335574999999999</v>
          </cell>
          <cell r="G6292">
            <v>23445.355528649816</v>
          </cell>
        </row>
        <row r="6293">
          <cell r="A6293">
            <v>44032</v>
          </cell>
          <cell r="F6293">
            <v>15.616304999999999</v>
          </cell>
          <cell r="G6293">
            <v>19249.527308908553</v>
          </cell>
        </row>
        <row r="6294">
          <cell r="A6294">
            <v>44032</v>
          </cell>
          <cell r="F6294">
            <v>15.099665999999999</v>
          </cell>
          <cell r="G6294">
            <v>17986.910212676779</v>
          </cell>
        </row>
        <row r="6295">
          <cell r="A6295">
            <v>44032</v>
          </cell>
          <cell r="F6295">
            <v>15.248045999999999</v>
          </cell>
          <cell r="G6295">
            <v>17608.202771971628</v>
          </cell>
        </row>
        <row r="6296">
          <cell r="A6296">
            <v>44032</v>
          </cell>
          <cell r="F6296">
            <v>15.611996999999999</v>
          </cell>
          <cell r="G6296">
            <v>18528.165541927785</v>
          </cell>
        </row>
        <row r="6297">
          <cell r="A6297">
            <v>44032</v>
          </cell>
          <cell r="F6297">
            <v>17.468426000000001</v>
          </cell>
          <cell r="G6297">
            <v>20805.460393669768</v>
          </cell>
        </row>
        <row r="6298">
          <cell r="A6298">
            <v>44032</v>
          </cell>
          <cell r="F6298">
            <v>19.295950999999999</v>
          </cell>
          <cell r="G6298">
            <v>24420.102951355573</v>
          </cell>
        </row>
        <row r="6299">
          <cell r="A6299">
            <v>44032</v>
          </cell>
          <cell r="F6299">
            <v>21.563009999999998</v>
          </cell>
          <cell r="G6299">
            <v>31618.313371690929</v>
          </cell>
        </row>
        <row r="6300">
          <cell r="A6300">
            <v>44032</v>
          </cell>
          <cell r="F6300">
            <v>26.219664999999999</v>
          </cell>
          <cell r="G6300">
            <v>42752.617793675272</v>
          </cell>
        </row>
        <row r="6301">
          <cell r="A6301">
            <v>44032</v>
          </cell>
          <cell r="F6301">
            <v>30.418617999999999</v>
          </cell>
          <cell r="G6301">
            <v>55693.578452142334</v>
          </cell>
        </row>
        <row r="6302">
          <cell r="A6302">
            <v>44032</v>
          </cell>
          <cell r="F6302">
            <v>36.341552999999998</v>
          </cell>
          <cell r="G6302">
            <v>74794.418229470131</v>
          </cell>
        </row>
        <row r="6303">
          <cell r="A6303">
            <v>44032</v>
          </cell>
          <cell r="F6303">
            <v>39.571146999999996</v>
          </cell>
          <cell r="G6303">
            <v>86323.273275056592</v>
          </cell>
        </row>
        <row r="6304">
          <cell r="A6304">
            <v>44032</v>
          </cell>
          <cell r="F6304">
            <v>48.798209</v>
          </cell>
          <cell r="G6304">
            <v>113015.11829299579</v>
          </cell>
        </row>
        <row r="6305">
          <cell r="A6305">
            <v>44032</v>
          </cell>
          <cell r="F6305">
            <v>54.822063</v>
          </cell>
          <cell r="G6305">
            <v>133762.71392333435</v>
          </cell>
        </row>
        <row r="6306">
          <cell r="A6306">
            <v>44032</v>
          </cell>
          <cell r="F6306">
            <v>55.921017999999997</v>
          </cell>
          <cell r="G6306">
            <v>139264.43983564165</v>
          </cell>
        </row>
        <row r="6307">
          <cell r="A6307">
            <v>44032</v>
          </cell>
          <cell r="F6307">
            <v>59.474146999999995</v>
          </cell>
          <cell r="G6307">
            <v>156029.21064469678</v>
          </cell>
        </row>
        <row r="6308">
          <cell r="A6308">
            <v>44032</v>
          </cell>
          <cell r="F6308">
            <v>53.353182999999994</v>
          </cell>
          <cell r="G6308">
            <v>143214.3706330579</v>
          </cell>
        </row>
        <row r="6309">
          <cell r="A6309">
            <v>44032</v>
          </cell>
          <cell r="F6309">
            <v>44.112240999999997</v>
          </cell>
          <cell r="G6309">
            <v>116892.42120781152</v>
          </cell>
        </row>
        <row r="6310">
          <cell r="A6310">
            <v>44032</v>
          </cell>
          <cell r="F6310">
            <v>34.413995999999997</v>
          </cell>
          <cell r="G6310">
            <v>85767.678396473435</v>
          </cell>
        </row>
        <row r="6311">
          <cell r="A6311">
            <v>44032</v>
          </cell>
          <cell r="F6311">
            <v>30.755580999999999</v>
          </cell>
          <cell r="G6311">
            <v>72474.092223453612</v>
          </cell>
        </row>
        <row r="6312">
          <cell r="A6312">
            <v>44032</v>
          </cell>
          <cell r="F6312">
            <v>27.952755</v>
          </cell>
          <cell r="G6312">
            <v>62983.046772691225</v>
          </cell>
        </row>
        <row r="6313">
          <cell r="A6313">
            <v>44032</v>
          </cell>
          <cell r="F6313">
            <v>23.213912999999998</v>
          </cell>
          <cell r="G6313">
            <v>46212.124313064771</v>
          </cell>
        </row>
        <row r="6314">
          <cell r="A6314">
            <v>44032</v>
          </cell>
          <cell r="F6314">
            <v>20.268217</v>
          </cell>
          <cell r="G6314">
            <v>34614.477471232633</v>
          </cell>
        </row>
        <row r="6315">
          <cell r="A6315">
            <v>44033</v>
          </cell>
          <cell r="F6315">
            <v>17.871680999999999</v>
          </cell>
          <cell r="G6315">
            <v>26879.677601171312</v>
          </cell>
        </row>
        <row r="6316">
          <cell r="A6316">
            <v>44033</v>
          </cell>
          <cell r="F6316">
            <v>16.678134</v>
          </cell>
          <cell r="G6316">
            <v>22468.745155244218</v>
          </cell>
        </row>
        <row r="6317">
          <cell r="A6317">
            <v>44033</v>
          </cell>
          <cell r="F6317">
            <v>15.589276999999999</v>
          </cell>
          <cell r="G6317">
            <v>19492.291140541322</v>
          </cell>
        </row>
        <row r="6318">
          <cell r="A6318">
            <v>44033</v>
          </cell>
          <cell r="F6318">
            <v>14.336425</v>
          </cell>
          <cell r="G6318">
            <v>16552.718815215285</v>
          </cell>
        </row>
        <row r="6319">
          <cell r="A6319">
            <v>44033</v>
          </cell>
          <cell r="F6319">
            <v>14.128231999999999</v>
          </cell>
          <cell r="G6319">
            <v>15937.618152175955</v>
          </cell>
        </row>
        <row r="6320">
          <cell r="A6320">
            <v>44033</v>
          </cell>
          <cell r="F6320">
            <v>15.066775999999999</v>
          </cell>
          <cell r="G6320">
            <v>17249.760262217693</v>
          </cell>
        </row>
        <row r="6321">
          <cell r="A6321">
            <v>44033</v>
          </cell>
          <cell r="F6321">
            <v>15.558154999999999</v>
          </cell>
          <cell r="G6321">
            <v>18152.405931620706</v>
          </cell>
        </row>
        <row r="6322">
          <cell r="A6322">
            <v>44033</v>
          </cell>
          <cell r="F6322">
            <v>16.775659999999998</v>
          </cell>
          <cell r="G6322">
            <v>21908.090208901081</v>
          </cell>
        </row>
        <row r="6323">
          <cell r="A6323">
            <v>44033</v>
          </cell>
          <cell r="F6323">
            <v>18.771303</v>
          </cell>
          <cell r="G6323">
            <v>25718.810474837297</v>
          </cell>
        </row>
        <row r="6324">
          <cell r="A6324">
            <v>44033</v>
          </cell>
          <cell r="F6324">
            <v>21.622343999999998</v>
          </cell>
          <cell r="G6324">
            <v>32338.96683159026</v>
          </cell>
        </row>
        <row r="6325">
          <cell r="A6325">
            <v>44033</v>
          </cell>
          <cell r="F6325">
            <v>23.634201999999998</v>
          </cell>
          <cell r="G6325">
            <v>39818.721073541594</v>
          </cell>
        </row>
        <row r="6326">
          <cell r="A6326">
            <v>44033</v>
          </cell>
          <cell r="F6326">
            <v>27.809291999999999</v>
          </cell>
          <cell r="G6326">
            <v>52364.683852861956</v>
          </cell>
        </row>
        <row r="6327">
          <cell r="A6327">
            <v>44033</v>
          </cell>
          <cell r="F6327">
            <v>31.279655999999999</v>
          </cell>
          <cell r="G6327">
            <v>65382.470776429305</v>
          </cell>
        </row>
        <row r="6328">
          <cell r="A6328">
            <v>44033</v>
          </cell>
          <cell r="F6328">
            <v>32.373533999999999</v>
          </cell>
          <cell r="G6328">
            <v>72698.337099038967</v>
          </cell>
        </row>
        <row r="6329">
          <cell r="A6329">
            <v>44033</v>
          </cell>
          <cell r="F6329">
            <v>35.393377999999998</v>
          </cell>
          <cell r="G6329">
            <v>85449.609736714105</v>
          </cell>
        </row>
        <row r="6330">
          <cell r="A6330">
            <v>44033</v>
          </cell>
          <cell r="F6330">
            <v>35.854897000000001</v>
          </cell>
          <cell r="G6330">
            <v>90899.629570998877</v>
          </cell>
        </row>
        <row r="6331">
          <cell r="A6331">
            <v>44033</v>
          </cell>
          <cell r="F6331">
            <v>40.658386</v>
          </cell>
          <cell r="G6331">
            <v>108276.77769443837</v>
          </cell>
        </row>
        <row r="6332">
          <cell r="A6332">
            <v>44033</v>
          </cell>
          <cell r="F6332">
            <v>38.183349</v>
          </cell>
          <cell r="G6332">
            <v>105391.02927150144</v>
          </cell>
        </row>
        <row r="6333">
          <cell r="A6333">
            <v>44033</v>
          </cell>
          <cell r="F6333">
            <v>31.046274999999998</v>
          </cell>
          <cell r="G6333">
            <v>83457.395765647248</v>
          </cell>
        </row>
        <row r="6334">
          <cell r="A6334">
            <v>44033</v>
          </cell>
          <cell r="F6334">
            <v>27.196729999999999</v>
          </cell>
          <cell r="G6334">
            <v>67558.985883249552</v>
          </cell>
        </row>
        <row r="6335">
          <cell r="A6335">
            <v>44033</v>
          </cell>
          <cell r="F6335">
            <v>23.674900999999998</v>
          </cell>
          <cell r="G6335">
            <v>54609.387236688322</v>
          </cell>
        </row>
        <row r="6336">
          <cell r="A6336">
            <v>44033</v>
          </cell>
          <cell r="F6336">
            <v>22.440932999999998</v>
          </cell>
          <cell r="G6336">
            <v>47705.909616774617</v>
          </cell>
        </row>
        <row r="6337">
          <cell r="A6337">
            <v>44033</v>
          </cell>
          <cell r="F6337">
            <v>20.763995999999999</v>
          </cell>
          <cell r="G6337">
            <v>39406.584673798468</v>
          </cell>
        </row>
        <row r="6338">
          <cell r="A6338">
            <v>44033</v>
          </cell>
          <cell r="F6338">
            <v>19.208746999999999</v>
          </cell>
          <cell r="G6338">
            <v>32197.416243226518</v>
          </cell>
        </row>
        <row r="6339">
          <cell r="A6339">
            <v>44034</v>
          </cell>
          <cell r="F6339">
            <v>17.991986000000001</v>
          </cell>
          <cell r="G6339">
            <v>26152.779422966407</v>
          </cell>
        </row>
        <row r="6340">
          <cell r="A6340">
            <v>44034</v>
          </cell>
          <cell r="F6340">
            <v>16.597919999999998</v>
          </cell>
          <cell r="G6340">
            <v>21717.385255331727</v>
          </cell>
        </row>
        <row r="6341">
          <cell r="A6341">
            <v>44034</v>
          </cell>
          <cell r="F6341">
            <v>14.962548</v>
          </cell>
          <cell r="G6341">
            <v>17790.393684910541</v>
          </cell>
        </row>
        <row r="6342">
          <cell r="A6342">
            <v>44034</v>
          </cell>
          <cell r="F6342">
            <v>14.178381999999999</v>
          </cell>
          <cell r="G6342">
            <v>15818.80977698417</v>
          </cell>
        </row>
        <row r="6343">
          <cell r="A6343">
            <v>44034</v>
          </cell>
          <cell r="F6343">
            <v>13.913062999999999</v>
          </cell>
          <cell r="G6343">
            <v>15100.976680164647</v>
          </cell>
        </row>
        <row r="6344">
          <cell r="A6344">
            <v>44034</v>
          </cell>
          <cell r="F6344">
            <v>14.797200999999999</v>
          </cell>
          <cell r="G6344">
            <v>16068.493053999218</v>
          </cell>
        </row>
        <row r="6345">
          <cell r="A6345">
            <v>44034</v>
          </cell>
          <cell r="F6345">
            <v>15.955210999999998</v>
          </cell>
          <cell r="G6345">
            <v>17142.366793062243</v>
          </cell>
        </row>
        <row r="6346">
          <cell r="A6346">
            <v>44034</v>
          </cell>
          <cell r="F6346">
            <v>18.063655999999998</v>
          </cell>
          <cell r="G6346">
            <v>21291.247247006802</v>
          </cell>
        </row>
        <row r="6347">
          <cell r="A6347">
            <v>44034</v>
          </cell>
          <cell r="F6347">
            <v>19.022541</v>
          </cell>
          <cell r="G6347">
            <v>24130.650906347175</v>
          </cell>
        </row>
        <row r="6348">
          <cell r="A6348">
            <v>44034</v>
          </cell>
          <cell r="F6348">
            <v>21.526264999999999</v>
          </cell>
          <cell r="G6348">
            <v>28744.110386837005</v>
          </cell>
        </row>
        <row r="6349">
          <cell r="A6349">
            <v>44034</v>
          </cell>
          <cell r="F6349">
            <v>23.705168999999998</v>
          </cell>
          <cell r="G6349">
            <v>35323.010702459251</v>
          </cell>
        </row>
        <row r="6350">
          <cell r="A6350">
            <v>44034</v>
          </cell>
          <cell r="F6350">
            <v>26.554793999999998</v>
          </cell>
          <cell r="G6350">
            <v>43182.636819339692</v>
          </cell>
        </row>
        <row r="6351">
          <cell r="A6351">
            <v>44034</v>
          </cell>
          <cell r="F6351">
            <v>29.984570999999999</v>
          </cell>
          <cell r="G6351">
            <v>53001.417206966784</v>
          </cell>
        </row>
        <row r="6352">
          <cell r="A6352">
            <v>44034</v>
          </cell>
          <cell r="F6352">
            <v>31.532332</v>
          </cell>
          <cell r="G6352">
            <v>59582.380141686699</v>
          </cell>
        </row>
        <row r="6353">
          <cell r="A6353">
            <v>44034</v>
          </cell>
          <cell r="F6353">
            <v>32.904443999999998</v>
          </cell>
          <cell r="G6353">
            <v>64523.46542146396</v>
          </cell>
        </row>
        <row r="6354">
          <cell r="A6354">
            <v>44034</v>
          </cell>
          <cell r="F6354">
            <v>34.408302999999997</v>
          </cell>
          <cell r="G6354">
            <v>69678.457001570874</v>
          </cell>
        </row>
        <row r="6355">
          <cell r="A6355">
            <v>44034</v>
          </cell>
          <cell r="F6355">
            <v>39.442366</v>
          </cell>
          <cell r="G6355">
            <v>81793.507324925886</v>
          </cell>
        </row>
        <row r="6356">
          <cell r="A6356">
            <v>44034</v>
          </cell>
          <cell r="F6356">
            <v>37.850463999999995</v>
          </cell>
          <cell r="G6356">
            <v>80393.296176050513</v>
          </cell>
        </row>
        <row r="6357">
          <cell r="A6357">
            <v>44034</v>
          </cell>
          <cell r="F6357">
            <v>31.718848999999999</v>
          </cell>
          <cell r="G6357">
            <v>67914.935580690129</v>
          </cell>
        </row>
        <row r="6358">
          <cell r="A6358">
            <v>44034</v>
          </cell>
          <cell r="F6358">
            <v>26.625150999999999</v>
          </cell>
          <cell r="G6358">
            <v>56477.247710596625</v>
          </cell>
        </row>
        <row r="6359">
          <cell r="A6359">
            <v>44034</v>
          </cell>
          <cell r="F6359">
            <v>25.008293999999999</v>
          </cell>
          <cell r="G6359">
            <v>49951.239892654892</v>
          </cell>
        </row>
        <row r="6360">
          <cell r="A6360">
            <v>44034</v>
          </cell>
          <cell r="F6360">
            <v>23.288032999999999</v>
          </cell>
          <cell r="G6360">
            <v>45523.76583825265</v>
          </cell>
        </row>
        <row r="6361">
          <cell r="A6361">
            <v>44034</v>
          </cell>
          <cell r="F6361">
            <v>20.791929</v>
          </cell>
          <cell r="G6361">
            <v>37212.145936624096</v>
          </cell>
        </row>
        <row r="6362">
          <cell r="A6362">
            <v>44034</v>
          </cell>
          <cell r="F6362">
            <v>19.381463</v>
          </cell>
          <cell r="G6362">
            <v>29998.037167772443</v>
          </cell>
        </row>
        <row r="6363">
          <cell r="A6363">
            <v>44035</v>
          </cell>
          <cell r="F6363">
            <v>18.437398999999999</v>
          </cell>
          <cell r="G6363">
            <v>25743.277152376708</v>
          </cell>
        </row>
        <row r="6364">
          <cell r="A6364">
            <v>44035</v>
          </cell>
          <cell r="F6364">
            <v>17.448695999999998</v>
          </cell>
          <cell r="G6364">
            <v>22082.202250612641</v>
          </cell>
        </row>
        <row r="6365">
          <cell r="A6365">
            <v>44035</v>
          </cell>
          <cell r="F6365">
            <v>15.647793999999999</v>
          </cell>
          <cell r="G6365">
            <v>18602.380178070969</v>
          </cell>
        </row>
        <row r="6366">
          <cell r="A6366">
            <v>44035</v>
          </cell>
          <cell r="F6366">
            <v>15.208589</v>
          </cell>
          <cell r="G6366">
            <v>17018.579078012077</v>
          </cell>
        </row>
        <row r="6367">
          <cell r="A6367">
            <v>44035</v>
          </cell>
          <cell r="F6367">
            <v>15.041677</v>
          </cell>
          <cell r="G6367">
            <v>17075.757921178069</v>
          </cell>
        </row>
        <row r="6368">
          <cell r="A6368">
            <v>44035</v>
          </cell>
          <cell r="F6368">
            <v>15.890737</v>
          </cell>
          <cell r="G6368">
            <v>17788.487522292777</v>
          </cell>
        </row>
        <row r="6369">
          <cell r="A6369">
            <v>44035</v>
          </cell>
          <cell r="F6369">
            <v>17.308070000000001</v>
          </cell>
          <cell r="G6369">
            <v>20036.432160325137</v>
          </cell>
        </row>
        <row r="6370">
          <cell r="A6370">
            <v>44035</v>
          </cell>
          <cell r="F6370">
            <v>18.336247999999998</v>
          </cell>
          <cell r="G6370">
            <v>22808.055898021379</v>
          </cell>
        </row>
        <row r="6371">
          <cell r="A6371">
            <v>44035</v>
          </cell>
          <cell r="F6371">
            <v>19.277182</v>
          </cell>
          <cell r="G6371">
            <v>25698.44245661495</v>
          </cell>
        </row>
        <row r="6372">
          <cell r="A6372">
            <v>44035</v>
          </cell>
          <cell r="F6372">
            <v>21.588338</v>
          </cell>
          <cell r="G6372">
            <v>30194.31168594573</v>
          </cell>
        </row>
        <row r="6373">
          <cell r="A6373">
            <v>44035</v>
          </cell>
          <cell r="F6373">
            <v>23.810901999999999</v>
          </cell>
          <cell r="G6373">
            <v>36216.126201586703</v>
          </cell>
        </row>
        <row r="6374">
          <cell r="A6374">
            <v>44035</v>
          </cell>
          <cell r="F6374">
            <v>26.830662999999998</v>
          </cell>
          <cell r="G6374">
            <v>44164.8607000267</v>
          </cell>
        </row>
        <row r="6375">
          <cell r="A6375">
            <v>44035</v>
          </cell>
          <cell r="F6375">
            <v>28.376711</v>
          </cell>
          <cell r="G6375">
            <v>49415.269400682067</v>
          </cell>
        </row>
        <row r="6376">
          <cell r="A6376">
            <v>44035</v>
          </cell>
          <cell r="F6376">
            <v>31.037630999999998</v>
          </cell>
          <cell r="G6376">
            <v>57570.448918529844</v>
          </cell>
        </row>
        <row r="6377">
          <cell r="A6377">
            <v>44035</v>
          </cell>
          <cell r="F6377">
            <v>32.195000999999998</v>
          </cell>
          <cell r="G6377">
            <v>62005.640535819046</v>
          </cell>
        </row>
        <row r="6378">
          <cell r="A6378">
            <v>44035</v>
          </cell>
          <cell r="F6378">
            <v>31.470696999999998</v>
          </cell>
          <cell r="G6378">
            <v>63690.533650648082</v>
          </cell>
        </row>
        <row r="6379">
          <cell r="A6379">
            <v>44035</v>
          </cell>
          <cell r="F6379">
            <v>34.088277999999995</v>
          </cell>
          <cell r="G6379">
            <v>71700.937881243823</v>
          </cell>
        </row>
        <row r="6380">
          <cell r="A6380">
            <v>44035</v>
          </cell>
          <cell r="F6380">
            <v>33.852879000000001</v>
          </cell>
          <cell r="G6380">
            <v>73469.362953570453</v>
          </cell>
        </row>
        <row r="6381">
          <cell r="A6381">
            <v>44035</v>
          </cell>
          <cell r="F6381">
            <v>28.754816999999999</v>
          </cell>
          <cell r="G6381">
            <v>62993.722422315201</v>
          </cell>
        </row>
        <row r="6382">
          <cell r="A6382">
            <v>44035</v>
          </cell>
          <cell r="F6382">
            <v>26.513901999999998</v>
          </cell>
          <cell r="G6382">
            <v>55568.967277390482</v>
          </cell>
        </row>
        <row r="6383">
          <cell r="A6383">
            <v>44035</v>
          </cell>
          <cell r="F6383">
            <v>24.398859999999999</v>
          </cell>
          <cell r="G6383">
            <v>48442.304013583584</v>
          </cell>
        </row>
        <row r="6384">
          <cell r="A6384">
            <v>44035</v>
          </cell>
          <cell r="F6384">
            <v>23.530695999999999</v>
          </cell>
          <cell r="G6384">
            <v>45379.804386564334</v>
          </cell>
        </row>
        <row r="6385">
          <cell r="A6385">
            <v>44035</v>
          </cell>
          <cell r="F6385">
            <v>20.476406999999998</v>
          </cell>
          <cell r="G6385">
            <v>36393.0134027768</v>
          </cell>
        </row>
        <row r="6386">
          <cell r="A6386">
            <v>44035</v>
          </cell>
          <cell r="F6386">
            <v>18.744198999999998</v>
          </cell>
          <cell r="G6386">
            <v>29469.097165546005</v>
          </cell>
        </row>
        <row r="6387">
          <cell r="A6387">
            <v>44036</v>
          </cell>
          <cell r="F6387">
            <v>18.076048</v>
          </cell>
          <cell r="G6387">
            <v>24800.914595127448</v>
          </cell>
        </row>
        <row r="6388">
          <cell r="A6388">
            <v>44036</v>
          </cell>
          <cell r="F6388">
            <v>16.540645999999999</v>
          </cell>
          <cell r="G6388">
            <v>20545.439409812316</v>
          </cell>
        </row>
        <row r="6389">
          <cell r="A6389">
            <v>44036</v>
          </cell>
          <cell r="F6389">
            <v>15.167700999999999</v>
          </cell>
          <cell r="G6389">
            <v>17427.320444364617</v>
          </cell>
        </row>
        <row r="6390">
          <cell r="A6390">
            <v>44036</v>
          </cell>
          <cell r="F6390">
            <v>14.893659999999999</v>
          </cell>
          <cell r="G6390">
            <v>16239.578191951519</v>
          </cell>
        </row>
        <row r="6391">
          <cell r="A6391">
            <v>44036</v>
          </cell>
          <cell r="F6391">
            <v>14.567152</v>
          </cell>
          <cell r="G6391">
            <v>15505.633464783356</v>
          </cell>
        </row>
        <row r="6392">
          <cell r="A6392">
            <v>44036</v>
          </cell>
          <cell r="F6392">
            <v>15.531571</v>
          </cell>
          <cell r="G6392">
            <v>16681.569489231304</v>
          </cell>
        </row>
        <row r="6393">
          <cell r="A6393">
            <v>44036</v>
          </cell>
          <cell r="F6393">
            <v>16.489328</v>
          </cell>
          <cell r="G6393">
            <v>17647.172098220119</v>
          </cell>
        </row>
        <row r="6394">
          <cell r="A6394">
            <v>44036</v>
          </cell>
          <cell r="F6394">
            <v>18.088535</v>
          </cell>
          <cell r="G6394">
            <v>20473.013888161153</v>
          </cell>
        </row>
        <row r="6395">
          <cell r="A6395">
            <v>44036</v>
          </cell>
          <cell r="F6395">
            <v>19.068194999999999</v>
          </cell>
          <cell r="G6395">
            <v>25059.984507381636</v>
          </cell>
        </row>
        <row r="6396">
          <cell r="A6396">
            <v>44036</v>
          </cell>
          <cell r="F6396">
            <v>21.461341999999998</v>
          </cell>
          <cell r="G6396">
            <v>31050.87520178673</v>
          </cell>
        </row>
        <row r="6397">
          <cell r="A6397">
            <v>44036</v>
          </cell>
          <cell r="F6397">
            <v>23.593356999999997</v>
          </cell>
          <cell r="G6397">
            <v>39123.384359359268</v>
          </cell>
        </row>
        <row r="6398">
          <cell r="A6398">
            <v>44036</v>
          </cell>
          <cell r="F6398">
            <v>25.88663</v>
          </cell>
          <cell r="G6398">
            <v>48103.131313863305</v>
          </cell>
        </row>
        <row r="6399">
          <cell r="A6399">
            <v>44036</v>
          </cell>
          <cell r="F6399">
            <v>28.849903999999999</v>
          </cell>
          <cell r="G6399">
            <v>58188.574265987038</v>
          </cell>
        </row>
        <row r="6400">
          <cell r="A6400">
            <v>44036</v>
          </cell>
          <cell r="F6400">
            <v>30.557271999999998</v>
          </cell>
          <cell r="G6400">
            <v>66161.584855201785</v>
          </cell>
        </row>
        <row r="6401">
          <cell r="A6401">
            <v>44036</v>
          </cell>
          <cell r="F6401">
            <v>32.984797</v>
          </cell>
          <cell r="G6401">
            <v>75309.486957250308</v>
          </cell>
        </row>
        <row r="6402">
          <cell r="A6402">
            <v>44036</v>
          </cell>
          <cell r="F6402">
            <v>34.639123999999995</v>
          </cell>
          <cell r="G6402">
            <v>81083.77885178689</v>
          </cell>
        </row>
        <row r="6403">
          <cell r="A6403">
            <v>44036</v>
          </cell>
          <cell r="F6403">
            <v>40.821005</v>
          </cell>
          <cell r="G6403">
            <v>99206.89540604483</v>
          </cell>
        </row>
        <row r="6404">
          <cell r="A6404">
            <v>44036</v>
          </cell>
          <cell r="F6404">
            <v>38.417845999999997</v>
          </cell>
          <cell r="G6404">
            <v>96317.634046497566</v>
          </cell>
        </row>
        <row r="6405">
          <cell r="A6405">
            <v>44036</v>
          </cell>
          <cell r="F6405">
            <v>31.641714</v>
          </cell>
          <cell r="G6405">
            <v>78337.227115422196</v>
          </cell>
        </row>
        <row r="6406">
          <cell r="A6406">
            <v>44036</v>
          </cell>
          <cell r="F6406">
            <v>27.637505999999998</v>
          </cell>
          <cell r="G6406">
            <v>64787.8351412997</v>
          </cell>
        </row>
        <row r="6407">
          <cell r="A6407">
            <v>44036</v>
          </cell>
          <cell r="F6407">
            <v>26.979322</v>
          </cell>
          <cell r="G6407">
            <v>57997.838222145605</v>
          </cell>
        </row>
        <row r="6408">
          <cell r="A6408">
            <v>44036</v>
          </cell>
          <cell r="F6408">
            <v>24.051027999999999</v>
          </cell>
          <cell r="G6408">
            <v>49207.534694932321</v>
          </cell>
        </row>
        <row r="6409">
          <cell r="A6409">
            <v>44036</v>
          </cell>
          <cell r="F6409">
            <v>21.023313999999999</v>
          </cell>
          <cell r="G6409">
            <v>39949.241384962414</v>
          </cell>
        </row>
        <row r="6410">
          <cell r="A6410">
            <v>44036</v>
          </cell>
          <cell r="F6410">
            <v>18.782584</v>
          </cell>
          <cell r="G6410">
            <v>31106.781772279097</v>
          </cell>
        </row>
        <row r="6411">
          <cell r="A6411">
            <v>44037</v>
          </cell>
          <cell r="F6411">
            <v>16.854067000000001</v>
          </cell>
          <cell r="G6411">
            <v>24099.514886813326</v>
          </cell>
        </row>
        <row r="6412">
          <cell r="A6412">
            <v>44037</v>
          </cell>
          <cell r="F6412">
            <v>15.139239999999999</v>
          </cell>
          <cell r="G6412">
            <v>19314.742488825927</v>
          </cell>
        </row>
        <row r="6413">
          <cell r="A6413">
            <v>44037</v>
          </cell>
          <cell r="F6413">
            <v>14.179027999999999</v>
          </cell>
          <cell r="G6413">
            <v>16569.089335399218</v>
          </cell>
        </row>
        <row r="6414">
          <cell r="A6414">
            <v>44037</v>
          </cell>
          <cell r="F6414">
            <v>13.497124999999999</v>
          </cell>
          <cell r="G6414">
            <v>14382.194069633748</v>
          </cell>
        </row>
        <row r="6415">
          <cell r="A6415">
            <v>44037</v>
          </cell>
          <cell r="F6415">
            <v>12.654138</v>
          </cell>
          <cell r="G6415">
            <v>12563.16999073921</v>
          </cell>
        </row>
        <row r="6416">
          <cell r="A6416">
            <v>44037</v>
          </cell>
          <cell r="F6416">
            <v>12.493269</v>
          </cell>
          <cell r="G6416">
            <v>12008.200727622829</v>
          </cell>
        </row>
        <row r="6417">
          <cell r="A6417">
            <v>44037</v>
          </cell>
          <cell r="F6417">
            <v>12.112081</v>
          </cell>
          <cell r="G6417">
            <v>11440.338647293389</v>
          </cell>
        </row>
        <row r="6418">
          <cell r="A6418">
            <v>44037</v>
          </cell>
          <cell r="F6418">
            <v>14.00231</v>
          </cell>
          <cell r="G6418">
            <v>14054.884332571643</v>
          </cell>
        </row>
        <row r="6419">
          <cell r="A6419">
            <v>44037</v>
          </cell>
          <cell r="F6419">
            <v>15.774002999999999</v>
          </cell>
          <cell r="G6419">
            <v>18969.341388903082</v>
          </cell>
        </row>
        <row r="6420">
          <cell r="A6420">
            <v>44037</v>
          </cell>
          <cell r="F6420">
            <v>19.189536</v>
          </cell>
          <cell r="G6420">
            <v>27731.870027000281</v>
          </cell>
        </row>
        <row r="6421">
          <cell r="A6421">
            <v>44037</v>
          </cell>
          <cell r="F6421">
            <v>21.490666999999998</v>
          </cell>
          <cell r="G6421">
            <v>36676.988703302508</v>
          </cell>
        </row>
        <row r="6422">
          <cell r="A6422">
            <v>44037</v>
          </cell>
          <cell r="F6422">
            <v>23.915513000000001</v>
          </cell>
          <cell r="G6422">
            <v>46001.69526853253</v>
          </cell>
        </row>
        <row r="6423">
          <cell r="A6423">
            <v>44037</v>
          </cell>
          <cell r="F6423">
            <v>26.292864999999999</v>
          </cell>
          <cell r="G6423">
            <v>55707.580097773323</v>
          </cell>
        </row>
        <row r="6424">
          <cell r="A6424">
            <v>44037</v>
          </cell>
          <cell r="F6424">
            <v>28.139595999999997</v>
          </cell>
          <cell r="G6424">
            <v>63765.874492355812</v>
          </cell>
        </row>
        <row r="6425">
          <cell r="A6425">
            <v>44037</v>
          </cell>
          <cell r="F6425">
            <v>30.673985999999999</v>
          </cell>
          <cell r="G6425">
            <v>72759.649636580361</v>
          </cell>
        </row>
        <row r="6426">
          <cell r="A6426">
            <v>44037</v>
          </cell>
          <cell r="F6426">
            <v>31.470271</v>
          </cell>
          <cell r="G6426">
            <v>76906.363968637845</v>
          </cell>
        </row>
        <row r="6427">
          <cell r="A6427">
            <v>44037</v>
          </cell>
          <cell r="F6427">
            <v>39.673736999999996</v>
          </cell>
          <cell r="G6427">
            <v>99555.78716944973</v>
          </cell>
        </row>
        <row r="6428">
          <cell r="A6428">
            <v>44037</v>
          </cell>
          <cell r="F6428">
            <v>40.237207999999995</v>
          </cell>
          <cell r="G6428">
            <v>104119.35203479225</v>
          </cell>
        </row>
        <row r="6429">
          <cell r="A6429">
            <v>44037</v>
          </cell>
          <cell r="F6429">
            <v>32.157553999999998</v>
          </cell>
          <cell r="G6429">
            <v>83292.014096911342</v>
          </cell>
        </row>
        <row r="6430">
          <cell r="A6430">
            <v>44037</v>
          </cell>
          <cell r="F6430">
            <v>27.122547999999998</v>
          </cell>
          <cell r="G6430">
            <v>66724.983775596469</v>
          </cell>
        </row>
        <row r="6431">
          <cell r="A6431">
            <v>44037</v>
          </cell>
          <cell r="F6431">
            <v>25.306663999999998</v>
          </cell>
          <cell r="G6431">
            <v>57470.585222696187</v>
          </cell>
        </row>
        <row r="6432">
          <cell r="A6432">
            <v>44037</v>
          </cell>
          <cell r="F6432">
            <v>23.412371</v>
          </cell>
          <cell r="G6432">
            <v>49926.705186763655</v>
          </cell>
        </row>
        <row r="6433">
          <cell r="A6433">
            <v>44037</v>
          </cell>
          <cell r="F6433">
            <v>21.002734</v>
          </cell>
          <cell r="G6433">
            <v>41490.047414252134</v>
          </cell>
        </row>
        <row r="6434">
          <cell r="A6434">
            <v>44037</v>
          </cell>
          <cell r="F6434">
            <v>18.908020999999998</v>
          </cell>
          <cell r="G6434">
            <v>32110.864586890257</v>
          </cell>
        </row>
        <row r="6435">
          <cell r="A6435">
            <v>44038</v>
          </cell>
          <cell r="F6435">
            <v>17.314551999999999</v>
          </cell>
          <cell r="G6435">
            <v>25991.461499854238</v>
          </cell>
        </row>
        <row r="6436">
          <cell r="A6436">
            <v>44038</v>
          </cell>
          <cell r="F6436">
            <v>15.613669</v>
          </cell>
          <cell r="G6436">
            <v>20536.729556523082</v>
          </cell>
        </row>
        <row r="6437">
          <cell r="A6437">
            <v>44038</v>
          </cell>
          <cell r="F6437">
            <v>14.507688999999999</v>
          </cell>
          <cell r="G6437">
            <v>17310.28394761914</v>
          </cell>
        </row>
        <row r="6438">
          <cell r="A6438">
            <v>44038</v>
          </cell>
          <cell r="F6438">
            <v>13.898273999999999</v>
          </cell>
          <cell r="G6438">
            <v>15286.843233034304</v>
          </cell>
        </row>
        <row r="6439">
          <cell r="A6439">
            <v>44038</v>
          </cell>
          <cell r="F6439">
            <v>12.829853</v>
          </cell>
          <cell r="G6439">
            <v>13552.40834379883</v>
          </cell>
        </row>
        <row r="6440">
          <cell r="A6440">
            <v>44038</v>
          </cell>
          <cell r="F6440">
            <v>12.305942999999999</v>
          </cell>
          <cell r="G6440">
            <v>12542.074527278552</v>
          </cell>
        </row>
        <row r="6441">
          <cell r="A6441">
            <v>44038</v>
          </cell>
          <cell r="F6441">
            <v>11.497394999999999</v>
          </cell>
          <cell r="G6441">
            <v>11390.352854653795</v>
          </cell>
        </row>
        <row r="6442">
          <cell r="A6442">
            <v>44038</v>
          </cell>
          <cell r="F6442">
            <v>12.850816999999999</v>
          </cell>
          <cell r="G6442">
            <v>13265.532884151591</v>
          </cell>
        </row>
        <row r="6443">
          <cell r="A6443">
            <v>44038</v>
          </cell>
          <cell r="F6443">
            <v>16.005337999999998</v>
          </cell>
          <cell r="G6443">
            <v>20466.676462874795</v>
          </cell>
        </row>
        <row r="6444">
          <cell r="A6444">
            <v>44038</v>
          </cell>
          <cell r="F6444">
            <v>19.144434</v>
          </cell>
          <cell r="G6444">
            <v>28904.193192817063</v>
          </cell>
        </row>
        <row r="6445">
          <cell r="A6445">
            <v>44038</v>
          </cell>
          <cell r="F6445">
            <v>21.805346</v>
          </cell>
          <cell r="G6445">
            <v>39800.996891038492</v>
          </cell>
        </row>
        <row r="6446">
          <cell r="A6446">
            <v>44038</v>
          </cell>
          <cell r="F6446">
            <v>24.943987999999997</v>
          </cell>
          <cell r="G6446">
            <v>51474.911919673388</v>
          </cell>
        </row>
        <row r="6447">
          <cell r="A6447">
            <v>44038</v>
          </cell>
          <cell r="F6447">
            <v>28.665417999999999</v>
          </cell>
          <cell r="G6447">
            <v>63899.463846307677</v>
          </cell>
        </row>
        <row r="6448">
          <cell r="A6448">
            <v>44038</v>
          </cell>
          <cell r="F6448">
            <v>30.752231999999999</v>
          </cell>
          <cell r="G6448">
            <v>73605.805920606115</v>
          </cell>
        </row>
        <row r="6449">
          <cell r="A6449">
            <v>44038</v>
          </cell>
          <cell r="F6449">
            <v>32.993539999999996</v>
          </cell>
          <cell r="G6449">
            <v>82308.731697756011</v>
          </cell>
        </row>
        <row r="6450">
          <cell r="A6450">
            <v>44038</v>
          </cell>
          <cell r="F6450">
            <v>36.719965999999999</v>
          </cell>
          <cell r="G6450">
            <v>96247.716905961948</v>
          </cell>
        </row>
        <row r="6451">
          <cell r="A6451">
            <v>44038</v>
          </cell>
          <cell r="F6451">
            <v>47.430059999999997</v>
          </cell>
          <cell r="G6451">
            <v>127292.2955278399</v>
          </cell>
        </row>
        <row r="6452">
          <cell r="A6452">
            <v>44038</v>
          </cell>
          <cell r="F6452">
            <v>48.994529</v>
          </cell>
          <cell r="G6452">
            <v>134718.90144653877</v>
          </cell>
        </row>
        <row r="6453">
          <cell r="A6453">
            <v>44038</v>
          </cell>
          <cell r="F6453">
            <v>41.698228</v>
          </cell>
          <cell r="G6453">
            <v>115072.09308974349</v>
          </cell>
        </row>
        <row r="6454">
          <cell r="A6454">
            <v>44038</v>
          </cell>
          <cell r="F6454">
            <v>31.476689999999998</v>
          </cell>
          <cell r="G6454">
            <v>83966.704751923404</v>
          </cell>
        </row>
        <row r="6455">
          <cell r="A6455">
            <v>44038</v>
          </cell>
          <cell r="F6455">
            <v>28.455212</v>
          </cell>
          <cell r="G6455">
            <v>71708.600018297439</v>
          </cell>
        </row>
        <row r="6456">
          <cell r="A6456">
            <v>44038</v>
          </cell>
          <cell r="F6456">
            <v>25.723133999999998</v>
          </cell>
          <cell r="G6456">
            <v>61822.314966254067</v>
          </cell>
        </row>
        <row r="6457">
          <cell r="A6457">
            <v>44038</v>
          </cell>
          <cell r="F6457">
            <v>23.726610999999998</v>
          </cell>
          <cell r="G6457">
            <v>50997.495365055067</v>
          </cell>
        </row>
        <row r="6458">
          <cell r="A6458">
            <v>44038</v>
          </cell>
          <cell r="F6458">
            <v>20.945632999999997</v>
          </cell>
          <cell r="G6458">
            <v>39095.506078111743</v>
          </cell>
        </row>
        <row r="6459">
          <cell r="A6459">
            <v>44039</v>
          </cell>
          <cell r="F6459">
            <v>18.493240999999998</v>
          </cell>
          <cell r="G6459">
            <v>29924.164457854964</v>
          </cell>
        </row>
        <row r="6460">
          <cell r="A6460">
            <v>44039</v>
          </cell>
          <cell r="F6460">
            <v>17.003879999999999</v>
          </cell>
          <cell r="G6460">
            <v>25349.098976058016</v>
          </cell>
        </row>
        <row r="6461">
          <cell r="A6461">
            <v>44039</v>
          </cell>
          <cell r="F6461">
            <v>14.94225</v>
          </cell>
          <cell r="G6461">
            <v>19863.833446000772</v>
          </cell>
        </row>
        <row r="6462">
          <cell r="A6462">
            <v>44039</v>
          </cell>
          <cell r="F6462">
            <v>14.251719999999999</v>
          </cell>
          <cell r="G6462">
            <v>17757.314675570717</v>
          </cell>
        </row>
        <row r="6463">
          <cell r="A6463">
            <v>44039</v>
          </cell>
          <cell r="F6463">
            <v>13.933292</v>
          </cell>
          <cell r="G6463">
            <v>17341.083829512154</v>
          </cell>
        </row>
        <row r="6464">
          <cell r="A6464">
            <v>44039</v>
          </cell>
          <cell r="F6464">
            <v>14.752419999999999</v>
          </cell>
          <cell r="G6464">
            <v>18217.316727106328</v>
          </cell>
        </row>
        <row r="6465">
          <cell r="A6465">
            <v>44039</v>
          </cell>
          <cell r="F6465">
            <v>15.915356999999998</v>
          </cell>
          <cell r="G6465">
            <v>20255.716413962175</v>
          </cell>
        </row>
        <row r="6466">
          <cell r="A6466">
            <v>44039</v>
          </cell>
          <cell r="F6466">
            <v>18.634682999999999</v>
          </cell>
          <cell r="G6466">
            <v>25069.635067092524</v>
          </cell>
        </row>
        <row r="6467">
          <cell r="A6467">
            <v>44039</v>
          </cell>
          <cell r="F6467">
            <v>19.933513999999999</v>
          </cell>
          <cell r="G6467">
            <v>31624.627431069082</v>
          </cell>
        </row>
        <row r="6468">
          <cell r="A6468">
            <v>44039</v>
          </cell>
          <cell r="F6468">
            <v>23.321749000000001</v>
          </cell>
          <cell r="G6468">
            <v>42035.501494875345</v>
          </cell>
        </row>
        <row r="6469">
          <cell r="A6469">
            <v>44039</v>
          </cell>
          <cell r="F6469">
            <v>26.251172999999998</v>
          </cell>
          <cell r="G6469">
            <v>53385.381649131159</v>
          </cell>
        </row>
        <row r="6470">
          <cell r="A6470">
            <v>44039</v>
          </cell>
          <cell r="F6470">
            <v>31.042263999999999</v>
          </cell>
          <cell r="G6470">
            <v>72188.087895714387</v>
          </cell>
        </row>
        <row r="6471">
          <cell r="A6471">
            <v>44039</v>
          </cell>
          <cell r="F6471">
            <v>35.880769999999998</v>
          </cell>
          <cell r="G6471">
            <v>88826.590638234702</v>
          </cell>
        </row>
        <row r="6472">
          <cell r="A6472">
            <v>44039</v>
          </cell>
          <cell r="F6472">
            <v>43.397275999999998</v>
          </cell>
          <cell r="G6472">
            <v>110901.38033578719</v>
          </cell>
        </row>
        <row r="6473">
          <cell r="A6473">
            <v>44039</v>
          </cell>
          <cell r="F6473">
            <v>50.015104999999998</v>
          </cell>
          <cell r="G6473">
            <v>132728.47660117803</v>
          </cell>
        </row>
        <row r="6474">
          <cell r="A6474">
            <v>44039</v>
          </cell>
          <cell r="F6474">
            <v>54.217405999999997</v>
          </cell>
          <cell r="G6474">
            <v>146172.07327578811</v>
          </cell>
        </row>
        <row r="6475">
          <cell r="A6475">
            <v>44039</v>
          </cell>
          <cell r="F6475">
            <v>62.305892</v>
          </cell>
          <cell r="G6475">
            <v>172238.77281517728</v>
          </cell>
        </row>
        <row r="6476">
          <cell r="A6476">
            <v>44039</v>
          </cell>
          <cell r="F6476">
            <v>55.920072999999995</v>
          </cell>
          <cell r="G6476">
            <v>151137.43217142147</v>
          </cell>
        </row>
        <row r="6477">
          <cell r="A6477">
            <v>44039</v>
          </cell>
          <cell r="F6477">
            <v>43.708258999999998</v>
          </cell>
          <cell r="G6477">
            <v>110703.60791650559</v>
          </cell>
        </row>
        <row r="6478">
          <cell r="A6478">
            <v>44039</v>
          </cell>
          <cell r="F6478">
            <v>31.100391999999999</v>
          </cell>
          <cell r="G6478">
            <v>71814.871036830969</v>
          </cell>
        </row>
        <row r="6479">
          <cell r="A6479">
            <v>44039</v>
          </cell>
          <cell r="F6479">
            <v>27.705656999999999</v>
          </cell>
          <cell r="G6479">
            <v>60140.301441420495</v>
          </cell>
        </row>
        <row r="6480">
          <cell r="A6480">
            <v>44039</v>
          </cell>
          <cell r="F6480">
            <v>25.450861</v>
          </cell>
          <cell r="G6480">
            <v>51702.402505188016</v>
          </cell>
        </row>
        <row r="6481">
          <cell r="A6481">
            <v>44039</v>
          </cell>
          <cell r="F6481">
            <v>22.682682999999997</v>
          </cell>
          <cell r="G6481">
            <v>41068.346252284544</v>
          </cell>
        </row>
        <row r="6482">
          <cell r="A6482">
            <v>44039</v>
          </cell>
          <cell r="F6482">
            <v>20.381641999999999</v>
          </cell>
          <cell r="G6482">
            <v>31652.721896016232</v>
          </cell>
        </row>
        <row r="6483">
          <cell r="A6483">
            <v>44040</v>
          </cell>
          <cell r="F6483">
            <v>19.385346999999999</v>
          </cell>
          <cell r="G6483">
            <v>27107.266763580104</v>
          </cell>
        </row>
        <row r="6484">
          <cell r="A6484">
            <v>44040</v>
          </cell>
          <cell r="F6484">
            <v>17.299195000000001</v>
          </cell>
          <cell r="G6484">
            <v>22678.495617270833</v>
          </cell>
        </row>
        <row r="6485">
          <cell r="A6485">
            <v>44040</v>
          </cell>
          <cell r="F6485">
            <v>15.755334</v>
          </cell>
          <cell r="G6485">
            <v>18950.788499159942</v>
          </cell>
        </row>
        <row r="6486">
          <cell r="A6486">
            <v>44040</v>
          </cell>
          <cell r="F6486">
            <v>15.161871999999999</v>
          </cell>
          <cell r="G6486">
            <v>17580.831192706089</v>
          </cell>
        </row>
        <row r="6487">
          <cell r="A6487">
            <v>44040</v>
          </cell>
          <cell r="F6487">
            <v>14.871506</v>
          </cell>
          <cell r="G6487">
            <v>16889.271887110935</v>
          </cell>
        </row>
        <row r="6488">
          <cell r="A6488">
            <v>44040</v>
          </cell>
          <cell r="F6488">
            <v>15.774268999999999</v>
          </cell>
          <cell r="G6488">
            <v>18214.858424905469</v>
          </cell>
        </row>
        <row r="6489">
          <cell r="A6489">
            <v>44040</v>
          </cell>
          <cell r="F6489">
            <v>16.498913999999999</v>
          </cell>
          <cell r="G6489">
            <v>19504.165410573532</v>
          </cell>
        </row>
        <row r="6490">
          <cell r="A6490">
            <v>44040</v>
          </cell>
          <cell r="F6490">
            <v>18.763555999999998</v>
          </cell>
          <cell r="G6490">
            <v>23788.599327524247</v>
          </cell>
        </row>
        <row r="6491">
          <cell r="A6491">
            <v>44040</v>
          </cell>
          <cell r="F6491">
            <v>19.974933999999998</v>
          </cell>
          <cell r="G6491">
            <v>27130.086939080815</v>
          </cell>
        </row>
        <row r="6492">
          <cell r="A6492">
            <v>44040</v>
          </cell>
          <cell r="F6492">
            <v>22.231930999999999</v>
          </cell>
          <cell r="G6492">
            <v>34107.894310995347</v>
          </cell>
        </row>
        <row r="6493">
          <cell r="A6493">
            <v>44040</v>
          </cell>
          <cell r="F6493">
            <v>24.600429999999999</v>
          </cell>
          <cell r="G6493">
            <v>42139.588885915524</v>
          </cell>
        </row>
        <row r="6494">
          <cell r="A6494">
            <v>44040</v>
          </cell>
          <cell r="F6494">
            <v>27.272691999999999</v>
          </cell>
          <cell r="G6494">
            <v>51399.058930245294</v>
          </cell>
        </row>
        <row r="6495">
          <cell r="A6495">
            <v>44040</v>
          </cell>
          <cell r="F6495">
            <v>30.6554</v>
          </cell>
          <cell r="G6495">
            <v>63654.636417786751</v>
          </cell>
        </row>
        <row r="6496">
          <cell r="A6496">
            <v>44040</v>
          </cell>
          <cell r="F6496">
            <v>32.799312</v>
          </cell>
          <cell r="G6496">
            <v>72246.239984705971</v>
          </cell>
        </row>
        <row r="6497">
          <cell r="A6497">
            <v>44040</v>
          </cell>
          <cell r="F6497">
            <v>35.370574999999995</v>
          </cell>
          <cell r="G6497">
            <v>80850.184594510196</v>
          </cell>
        </row>
        <row r="6498">
          <cell r="A6498">
            <v>44040</v>
          </cell>
          <cell r="F6498">
            <v>36.160972000000001</v>
          </cell>
          <cell r="G6498">
            <v>86463.895838571421</v>
          </cell>
        </row>
        <row r="6499">
          <cell r="A6499">
            <v>44040</v>
          </cell>
          <cell r="F6499">
            <v>43.785415</v>
          </cell>
          <cell r="G6499">
            <v>107520.62345660837</v>
          </cell>
        </row>
        <row r="6500">
          <cell r="A6500">
            <v>44040</v>
          </cell>
          <cell r="F6500">
            <v>39.629562999999997</v>
          </cell>
          <cell r="G6500">
            <v>99648.075993139937</v>
          </cell>
        </row>
        <row r="6501">
          <cell r="A6501">
            <v>44040</v>
          </cell>
          <cell r="F6501">
            <v>32.709916</v>
          </cell>
          <cell r="G6501">
            <v>81365.276632711946</v>
          </cell>
        </row>
        <row r="6502">
          <cell r="A6502">
            <v>44040</v>
          </cell>
          <cell r="F6502">
            <v>27.421244999999999</v>
          </cell>
          <cell r="G6502">
            <v>65628.116875673979</v>
          </cell>
        </row>
        <row r="6503">
          <cell r="A6503">
            <v>44040</v>
          </cell>
          <cell r="F6503">
            <v>25.435710999999998</v>
          </cell>
          <cell r="G6503">
            <v>55114.773233493674</v>
          </cell>
        </row>
        <row r="6504">
          <cell r="A6504">
            <v>44040</v>
          </cell>
          <cell r="F6504">
            <v>24.295324999999998</v>
          </cell>
          <cell r="G6504">
            <v>49462.526154463172</v>
          </cell>
        </row>
        <row r="6505">
          <cell r="A6505">
            <v>44040</v>
          </cell>
          <cell r="F6505">
            <v>20.898904999999999</v>
          </cell>
          <cell r="G6505">
            <v>38268.889057473738</v>
          </cell>
        </row>
        <row r="6506">
          <cell r="A6506">
            <v>44040</v>
          </cell>
          <cell r="F6506">
            <v>19.198325000000001</v>
          </cell>
          <cell r="G6506">
            <v>30126.129098878053</v>
          </cell>
        </row>
        <row r="6507">
          <cell r="A6507">
            <v>44041</v>
          </cell>
          <cell r="F6507">
            <v>18.218011999999998</v>
          </cell>
          <cell r="G6507">
            <v>24927.824717138159</v>
          </cell>
        </row>
        <row r="6508">
          <cell r="A6508">
            <v>44041</v>
          </cell>
          <cell r="F6508">
            <v>16.671928999999999</v>
          </cell>
          <cell r="G6508">
            <v>19780.818457448637</v>
          </cell>
        </row>
        <row r="6509">
          <cell r="A6509">
            <v>44041</v>
          </cell>
          <cell r="F6509">
            <v>14.914565999999999</v>
          </cell>
          <cell r="G6509">
            <v>16268.564372661007</v>
          </cell>
        </row>
        <row r="6510">
          <cell r="A6510">
            <v>44041</v>
          </cell>
          <cell r="F6510">
            <v>13.986098</v>
          </cell>
          <cell r="G6510">
            <v>13910.044460146943</v>
          </cell>
        </row>
        <row r="6511">
          <cell r="A6511">
            <v>44041</v>
          </cell>
          <cell r="F6511">
            <v>13.774896</v>
          </cell>
          <cell r="G6511">
            <v>13477.661672339538</v>
          </cell>
        </row>
        <row r="6512">
          <cell r="A6512">
            <v>44041</v>
          </cell>
          <cell r="F6512">
            <v>14.526463</v>
          </cell>
          <cell r="G6512">
            <v>14223.150477433623</v>
          </cell>
        </row>
        <row r="6513">
          <cell r="A6513">
            <v>44041</v>
          </cell>
          <cell r="F6513">
            <v>15.932084999999999</v>
          </cell>
          <cell r="G6513">
            <v>15946.518944927617</v>
          </cell>
        </row>
        <row r="6514">
          <cell r="A6514">
            <v>44041</v>
          </cell>
          <cell r="F6514">
            <v>17.853134000000001</v>
          </cell>
          <cell r="G6514">
            <v>19735.541101838822</v>
          </cell>
        </row>
        <row r="6515">
          <cell r="A6515">
            <v>44041</v>
          </cell>
          <cell r="F6515">
            <v>18.320233999999999</v>
          </cell>
          <cell r="G6515">
            <v>22551.807702546936</v>
          </cell>
        </row>
        <row r="6516">
          <cell r="A6516">
            <v>44041</v>
          </cell>
          <cell r="F6516">
            <v>21.495549</v>
          </cell>
          <cell r="G6516">
            <v>29697.040683742915</v>
          </cell>
        </row>
        <row r="6517">
          <cell r="A6517">
            <v>44041</v>
          </cell>
          <cell r="F6517">
            <v>24.516137999999998</v>
          </cell>
          <cell r="G6517">
            <v>39564.936789956751</v>
          </cell>
        </row>
        <row r="6518">
          <cell r="A6518">
            <v>44041</v>
          </cell>
          <cell r="F6518">
            <v>27.498759999999997</v>
          </cell>
          <cell r="G6518">
            <v>51108.851265176549</v>
          </cell>
        </row>
        <row r="6519">
          <cell r="A6519">
            <v>44041</v>
          </cell>
          <cell r="F6519">
            <v>31.765932999999997</v>
          </cell>
          <cell r="G6519">
            <v>64322.235379964011</v>
          </cell>
        </row>
        <row r="6520">
          <cell r="A6520">
            <v>44041</v>
          </cell>
          <cell r="F6520">
            <v>35.900577999999996</v>
          </cell>
          <cell r="G6520">
            <v>79944.258099085899</v>
          </cell>
        </row>
        <row r="6521">
          <cell r="A6521">
            <v>44041</v>
          </cell>
          <cell r="F6521">
            <v>42.229165999999999</v>
          </cell>
          <cell r="G6521">
            <v>100351.39957388029</v>
          </cell>
        </row>
        <row r="6522">
          <cell r="A6522">
            <v>44041</v>
          </cell>
          <cell r="F6522">
            <v>44.799395999999994</v>
          </cell>
          <cell r="G6522">
            <v>111374.78498142098</v>
          </cell>
        </row>
        <row r="6523">
          <cell r="A6523">
            <v>44041</v>
          </cell>
          <cell r="F6523">
            <v>55.039876999999997</v>
          </cell>
          <cell r="G6523">
            <v>144470.60861476578</v>
          </cell>
        </row>
        <row r="6524">
          <cell r="A6524">
            <v>44041</v>
          </cell>
          <cell r="F6524">
            <v>53.227315999999995</v>
          </cell>
          <cell r="G6524">
            <v>145526.63217853761</v>
          </cell>
        </row>
        <row r="6525">
          <cell r="A6525">
            <v>44041</v>
          </cell>
          <cell r="F6525">
            <v>42.290078000000001</v>
          </cell>
          <cell r="G6525">
            <v>114336.68364280394</v>
          </cell>
        </row>
        <row r="6526">
          <cell r="A6526">
            <v>44041</v>
          </cell>
          <cell r="F6526">
            <v>29.769952999999997</v>
          </cell>
          <cell r="G6526">
            <v>76660.3623766815</v>
          </cell>
        </row>
        <row r="6527">
          <cell r="A6527">
            <v>44041</v>
          </cell>
          <cell r="F6527">
            <v>27.639256999999997</v>
          </cell>
          <cell r="G6527">
            <v>65658.191332748494</v>
          </cell>
        </row>
        <row r="6528">
          <cell r="A6528">
            <v>44041</v>
          </cell>
          <cell r="F6528">
            <v>26.157527999999999</v>
          </cell>
          <cell r="G6528">
            <v>58670.629476482718</v>
          </cell>
        </row>
        <row r="6529">
          <cell r="A6529">
            <v>44041</v>
          </cell>
          <cell r="F6529">
            <v>21.948924999999999</v>
          </cell>
          <cell r="G6529">
            <v>44093.506445553649</v>
          </cell>
        </row>
        <row r="6530">
          <cell r="A6530">
            <v>44041</v>
          </cell>
          <cell r="F6530">
            <v>20.125249999999998</v>
          </cell>
          <cell r="G6530">
            <v>34641.845781439115</v>
          </cell>
        </row>
        <row r="6531">
          <cell r="A6531">
            <v>44042</v>
          </cell>
          <cell r="F6531">
            <v>19.412720999999998</v>
          </cell>
          <cell r="G6531">
            <v>29583.493091424345</v>
          </cell>
        </row>
        <row r="6532">
          <cell r="A6532">
            <v>44042</v>
          </cell>
          <cell r="F6532">
            <v>17.258472999999999</v>
          </cell>
          <cell r="G6532">
            <v>22946.882861761231</v>
          </cell>
        </row>
        <row r="6533">
          <cell r="A6533">
            <v>44042</v>
          </cell>
          <cell r="F6533">
            <v>15.958787999999998</v>
          </cell>
          <cell r="G6533">
            <v>19629.935026980242</v>
          </cell>
        </row>
        <row r="6534">
          <cell r="A6534">
            <v>44042</v>
          </cell>
          <cell r="F6534">
            <v>14.703883999999999</v>
          </cell>
          <cell r="G6534">
            <v>16969.412443521</v>
          </cell>
        </row>
        <row r="6535">
          <cell r="A6535">
            <v>44042</v>
          </cell>
          <cell r="F6535">
            <v>14.533470999999999</v>
          </cell>
          <cell r="G6535">
            <v>15896.710586755935</v>
          </cell>
        </row>
        <row r="6536">
          <cell r="A6536">
            <v>44042</v>
          </cell>
          <cell r="F6536">
            <v>15.587036999999999</v>
          </cell>
          <cell r="G6536">
            <v>17307.830638802006</v>
          </cell>
        </row>
        <row r="6537">
          <cell r="A6537">
            <v>44042</v>
          </cell>
          <cell r="F6537">
            <v>16.479868</v>
          </cell>
          <cell r="G6537">
            <v>18607.724772419457</v>
          </cell>
        </row>
        <row r="6538">
          <cell r="A6538">
            <v>44042</v>
          </cell>
          <cell r="F6538">
            <v>18.714672999999998</v>
          </cell>
          <cell r="G6538">
            <v>22420.088779494919</v>
          </cell>
        </row>
        <row r="6539">
          <cell r="A6539">
            <v>44042</v>
          </cell>
          <cell r="F6539">
            <v>19.403966999999998</v>
          </cell>
          <cell r="G6539">
            <v>24435.203186661591</v>
          </cell>
        </row>
        <row r="6540">
          <cell r="A6540">
            <v>44042</v>
          </cell>
          <cell r="F6540">
            <v>22.955793</v>
          </cell>
          <cell r="G6540">
            <v>31414.822986205534</v>
          </cell>
        </row>
        <row r="6541">
          <cell r="A6541">
            <v>44042</v>
          </cell>
          <cell r="F6541">
            <v>25.780279999999998</v>
          </cell>
          <cell r="G6541">
            <v>39404.440639248707</v>
          </cell>
        </row>
        <row r="6542">
          <cell r="A6542">
            <v>44042</v>
          </cell>
          <cell r="F6542">
            <v>27.707374999999999</v>
          </cell>
          <cell r="G6542">
            <v>46029.007927987004</v>
          </cell>
        </row>
        <row r="6543">
          <cell r="A6543">
            <v>44042</v>
          </cell>
          <cell r="F6543">
            <v>31.067155999999997</v>
          </cell>
          <cell r="G6543">
            <v>54970.282708225306</v>
          </cell>
        </row>
        <row r="6544">
          <cell r="A6544">
            <v>44042</v>
          </cell>
          <cell r="F6544">
            <v>32.721072999999997</v>
          </cell>
          <cell r="G6544">
            <v>59608.946973027676</v>
          </cell>
        </row>
        <row r="6545">
          <cell r="A6545">
            <v>44042</v>
          </cell>
          <cell r="F6545">
            <v>35.650509</v>
          </cell>
          <cell r="G6545">
            <v>65541.406918220295</v>
          </cell>
        </row>
        <row r="6546">
          <cell r="A6546">
            <v>44042</v>
          </cell>
          <cell r="F6546">
            <v>35.170179999999995</v>
          </cell>
          <cell r="G6546">
            <v>65785.500549971781</v>
          </cell>
        </row>
        <row r="6547">
          <cell r="A6547">
            <v>44042</v>
          </cell>
          <cell r="F6547">
            <v>40.243918000000001</v>
          </cell>
          <cell r="G6547">
            <v>74997.87200305381</v>
          </cell>
        </row>
        <row r="6548">
          <cell r="A6548">
            <v>44042</v>
          </cell>
          <cell r="F6548">
            <v>35.981938999999997</v>
          </cell>
          <cell r="G6548">
            <v>68983.107441776796</v>
          </cell>
        </row>
        <row r="6549">
          <cell r="A6549">
            <v>44042</v>
          </cell>
          <cell r="F6549">
            <v>29.682721999999998</v>
          </cell>
          <cell r="G6549">
            <v>55565.292145742482</v>
          </cell>
        </row>
        <row r="6550">
          <cell r="A6550">
            <v>44042</v>
          </cell>
          <cell r="F6550">
            <v>27.213407</v>
          </cell>
          <cell r="G6550">
            <v>48197.829634780202</v>
          </cell>
        </row>
        <row r="6551">
          <cell r="A6551">
            <v>44042</v>
          </cell>
          <cell r="F6551">
            <v>25.763265000000001</v>
          </cell>
          <cell r="G6551">
            <v>43944.382415033229</v>
          </cell>
        </row>
        <row r="6552">
          <cell r="A6552">
            <v>44042</v>
          </cell>
          <cell r="F6552">
            <v>24.752672999999998</v>
          </cell>
          <cell r="G6552">
            <v>40324.144228860314</v>
          </cell>
        </row>
        <row r="6553">
          <cell r="A6553">
            <v>44042</v>
          </cell>
          <cell r="F6553">
            <v>21.527193999999998</v>
          </cell>
          <cell r="G6553">
            <v>32540.972520051153</v>
          </cell>
        </row>
        <row r="6554">
          <cell r="A6554">
            <v>44042</v>
          </cell>
          <cell r="F6554">
            <v>19.802681</v>
          </cell>
          <cell r="G6554">
            <v>26718.323044885467</v>
          </cell>
        </row>
        <row r="6555">
          <cell r="A6555">
            <v>44043</v>
          </cell>
          <cell r="F6555">
            <v>18.992692999999999</v>
          </cell>
          <cell r="G6555">
            <v>22249.686365961985</v>
          </cell>
        </row>
        <row r="6556">
          <cell r="A6556">
            <v>44043</v>
          </cell>
          <cell r="F6556">
            <v>16.815836000000001</v>
          </cell>
          <cell r="G6556">
            <v>18117.188395430956</v>
          </cell>
        </row>
        <row r="6557">
          <cell r="A6557">
            <v>44043</v>
          </cell>
          <cell r="F6557">
            <v>15.780517</v>
          </cell>
          <cell r="G6557">
            <v>16023.830421793835</v>
          </cell>
        </row>
        <row r="6558">
          <cell r="A6558">
            <v>44043</v>
          </cell>
          <cell r="F6558">
            <v>15.003922999999999</v>
          </cell>
          <cell r="G6558">
            <v>14776.856723206247</v>
          </cell>
        </row>
        <row r="6559">
          <cell r="A6559">
            <v>44043</v>
          </cell>
          <cell r="F6559">
            <v>14.986267999999999</v>
          </cell>
          <cell r="G6559">
            <v>14558.036391830812</v>
          </cell>
        </row>
        <row r="6560">
          <cell r="A6560">
            <v>44043</v>
          </cell>
          <cell r="F6560">
            <v>16.283148999999998</v>
          </cell>
          <cell r="G6560">
            <v>16511.231102624875</v>
          </cell>
        </row>
        <row r="6561">
          <cell r="A6561">
            <v>44043</v>
          </cell>
          <cell r="F6561">
            <v>17.173081</v>
          </cell>
          <cell r="G6561">
            <v>17711.272238048765</v>
          </cell>
        </row>
        <row r="6562">
          <cell r="A6562">
            <v>44043</v>
          </cell>
          <cell r="F6562">
            <v>18.527684999999998</v>
          </cell>
          <cell r="G6562">
            <v>19749.557345803853</v>
          </cell>
        </row>
        <row r="6563">
          <cell r="A6563">
            <v>44043</v>
          </cell>
          <cell r="F6563">
            <v>18.975928</v>
          </cell>
          <cell r="G6563">
            <v>23119.260243758501</v>
          </cell>
        </row>
        <row r="6564">
          <cell r="A6564">
            <v>44043</v>
          </cell>
          <cell r="F6564">
            <v>21.180676999999999</v>
          </cell>
          <cell r="G6564">
            <v>29478.921678160666</v>
          </cell>
        </row>
        <row r="6565">
          <cell r="A6565">
            <v>44043</v>
          </cell>
          <cell r="F6565">
            <v>22.032097</v>
          </cell>
          <cell r="G6565">
            <v>33867.630305734594</v>
          </cell>
        </row>
        <row r="6566">
          <cell r="A6566">
            <v>44043</v>
          </cell>
          <cell r="F6566">
            <v>23.812448999999997</v>
          </cell>
          <cell r="G6566">
            <v>41129.312670984938</v>
          </cell>
        </row>
        <row r="6567">
          <cell r="A6567">
            <v>44043</v>
          </cell>
          <cell r="F6567">
            <v>25.712875</v>
          </cell>
          <cell r="G6567">
            <v>48748.486927750899</v>
          </cell>
        </row>
        <row r="6568">
          <cell r="A6568">
            <v>44043</v>
          </cell>
          <cell r="F6568">
            <v>27.023750999999997</v>
          </cell>
          <cell r="G6568">
            <v>54956.696565031591</v>
          </cell>
        </row>
        <row r="6569">
          <cell r="A6569">
            <v>44043</v>
          </cell>
          <cell r="F6569">
            <v>28.448318</v>
          </cell>
          <cell r="G6569">
            <v>59525.218911396667</v>
          </cell>
        </row>
        <row r="6570">
          <cell r="A6570">
            <v>44043</v>
          </cell>
          <cell r="F6570">
            <v>28.600489999999997</v>
          </cell>
          <cell r="G6570">
            <v>63724.915740106517</v>
          </cell>
        </row>
        <row r="6571">
          <cell r="A6571">
            <v>44043</v>
          </cell>
          <cell r="F6571">
            <v>31.103525999999999</v>
          </cell>
          <cell r="G6571">
            <v>72078.810192711797</v>
          </cell>
        </row>
        <row r="6572">
          <cell r="A6572">
            <v>44043</v>
          </cell>
          <cell r="F6572">
            <v>30.500442999999997</v>
          </cell>
          <cell r="G6572">
            <v>71250.017861208617</v>
          </cell>
        </row>
        <row r="6573">
          <cell r="A6573">
            <v>44043</v>
          </cell>
          <cell r="F6573">
            <v>27.096373</v>
          </cell>
          <cell r="G6573">
            <v>61846.868155078831</v>
          </cell>
        </row>
        <row r="6574">
          <cell r="A6574">
            <v>44043</v>
          </cell>
          <cell r="F6574">
            <v>24.849543999999998</v>
          </cell>
          <cell r="G6574">
            <v>52668.115526154877</v>
          </cell>
        </row>
        <row r="6575">
          <cell r="A6575">
            <v>44043</v>
          </cell>
          <cell r="F6575">
            <v>22.678913999999999</v>
          </cell>
          <cell r="G6575">
            <v>44960.040200117684</v>
          </cell>
        </row>
        <row r="6576">
          <cell r="A6576">
            <v>44043</v>
          </cell>
          <cell r="F6576">
            <v>21.514049999999997</v>
          </cell>
          <cell r="G6576">
            <v>40232.860108101464</v>
          </cell>
        </row>
        <row r="6577">
          <cell r="A6577">
            <v>44043</v>
          </cell>
          <cell r="F6577">
            <v>19.721197999999998</v>
          </cell>
          <cell r="G6577">
            <v>34214.11204702418</v>
          </cell>
        </row>
        <row r="6578">
          <cell r="A6578">
            <v>44043</v>
          </cell>
          <cell r="F6578">
            <v>18.435300000000002</v>
          </cell>
          <cell r="G6578">
            <v>27919.226784035112</v>
          </cell>
        </row>
        <row r="6579">
          <cell r="A6579">
            <v>44044</v>
          </cell>
          <cell r="I6579">
            <v>16.555689999999998</v>
          </cell>
          <cell r="J6579">
            <v>16498.33793917717</v>
          </cell>
        </row>
        <row r="6580">
          <cell r="A6580">
            <v>44044</v>
          </cell>
          <cell r="I6580">
            <v>15.030743999999999</v>
          </cell>
          <cell r="J6580">
            <v>13696.7615863027</v>
          </cell>
        </row>
        <row r="6581">
          <cell r="A6581">
            <v>44044</v>
          </cell>
          <cell r="I6581">
            <v>14.052601999999998</v>
          </cell>
          <cell r="J6581">
            <v>11858.603736264051</v>
          </cell>
        </row>
        <row r="6582">
          <cell r="A6582">
            <v>44044</v>
          </cell>
          <cell r="I6582">
            <v>13.194497999999999</v>
          </cell>
          <cell r="J6582">
            <v>10437.176671624731</v>
          </cell>
        </row>
        <row r="6583">
          <cell r="A6583">
            <v>44044</v>
          </cell>
          <cell r="I6583">
            <v>12.635304</v>
          </cell>
          <cell r="J6583">
            <v>10151.245679130332</v>
          </cell>
        </row>
        <row r="6584">
          <cell r="A6584">
            <v>44044</v>
          </cell>
          <cell r="I6584">
            <v>12.763907</v>
          </cell>
          <cell r="J6584">
            <v>9952.8684517325892</v>
          </cell>
        </row>
        <row r="6585">
          <cell r="A6585">
            <v>44044</v>
          </cell>
          <cell r="I6585">
            <v>12.945672</v>
          </cell>
          <cell r="J6585">
            <v>9895.1385590496047</v>
          </cell>
        </row>
        <row r="6586">
          <cell r="A6586">
            <v>44044</v>
          </cell>
          <cell r="I6586">
            <v>13.474513</v>
          </cell>
          <cell r="J6586">
            <v>10912.417152975351</v>
          </cell>
        </row>
        <row r="6587">
          <cell r="A6587">
            <v>44044</v>
          </cell>
          <cell r="I6587">
            <v>15.567625</v>
          </cell>
          <cell r="J6587">
            <v>14278.542581172209</v>
          </cell>
        </row>
        <row r="6588">
          <cell r="A6588">
            <v>44044</v>
          </cell>
          <cell r="I6588">
            <v>18.420784999999999</v>
          </cell>
          <cell r="J6588">
            <v>18032.506773086727</v>
          </cell>
        </row>
        <row r="6589">
          <cell r="A6589">
            <v>44044</v>
          </cell>
          <cell r="I6589">
            <v>19.632918</v>
          </cell>
          <cell r="J6589">
            <v>21180.592400033645</v>
          </cell>
        </row>
        <row r="6590">
          <cell r="A6590">
            <v>44044</v>
          </cell>
          <cell r="I6590">
            <v>21.403711999999999</v>
          </cell>
          <cell r="J6590">
            <v>24520.602987457914</v>
          </cell>
        </row>
        <row r="6591">
          <cell r="A6591">
            <v>44044</v>
          </cell>
          <cell r="I6591">
            <v>23.330560999999999</v>
          </cell>
          <cell r="J6591">
            <v>29312.562828031245</v>
          </cell>
        </row>
        <row r="6592">
          <cell r="A6592">
            <v>44044</v>
          </cell>
          <cell r="I6592">
            <v>24.195675999999999</v>
          </cell>
          <cell r="J6592">
            <v>33433.021171794164</v>
          </cell>
        </row>
        <row r="6593">
          <cell r="A6593">
            <v>44044</v>
          </cell>
          <cell r="I6593">
            <v>26.425608</v>
          </cell>
          <cell r="J6593">
            <v>38589.318015910598</v>
          </cell>
        </row>
        <row r="6594">
          <cell r="A6594">
            <v>44044</v>
          </cell>
          <cell r="I6594">
            <v>27.168188999999998</v>
          </cell>
          <cell r="J6594">
            <v>40747.182906004957</v>
          </cell>
        </row>
        <row r="6595">
          <cell r="A6595">
            <v>44044</v>
          </cell>
          <cell r="I6595">
            <v>31.409009999999999</v>
          </cell>
          <cell r="J6595">
            <v>48310.597011366888</v>
          </cell>
        </row>
        <row r="6596">
          <cell r="A6596">
            <v>44044</v>
          </cell>
          <cell r="I6596">
            <v>32.063730999999997</v>
          </cell>
          <cell r="J6596">
            <v>49769.869273323253</v>
          </cell>
        </row>
        <row r="6597">
          <cell r="A6597">
            <v>44044</v>
          </cell>
          <cell r="I6597">
            <v>26.940870999999998</v>
          </cell>
          <cell r="J6597">
            <v>41737.102587988629</v>
          </cell>
        </row>
        <row r="6598">
          <cell r="A6598">
            <v>44044</v>
          </cell>
          <cell r="I6598">
            <v>24.204543999999999</v>
          </cell>
          <cell r="J6598">
            <v>35553.969738937885</v>
          </cell>
        </row>
        <row r="6599">
          <cell r="A6599">
            <v>44044</v>
          </cell>
          <cell r="I6599">
            <v>22.710532000000001</v>
          </cell>
          <cell r="J6599">
            <v>31779.046740401453</v>
          </cell>
        </row>
        <row r="6600">
          <cell r="A6600">
            <v>44044</v>
          </cell>
          <cell r="I6600">
            <v>21.298124999999999</v>
          </cell>
          <cell r="J6600">
            <v>29199.849613639988</v>
          </cell>
        </row>
        <row r="6601">
          <cell r="A6601">
            <v>44044</v>
          </cell>
          <cell r="I6601">
            <v>19.571541</v>
          </cell>
          <cell r="J6601">
            <v>25462.102823734458</v>
          </cell>
        </row>
        <row r="6602">
          <cell r="A6602">
            <v>44044</v>
          </cell>
          <cell r="I6602">
            <v>18.083289999999998</v>
          </cell>
          <cell r="J6602">
            <v>20524.318885271765</v>
          </cell>
        </row>
        <row r="6603">
          <cell r="A6603">
            <v>44045</v>
          </cell>
          <cell r="I6603">
            <v>16.545676</v>
          </cell>
          <cell r="J6603">
            <v>16805.294635019676</v>
          </cell>
        </row>
        <row r="6604">
          <cell r="A6604">
            <v>44045</v>
          </cell>
          <cell r="I6604">
            <v>15.205522999999999</v>
          </cell>
          <cell r="J6604">
            <v>14053.878239882519</v>
          </cell>
        </row>
        <row r="6605">
          <cell r="A6605">
            <v>44045</v>
          </cell>
          <cell r="I6605">
            <v>13.974145999999999</v>
          </cell>
          <cell r="J6605">
            <v>12021.791352860511</v>
          </cell>
        </row>
        <row r="6606">
          <cell r="A6606">
            <v>44045</v>
          </cell>
          <cell r="I6606">
            <v>14.020880999999999</v>
          </cell>
          <cell r="J6606">
            <v>11535.079726262724</v>
          </cell>
        </row>
        <row r="6607">
          <cell r="A6607">
            <v>44045</v>
          </cell>
          <cell r="I6607">
            <v>13.465221999999999</v>
          </cell>
          <cell r="J6607">
            <v>10935.620968113069</v>
          </cell>
        </row>
        <row r="6608">
          <cell r="A6608">
            <v>44045</v>
          </cell>
          <cell r="I6608">
            <v>12.933684999999999</v>
          </cell>
          <cell r="J6608">
            <v>10266.209960370466</v>
          </cell>
        </row>
        <row r="6609">
          <cell r="A6609">
            <v>44045</v>
          </cell>
          <cell r="I6609">
            <v>12.382455</v>
          </cell>
          <cell r="J6609">
            <v>9908.3563725313306</v>
          </cell>
        </row>
        <row r="6610">
          <cell r="A6610">
            <v>44045</v>
          </cell>
          <cell r="I6610">
            <v>12.918184999999999</v>
          </cell>
          <cell r="J6610">
            <v>10777.857622989413</v>
          </cell>
        </row>
        <row r="6611">
          <cell r="A6611">
            <v>44045</v>
          </cell>
          <cell r="I6611">
            <v>14.184908</v>
          </cell>
          <cell r="J6611">
            <v>13408.497695098777</v>
          </cell>
        </row>
        <row r="6612">
          <cell r="A6612">
            <v>44045</v>
          </cell>
          <cell r="I6612">
            <v>16.755609</v>
          </cell>
          <cell r="J6612">
            <v>16722.102329193865</v>
          </cell>
        </row>
        <row r="6613">
          <cell r="A6613">
            <v>44045</v>
          </cell>
          <cell r="I6613">
            <v>19.059445</v>
          </cell>
          <cell r="J6613">
            <v>20157.311332194771</v>
          </cell>
        </row>
        <row r="6614">
          <cell r="A6614">
            <v>44045</v>
          </cell>
          <cell r="I6614">
            <v>20.760065999999998</v>
          </cell>
          <cell r="J6614">
            <v>22701.437941508178</v>
          </cell>
        </row>
        <row r="6615">
          <cell r="A6615">
            <v>44045</v>
          </cell>
          <cell r="I6615">
            <v>22.093989000000001</v>
          </cell>
          <cell r="J6615">
            <v>24481.86369840099</v>
          </cell>
        </row>
        <row r="6616">
          <cell r="A6616">
            <v>44045</v>
          </cell>
          <cell r="I6616">
            <v>22.976044999999999</v>
          </cell>
          <cell r="J6616">
            <v>25741.794896691441</v>
          </cell>
        </row>
        <row r="6617">
          <cell r="A6617">
            <v>44045</v>
          </cell>
          <cell r="I6617">
            <v>24.078865999999998</v>
          </cell>
          <cell r="J6617">
            <v>26079.928451220941</v>
          </cell>
        </row>
        <row r="6618">
          <cell r="A6618">
            <v>44045</v>
          </cell>
          <cell r="I6618">
            <v>24.808301</v>
          </cell>
          <cell r="J6618">
            <v>27511.612298831828</v>
          </cell>
        </row>
        <row r="6619">
          <cell r="A6619">
            <v>44045</v>
          </cell>
          <cell r="I6619">
            <v>29.628163999999998</v>
          </cell>
          <cell r="J6619">
            <v>34616.643052171814</v>
          </cell>
        </row>
        <row r="6620">
          <cell r="A6620">
            <v>44045</v>
          </cell>
          <cell r="I6620">
            <v>28.905289</v>
          </cell>
          <cell r="J6620">
            <v>34992.915878616339</v>
          </cell>
        </row>
        <row r="6621">
          <cell r="A6621">
            <v>44045</v>
          </cell>
          <cell r="I6621">
            <v>25.296872</v>
          </cell>
          <cell r="J6621">
            <v>30273.243641813584</v>
          </cell>
        </row>
        <row r="6622">
          <cell r="A6622">
            <v>44045</v>
          </cell>
          <cell r="I6622">
            <v>24.699095999999997</v>
          </cell>
          <cell r="J6622">
            <v>29992.024039839653</v>
          </cell>
        </row>
        <row r="6623">
          <cell r="A6623">
            <v>44045</v>
          </cell>
          <cell r="I6623">
            <v>23.457618999999998</v>
          </cell>
          <cell r="J6623">
            <v>27560.626540890509</v>
          </cell>
        </row>
        <row r="6624">
          <cell r="A6624">
            <v>44045</v>
          </cell>
          <cell r="I6624">
            <v>21.651681999999997</v>
          </cell>
          <cell r="J6624">
            <v>23661.760016393586</v>
          </cell>
        </row>
        <row r="6625">
          <cell r="A6625">
            <v>44045</v>
          </cell>
          <cell r="I6625">
            <v>19.867874</v>
          </cell>
          <cell r="J6625">
            <v>20114.982718555439</v>
          </cell>
        </row>
        <row r="6626">
          <cell r="A6626">
            <v>44045</v>
          </cell>
          <cell r="I6626">
            <v>18.647850999999999</v>
          </cell>
          <cell r="J6626">
            <v>16869.527463484355</v>
          </cell>
        </row>
        <row r="6627">
          <cell r="A6627">
            <v>44046</v>
          </cell>
          <cell r="I6627">
            <v>16.881215999999998</v>
          </cell>
          <cell r="J6627">
            <v>13462.256976205306</v>
          </cell>
        </row>
        <row r="6628">
          <cell r="A6628">
            <v>44046</v>
          </cell>
          <cell r="I6628">
            <v>15.628190999999999</v>
          </cell>
          <cell r="J6628">
            <v>11345.200671598282</v>
          </cell>
        </row>
        <row r="6629">
          <cell r="A6629">
            <v>44046</v>
          </cell>
          <cell r="I6629">
            <v>14.764854</v>
          </cell>
          <cell r="J6629">
            <v>10041.097676736468</v>
          </cell>
        </row>
        <row r="6630">
          <cell r="A6630">
            <v>44046</v>
          </cell>
          <cell r="I6630">
            <v>13.664779999999999</v>
          </cell>
          <cell r="J6630">
            <v>8758.1881645869817</v>
          </cell>
        </row>
        <row r="6631">
          <cell r="A6631">
            <v>44046</v>
          </cell>
          <cell r="I6631">
            <v>13.761051</v>
          </cell>
          <cell r="J6631">
            <v>8948.4875354566539</v>
          </cell>
        </row>
        <row r="6632">
          <cell r="A6632">
            <v>44046</v>
          </cell>
          <cell r="I6632">
            <v>14.701243999999999</v>
          </cell>
          <cell r="J6632">
            <v>9741.3284859767828</v>
          </cell>
        </row>
        <row r="6633">
          <cell r="A6633">
            <v>44046</v>
          </cell>
          <cell r="I6633">
            <v>15.871915999999999</v>
          </cell>
          <cell r="J6633">
            <v>11150.791390166314</v>
          </cell>
        </row>
        <row r="6634">
          <cell r="A6634">
            <v>44046</v>
          </cell>
          <cell r="I6634">
            <v>17.897005</v>
          </cell>
          <cell r="J6634">
            <v>13447.702393058247</v>
          </cell>
        </row>
        <row r="6635">
          <cell r="A6635">
            <v>44046</v>
          </cell>
          <cell r="I6635">
            <v>18.395737999999998</v>
          </cell>
          <cell r="J6635">
            <v>15219.172874079792</v>
          </cell>
        </row>
        <row r="6636">
          <cell r="A6636">
            <v>44046</v>
          </cell>
          <cell r="I6636">
            <v>21.133136</v>
          </cell>
          <cell r="J6636">
            <v>19473.712791172835</v>
          </cell>
        </row>
        <row r="6637">
          <cell r="A6637">
            <v>44046</v>
          </cell>
          <cell r="I6637">
            <v>22.851616</v>
          </cell>
          <cell r="J6637">
            <v>23020.630456528957</v>
          </cell>
        </row>
        <row r="6638">
          <cell r="A6638">
            <v>44046</v>
          </cell>
          <cell r="I6638">
            <v>23.986225999999998</v>
          </cell>
          <cell r="J6638">
            <v>27304.62314495281</v>
          </cell>
        </row>
        <row r="6639">
          <cell r="A6639">
            <v>44046</v>
          </cell>
          <cell r="I6639">
            <v>24.992048999999998</v>
          </cell>
          <cell r="J6639">
            <v>31425.34674119694</v>
          </cell>
        </row>
        <row r="6640">
          <cell r="A6640">
            <v>44046</v>
          </cell>
          <cell r="I6640">
            <v>26.195523999999999</v>
          </cell>
          <cell r="J6640">
            <v>34827.238102690251</v>
          </cell>
        </row>
        <row r="6641">
          <cell r="A6641">
            <v>44046</v>
          </cell>
          <cell r="I6641">
            <v>28.012571999999999</v>
          </cell>
          <cell r="J6641">
            <v>37369.9789924383</v>
          </cell>
        </row>
        <row r="6642">
          <cell r="A6642">
            <v>44046</v>
          </cell>
          <cell r="I6642">
            <v>28.727304</v>
          </cell>
          <cell r="J6642">
            <v>38960.961375321167</v>
          </cell>
        </row>
        <row r="6643">
          <cell r="A6643">
            <v>44046</v>
          </cell>
          <cell r="I6643">
            <v>32.490105999999997</v>
          </cell>
          <cell r="J6643">
            <v>46544.211809427958</v>
          </cell>
        </row>
        <row r="6644">
          <cell r="A6644">
            <v>44046</v>
          </cell>
          <cell r="I6644">
            <v>29.913411999999997</v>
          </cell>
          <cell r="J6644">
            <v>43574.771214711393</v>
          </cell>
        </row>
        <row r="6645">
          <cell r="A6645">
            <v>44046</v>
          </cell>
          <cell r="I6645">
            <v>25.510095999999997</v>
          </cell>
          <cell r="J6645">
            <v>36140.076343945788</v>
          </cell>
        </row>
        <row r="6646">
          <cell r="A6646">
            <v>44046</v>
          </cell>
          <cell r="I6646">
            <v>24.432655999999998</v>
          </cell>
          <cell r="J6646">
            <v>32277.114493362402</v>
          </cell>
        </row>
        <row r="6647">
          <cell r="A6647">
            <v>44046</v>
          </cell>
          <cell r="I6647">
            <v>23.175281999999999</v>
          </cell>
          <cell r="J6647">
            <v>30124.68508276829</v>
          </cell>
        </row>
        <row r="6648">
          <cell r="A6648">
            <v>44046</v>
          </cell>
          <cell r="I6648">
            <v>21.255865999999997</v>
          </cell>
          <cell r="J6648">
            <v>25709.507296523603</v>
          </cell>
        </row>
        <row r="6649">
          <cell r="A6649">
            <v>44046</v>
          </cell>
          <cell r="I6649">
            <v>19.830054000000001</v>
          </cell>
          <cell r="J6649">
            <v>21695.290144007489</v>
          </cell>
        </row>
        <row r="6650">
          <cell r="A6650">
            <v>44046</v>
          </cell>
          <cell r="I6650">
            <v>17.87706</v>
          </cell>
          <cell r="J6650">
            <v>16379.272512480064</v>
          </cell>
        </row>
        <row r="6651">
          <cell r="A6651">
            <v>44047</v>
          </cell>
          <cell r="I6651">
            <v>16.110354999999998</v>
          </cell>
          <cell r="J6651">
            <v>13158.681450524815</v>
          </cell>
        </row>
        <row r="6652">
          <cell r="A6652">
            <v>44047</v>
          </cell>
          <cell r="I6652">
            <v>14.968770999999998</v>
          </cell>
          <cell r="J6652">
            <v>10912.321721602346</v>
          </cell>
        </row>
        <row r="6653">
          <cell r="A6653">
            <v>44047</v>
          </cell>
          <cell r="I6653">
            <v>13.605279999999999</v>
          </cell>
          <cell r="J6653">
            <v>9572.5714650276677</v>
          </cell>
        </row>
        <row r="6654">
          <cell r="A6654">
            <v>44047</v>
          </cell>
          <cell r="I6654">
            <v>13.495101999999999</v>
          </cell>
          <cell r="J6654">
            <v>9157.8381570375768</v>
          </cell>
        </row>
        <row r="6655">
          <cell r="A6655">
            <v>44047</v>
          </cell>
          <cell r="I6655">
            <v>13.514033999999999</v>
          </cell>
          <cell r="J6655">
            <v>9320.2063306527616</v>
          </cell>
        </row>
        <row r="6656">
          <cell r="A6656">
            <v>44047</v>
          </cell>
          <cell r="I6656">
            <v>15.014009999999999</v>
          </cell>
          <cell r="J6656">
            <v>10402.749490595601</v>
          </cell>
        </row>
        <row r="6657">
          <cell r="A6657">
            <v>44047</v>
          </cell>
          <cell r="I6657">
            <v>15.697666</v>
          </cell>
          <cell r="J6657">
            <v>11502.703178441539</v>
          </cell>
        </row>
        <row r="6658">
          <cell r="A6658">
            <v>44047</v>
          </cell>
          <cell r="I6658">
            <v>16.57854</v>
          </cell>
          <cell r="J6658">
            <v>12598.463493163445</v>
          </cell>
        </row>
        <row r="6659">
          <cell r="A6659">
            <v>44047</v>
          </cell>
          <cell r="I6659">
            <v>17.438374</v>
          </cell>
          <cell r="J6659">
            <v>14343.967283852824</v>
          </cell>
        </row>
        <row r="6660">
          <cell r="A6660">
            <v>44047</v>
          </cell>
          <cell r="I6660">
            <v>19.571597999999998</v>
          </cell>
          <cell r="J6660">
            <v>16992.960120765089</v>
          </cell>
        </row>
        <row r="6661">
          <cell r="A6661">
            <v>44047</v>
          </cell>
          <cell r="I6661">
            <v>20.703595</v>
          </cell>
          <cell r="J6661">
            <v>19358.554820800306</v>
          </cell>
        </row>
        <row r="6662">
          <cell r="A6662">
            <v>44047</v>
          </cell>
          <cell r="I6662">
            <v>22.198318999999998</v>
          </cell>
          <cell r="J6662">
            <v>22478.2605531396</v>
          </cell>
        </row>
        <row r="6663">
          <cell r="A6663">
            <v>44047</v>
          </cell>
          <cell r="I6663">
            <v>23.719557999999999</v>
          </cell>
          <cell r="J6663">
            <v>25124.717849425808</v>
          </cell>
        </row>
        <row r="6664">
          <cell r="A6664">
            <v>44047</v>
          </cell>
          <cell r="I6664">
            <v>23.826031</v>
          </cell>
          <cell r="J6664">
            <v>27108.408864152498</v>
          </cell>
        </row>
        <row r="6665">
          <cell r="A6665">
            <v>44047</v>
          </cell>
          <cell r="I6665">
            <v>24.756318999999998</v>
          </cell>
          <cell r="J6665">
            <v>28133.954067606843</v>
          </cell>
        </row>
        <row r="6666">
          <cell r="A6666">
            <v>44047</v>
          </cell>
          <cell r="I6666">
            <v>26.005243</v>
          </cell>
          <cell r="J6666">
            <v>31020.183747620969</v>
          </cell>
        </row>
        <row r="6667">
          <cell r="A6667">
            <v>44047</v>
          </cell>
          <cell r="I6667">
            <v>26.412098999999998</v>
          </cell>
          <cell r="J6667">
            <v>33109.301531278601</v>
          </cell>
        </row>
        <row r="6668">
          <cell r="A6668">
            <v>44047</v>
          </cell>
          <cell r="I6668">
            <v>27.980425999999998</v>
          </cell>
          <cell r="J6668">
            <v>36343.428016250298</v>
          </cell>
        </row>
        <row r="6669">
          <cell r="A6669">
            <v>44047</v>
          </cell>
          <cell r="I6669">
            <v>24.303677999999998</v>
          </cell>
          <cell r="J6669">
            <v>31917.673810317861</v>
          </cell>
        </row>
        <row r="6670">
          <cell r="A6670">
            <v>44047</v>
          </cell>
          <cell r="I6670">
            <v>22.477397</v>
          </cell>
          <cell r="J6670">
            <v>28004.167996038093</v>
          </cell>
        </row>
        <row r="6671">
          <cell r="A6671">
            <v>44047</v>
          </cell>
          <cell r="I6671">
            <v>21.485341999999999</v>
          </cell>
          <cell r="J6671">
            <v>25417.60354127935</v>
          </cell>
        </row>
        <row r="6672">
          <cell r="A6672">
            <v>44047</v>
          </cell>
          <cell r="I6672">
            <v>20.392595</v>
          </cell>
          <cell r="J6672">
            <v>23359.233359795668</v>
          </cell>
        </row>
        <row r="6673">
          <cell r="A6673">
            <v>44047</v>
          </cell>
          <cell r="I6673">
            <v>18.657132000000001</v>
          </cell>
          <cell r="J6673">
            <v>19161.035745554622</v>
          </cell>
        </row>
        <row r="6674">
          <cell r="A6674">
            <v>44047</v>
          </cell>
          <cell r="I6674">
            <v>16.941848</v>
          </cell>
          <cell r="J6674">
            <v>15011.355734673169</v>
          </cell>
        </row>
        <row r="6675">
          <cell r="A6675">
            <v>44048</v>
          </cell>
          <cell r="I6675">
            <v>15.579402999999999</v>
          </cell>
          <cell r="J6675">
            <v>12023.035759979584</v>
          </cell>
        </row>
        <row r="6676">
          <cell r="A6676">
            <v>44048</v>
          </cell>
          <cell r="I6676">
            <v>14.741800999999999</v>
          </cell>
          <cell r="J6676">
            <v>10104.209425524214</v>
          </cell>
        </row>
        <row r="6677">
          <cell r="A6677">
            <v>44048</v>
          </cell>
          <cell r="I6677">
            <v>14.274700000000001</v>
          </cell>
          <cell r="J6677">
            <v>9387.9758042388839</v>
          </cell>
        </row>
        <row r="6678">
          <cell r="A6678">
            <v>44048</v>
          </cell>
          <cell r="I6678">
            <v>13.747178999999999</v>
          </cell>
          <cell r="J6678">
            <v>8496.7565500345645</v>
          </cell>
        </row>
        <row r="6679">
          <cell r="A6679">
            <v>44048</v>
          </cell>
          <cell r="I6679">
            <v>13.788656999999999</v>
          </cell>
          <cell r="J6679">
            <v>8566.2648156624364</v>
          </cell>
        </row>
        <row r="6680">
          <cell r="A6680">
            <v>44048</v>
          </cell>
          <cell r="I6680">
            <v>15.334358999999999</v>
          </cell>
          <cell r="J6680">
            <v>9832.0613988192072</v>
          </cell>
        </row>
        <row r="6681">
          <cell r="A6681">
            <v>44048</v>
          </cell>
          <cell r="I6681">
            <v>16.423773000000001</v>
          </cell>
          <cell r="J6681">
            <v>10916.496188476322</v>
          </cell>
        </row>
        <row r="6682">
          <cell r="A6682">
            <v>44048</v>
          </cell>
          <cell r="I6682">
            <v>16.478714999999998</v>
          </cell>
          <cell r="J6682">
            <v>11441.965597318032</v>
          </cell>
        </row>
        <row r="6683">
          <cell r="A6683">
            <v>44048</v>
          </cell>
          <cell r="I6683">
            <v>17.487945</v>
          </cell>
          <cell r="J6683">
            <v>13254.868975333398</v>
          </cell>
        </row>
        <row r="6684">
          <cell r="A6684">
            <v>44048</v>
          </cell>
          <cell r="I6684">
            <v>19.584195999999999</v>
          </cell>
          <cell r="J6684">
            <v>15472.296699215422</v>
          </cell>
        </row>
        <row r="6685">
          <cell r="A6685">
            <v>44048</v>
          </cell>
          <cell r="I6685">
            <v>21.629002</v>
          </cell>
          <cell r="J6685">
            <v>19037.802852270317</v>
          </cell>
        </row>
        <row r="6686">
          <cell r="A6686">
            <v>44048</v>
          </cell>
          <cell r="I6686">
            <v>23.757923999999999</v>
          </cell>
          <cell r="J6686">
            <v>22190.269047543356</v>
          </cell>
        </row>
        <row r="6687">
          <cell r="A6687">
            <v>44048</v>
          </cell>
          <cell r="I6687">
            <v>26.402068999999997</v>
          </cell>
          <cell r="J6687">
            <v>26051.330753026083</v>
          </cell>
        </row>
        <row r="6688">
          <cell r="A6688">
            <v>44048</v>
          </cell>
          <cell r="I6688">
            <v>27.214738999999998</v>
          </cell>
          <cell r="J6688">
            <v>28832.619894265466</v>
          </cell>
        </row>
        <row r="6689">
          <cell r="A6689">
            <v>44048</v>
          </cell>
          <cell r="I6689">
            <v>28.979195999999998</v>
          </cell>
          <cell r="J6689">
            <v>32639.530893039315</v>
          </cell>
        </row>
        <row r="6690">
          <cell r="A6690">
            <v>44048</v>
          </cell>
          <cell r="I6690">
            <v>29.613719999999997</v>
          </cell>
          <cell r="J6690">
            <v>35827.396457840638</v>
          </cell>
        </row>
        <row r="6691">
          <cell r="A6691">
            <v>44048</v>
          </cell>
          <cell r="I6691">
            <v>32.067309000000002</v>
          </cell>
          <cell r="J6691">
            <v>40963.629981544182</v>
          </cell>
        </row>
        <row r="6692">
          <cell r="A6692">
            <v>44048</v>
          </cell>
          <cell r="I6692">
            <v>33.519078999999998</v>
          </cell>
          <cell r="J6692">
            <v>44763.767113624788</v>
          </cell>
        </row>
        <row r="6693">
          <cell r="A6693">
            <v>44048</v>
          </cell>
          <cell r="I6693">
            <v>29.817413999999999</v>
          </cell>
          <cell r="J6693">
            <v>39483.653491647397</v>
          </cell>
        </row>
        <row r="6694">
          <cell r="A6694">
            <v>44048</v>
          </cell>
          <cell r="I6694">
            <v>26.936669999999999</v>
          </cell>
          <cell r="J6694">
            <v>33211.0806823194</v>
          </cell>
        </row>
        <row r="6695">
          <cell r="A6695">
            <v>44048</v>
          </cell>
          <cell r="I6695">
            <v>25.239172</v>
          </cell>
          <cell r="J6695">
            <v>29066.541717367494</v>
          </cell>
        </row>
        <row r="6696">
          <cell r="A6696">
            <v>44048</v>
          </cell>
          <cell r="I6696">
            <v>22.402438</v>
          </cell>
          <cell r="J6696">
            <v>24987.349664160905</v>
          </cell>
        </row>
        <row r="6697">
          <cell r="A6697">
            <v>44048</v>
          </cell>
          <cell r="I6697">
            <v>20.186467999999998</v>
          </cell>
          <cell r="J6697">
            <v>20119.887594277036</v>
          </cell>
        </row>
        <row r="6698">
          <cell r="A6698">
            <v>44048</v>
          </cell>
          <cell r="I6698">
            <v>18.484085</v>
          </cell>
          <cell r="J6698">
            <v>15888.357342173838</v>
          </cell>
        </row>
        <row r="6699">
          <cell r="A6699">
            <v>44049</v>
          </cell>
          <cell r="I6699">
            <v>15.347638999999999</v>
          </cell>
          <cell r="J6699">
            <v>11485.157257646908</v>
          </cell>
        </row>
        <row r="6700">
          <cell r="A6700">
            <v>44049</v>
          </cell>
          <cell r="I6700">
            <v>14.279890999999999</v>
          </cell>
          <cell r="J6700">
            <v>9675.9607009429947</v>
          </cell>
        </row>
        <row r="6701">
          <cell r="A6701">
            <v>44049</v>
          </cell>
          <cell r="I6701">
            <v>13.855730999999999</v>
          </cell>
          <cell r="J6701">
            <v>8850.4269400682497</v>
          </cell>
        </row>
        <row r="6702">
          <cell r="A6702">
            <v>44049</v>
          </cell>
          <cell r="I6702">
            <v>13.580757999999999</v>
          </cell>
          <cell r="J6702">
            <v>8374.800444252849</v>
          </cell>
        </row>
        <row r="6703">
          <cell r="A6703">
            <v>44049</v>
          </cell>
          <cell r="I6703">
            <v>13.626439999999999</v>
          </cell>
          <cell r="J6703">
            <v>8354.1409008023365</v>
          </cell>
        </row>
        <row r="6704">
          <cell r="A6704">
            <v>44049</v>
          </cell>
          <cell r="I6704">
            <v>14.639284</v>
          </cell>
          <cell r="J6704">
            <v>9090.856699482958</v>
          </cell>
        </row>
        <row r="6705">
          <cell r="A6705">
            <v>44049</v>
          </cell>
          <cell r="I6705">
            <v>15.437541</v>
          </cell>
          <cell r="J6705">
            <v>10108.771014229422</v>
          </cell>
        </row>
        <row r="6706">
          <cell r="A6706">
            <v>44049</v>
          </cell>
          <cell r="I6706">
            <v>16.163663</v>
          </cell>
          <cell r="J6706">
            <v>11246.174669565982</v>
          </cell>
        </row>
        <row r="6707">
          <cell r="A6707">
            <v>44049</v>
          </cell>
          <cell r="I6707">
            <v>17.896352</v>
          </cell>
          <cell r="J6707">
            <v>13631.310367395081</v>
          </cell>
        </row>
        <row r="6708">
          <cell r="A6708">
            <v>44049</v>
          </cell>
          <cell r="I6708">
            <v>19.336085000000001</v>
          </cell>
          <cell r="J6708">
            <v>15644.100671327344</v>
          </cell>
        </row>
        <row r="6709">
          <cell r="A6709">
            <v>44049</v>
          </cell>
          <cell r="I6709">
            <v>21.411009</v>
          </cell>
          <cell r="J6709">
            <v>19895.120706066431</v>
          </cell>
        </row>
        <row r="6710">
          <cell r="A6710">
            <v>44049</v>
          </cell>
          <cell r="I6710">
            <v>23.673475999999997</v>
          </cell>
          <cell r="J6710">
            <v>24056.059745219423</v>
          </cell>
        </row>
        <row r="6711">
          <cell r="A6711">
            <v>44049</v>
          </cell>
          <cell r="I6711">
            <v>26.020806</v>
          </cell>
          <cell r="J6711">
            <v>28096.320941514128</v>
          </cell>
        </row>
        <row r="6712">
          <cell r="A6712">
            <v>44049</v>
          </cell>
          <cell r="I6712">
            <v>29.168316999999998</v>
          </cell>
          <cell r="J6712">
            <v>33332.459120260064</v>
          </cell>
        </row>
        <row r="6713">
          <cell r="A6713">
            <v>44049</v>
          </cell>
          <cell r="I6713">
            <v>30.631862999999999</v>
          </cell>
          <cell r="J6713">
            <v>37591.666062015778</v>
          </cell>
        </row>
        <row r="6714">
          <cell r="A6714">
            <v>44049</v>
          </cell>
          <cell r="I6714">
            <v>31.468273999999997</v>
          </cell>
          <cell r="J6714">
            <v>41067.119213510472</v>
          </cell>
        </row>
        <row r="6715">
          <cell r="A6715">
            <v>44049</v>
          </cell>
          <cell r="I6715">
            <v>33.734369999999998</v>
          </cell>
          <cell r="J6715">
            <v>46641.281133886601</v>
          </cell>
        </row>
        <row r="6716">
          <cell r="A6716">
            <v>44049</v>
          </cell>
          <cell r="I6716">
            <v>35.613292000000001</v>
          </cell>
          <cell r="J6716">
            <v>50706.900295370971</v>
          </cell>
        </row>
        <row r="6717">
          <cell r="A6717">
            <v>44049</v>
          </cell>
          <cell r="I6717">
            <v>28.977069999999998</v>
          </cell>
          <cell r="J6717">
            <v>41755.009648533305</v>
          </cell>
        </row>
        <row r="6718">
          <cell r="A6718">
            <v>44049</v>
          </cell>
          <cell r="I6718">
            <v>25.381560999999998</v>
          </cell>
          <cell r="J6718">
            <v>34264.238197386054</v>
          </cell>
        </row>
        <row r="6719">
          <cell r="A6719">
            <v>44049</v>
          </cell>
          <cell r="I6719">
            <v>24.516227000000001</v>
          </cell>
          <cell r="J6719">
            <v>30978.729943374834</v>
          </cell>
        </row>
        <row r="6720">
          <cell r="A6720">
            <v>44049</v>
          </cell>
          <cell r="I6720">
            <v>21.959779999999999</v>
          </cell>
          <cell r="J6720">
            <v>27149.362761653654</v>
          </cell>
        </row>
        <row r="6721">
          <cell r="A6721">
            <v>44049</v>
          </cell>
          <cell r="I6721">
            <v>19.543882999999997</v>
          </cell>
          <cell r="J6721">
            <v>21483.534270353222</v>
          </cell>
        </row>
        <row r="6722">
          <cell r="A6722">
            <v>44049</v>
          </cell>
          <cell r="I6722">
            <v>17.330324999999998</v>
          </cell>
          <cell r="J6722">
            <v>15676.347584414445</v>
          </cell>
        </row>
        <row r="6723">
          <cell r="A6723">
            <v>44050</v>
          </cell>
          <cell r="I6723">
            <v>15.576129999999999</v>
          </cell>
          <cell r="J6723">
            <v>12627.208644807211</v>
          </cell>
        </row>
        <row r="6724">
          <cell r="A6724">
            <v>44050</v>
          </cell>
          <cell r="I6724">
            <v>14.614694</v>
          </cell>
          <cell r="J6724">
            <v>10602.13488048794</v>
          </cell>
        </row>
        <row r="6725">
          <cell r="A6725">
            <v>44050</v>
          </cell>
          <cell r="I6725">
            <v>14.176475</v>
          </cell>
          <cell r="J6725">
            <v>9496.9363716180196</v>
          </cell>
        </row>
        <row r="6726">
          <cell r="A6726">
            <v>44050</v>
          </cell>
          <cell r="I6726">
            <v>13.582276</v>
          </cell>
          <cell r="J6726">
            <v>8580.7088409526077</v>
          </cell>
        </row>
        <row r="6727">
          <cell r="A6727">
            <v>44050</v>
          </cell>
          <cell r="I6727">
            <v>13.652436999999999</v>
          </cell>
          <cell r="J6727">
            <v>8888.8138313624204</v>
          </cell>
        </row>
        <row r="6728">
          <cell r="A6728">
            <v>44050</v>
          </cell>
          <cell r="I6728">
            <v>14.571276999999998</v>
          </cell>
          <cell r="J6728">
            <v>9296.1727525455226</v>
          </cell>
        </row>
        <row r="6729">
          <cell r="A6729">
            <v>44050</v>
          </cell>
          <cell r="I6729">
            <v>15.494035999999999</v>
          </cell>
          <cell r="J6729">
            <v>10248.517300036878</v>
          </cell>
        </row>
        <row r="6730">
          <cell r="A6730">
            <v>44050</v>
          </cell>
          <cell r="I6730">
            <v>16.305553</v>
          </cell>
          <cell r="J6730">
            <v>11907.112968937014</v>
          </cell>
        </row>
        <row r="6731">
          <cell r="A6731">
            <v>44050</v>
          </cell>
          <cell r="I6731">
            <v>18.440666999999998</v>
          </cell>
          <cell r="J6731">
            <v>14828.282591728967</v>
          </cell>
        </row>
        <row r="6732">
          <cell r="A6732">
            <v>44050</v>
          </cell>
          <cell r="I6732">
            <v>20.268943999999998</v>
          </cell>
          <cell r="J6732">
            <v>17381.853263527584</v>
          </cell>
        </row>
        <row r="6733">
          <cell r="A6733">
            <v>44050</v>
          </cell>
          <cell r="I6733">
            <v>22.197602999999997</v>
          </cell>
          <cell r="J6733">
            <v>22090.377128877091</v>
          </cell>
        </row>
        <row r="6734">
          <cell r="A6734">
            <v>44050</v>
          </cell>
          <cell r="I6734">
            <v>24.135915999999998</v>
          </cell>
          <cell r="J6734">
            <v>26356.178645955111</v>
          </cell>
        </row>
        <row r="6735">
          <cell r="A6735">
            <v>44050</v>
          </cell>
          <cell r="I6735">
            <v>25.764043999999998</v>
          </cell>
          <cell r="J6735">
            <v>31266.717073748372</v>
          </cell>
        </row>
        <row r="6736">
          <cell r="A6736">
            <v>44050</v>
          </cell>
          <cell r="I6736">
            <v>27.255005999999998</v>
          </cell>
          <cell r="J6736">
            <v>35302.347210163614</v>
          </cell>
        </row>
        <row r="6737">
          <cell r="A6737">
            <v>44050</v>
          </cell>
          <cell r="I6737">
            <v>28.939995</v>
          </cell>
          <cell r="J6737">
            <v>39971.499437926606</v>
          </cell>
        </row>
        <row r="6738">
          <cell r="A6738">
            <v>44050</v>
          </cell>
          <cell r="I6738">
            <v>32.164791999999998</v>
          </cell>
          <cell r="J6738">
            <v>45636.468968934583</v>
          </cell>
        </row>
        <row r="6739">
          <cell r="A6739">
            <v>44050</v>
          </cell>
          <cell r="I6739">
            <v>36.938640999999997</v>
          </cell>
          <cell r="J6739">
            <v>54778.918459937064</v>
          </cell>
        </row>
        <row r="6740">
          <cell r="A6740">
            <v>44050</v>
          </cell>
          <cell r="I6740">
            <v>34.442670999999997</v>
          </cell>
          <cell r="J6740">
            <v>52240.354460205112</v>
          </cell>
        </row>
        <row r="6741">
          <cell r="A6741">
            <v>44050</v>
          </cell>
          <cell r="I6741">
            <v>27.504116999999997</v>
          </cell>
          <cell r="J6741">
            <v>41603.091819919595</v>
          </cell>
        </row>
        <row r="6742">
          <cell r="A6742">
            <v>44050</v>
          </cell>
          <cell r="I6742">
            <v>23.665240999999998</v>
          </cell>
          <cell r="J6742">
            <v>34268.01154441337</v>
          </cell>
        </row>
        <row r="6743">
          <cell r="A6743">
            <v>44050</v>
          </cell>
          <cell r="I6743">
            <v>22.658943000000001</v>
          </cell>
          <cell r="J6743">
            <v>29970.526934937894</v>
          </cell>
        </row>
        <row r="6744">
          <cell r="A6744">
            <v>44050</v>
          </cell>
          <cell r="I6744">
            <v>21.392692999999998</v>
          </cell>
          <cell r="J6744">
            <v>27446.941433839769</v>
          </cell>
        </row>
        <row r="6745">
          <cell r="A6745">
            <v>44050</v>
          </cell>
          <cell r="I6745">
            <v>19.590332</v>
          </cell>
          <cell r="J6745">
            <v>22185.2918937022</v>
          </cell>
        </row>
        <row r="6746">
          <cell r="A6746">
            <v>44050</v>
          </cell>
          <cell r="I6746">
            <v>17.244232</v>
          </cell>
          <cell r="J6746">
            <v>17112.10789599537</v>
          </cell>
        </row>
        <row r="6747">
          <cell r="A6747">
            <v>44051</v>
          </cell>
          <cell r="I6747">
            <v>14.998989</v>
          </cell>
          <cell r="J6747">
            <v>12699.671015469801</v>
          </cell>
        </row>
        <row r="6748">
          <cell r="A6748">
            <v>44051</v>
          </cell>
          <cell r="I6748">
            <v>14.202753999999999</v>
          </cell>
          <cell r="J6748">
            <v>10501.985699048659</v>
          </cell>
        </row>
        <row r="6749">
          <cell r="A6749">
            <v>44051</v>
          </cell>
          <cell r="I6749">
            <v>13.415687</v>
          </cell>
          <cell r="J6749">
            <v>9457.8351996768561</v>
          </cell>
        </row>
        <row r="6750">
          <cell r="A6750">
            <v>44051</v>
          </cell>
          <cell r="I6750">
            <v>13.180359999999999</v>
          </cell>
          <cell r="J6750">
            <v>8648.785663972878</v>
          </cell>
        </row>
        <row r="6751">
          <cell r="A6751">
            <v>44051</v>
          </cell>
          <cell r="I6751">
            <v>12.789793999999999</v>
          </cell>
          <cell r="J6751">
            <v>8197.2004469664716</v>
          </cell>
        </row>
        <row r="6752">
          <cell r="A6752">
            <v>44051</v>
          </cell>
          <cell r="I6752">
            <v>12.733293999999999</v>
          </cell>
          <cell r="J6752">
            <v>8101.2028974576697</v>
          </cell>
        </row>
        <row r="6753">
          <cell r="A6753">
            <v>44051</v>
          </cell>
          <cell r="I6753">
            <v>12.679551999999999</v>
          </cell>
          <cell r="J6753">
            <v>7894.2576252931512</v>
          </cell>
        </row>
        <row r="6754">
          <cell r="A6754">
            <v>44051</v>
          </cell>
          <cell r="I6754">
            <v>13.533795</v>
          </cell>
          <cell r="J6754">
            <v>8895.6614362549644</v>
          </cell>
        </row>
        <row r="6755">
          <cell r="A6755">
            <v>44051</v>
          </cell>
          <cell r="I6755">
            <v>14.253772</v>
          </cell>
          <cell r="J6755">
            <v>10973.405916268919</v>
          </cell>
        </row>
        <row r="6756">
          <cell r="A6756">
            <v>44051</v>
          </cell>
          <cell r="I6756">
            <v>16.952794999999998</v>
          </cell>
          <cell r="J6756">
            <v>14776.021546076334</v>
          </cell>
        </row>
        <row r="6757">
          <cell r="A6757">
            <v>44051</v>
          </cell>
          <cell r="I6757">
            <v>18.683509000000001</v>
          </cell>
          <cell r="J6757">
            <v>18957.29187209759</v>
          </cell>
        </row>
        <row r="6758">
          <cell r="A6758">
            <v>44051</v>
          </cell>
          <cell r="I6758">
            <v>20.365044999999999</v>
          </cell>
          <cell r="J6758">
            <v>23492.817939003449</v>
          </cell>
        </row>
        <row r="6759">
          <cell r="A6759">
            <v>44051</v>
          </cell>
          <cell r="I6759">
            <v>22.467082999999999</v>
          </cell>
          <cell r="J6759">
            <v>27636.556069435363</v>
          </cell>
        </row>
        <row r="6760">
          <cell r="A6760">
            <v>44051</v>
          </cell>
          <cell r="I6760">
            <v>23.912519</v>
          </cell>
          <cell r="J6760">
            <v>31874.821648210742</v>
          </cell>
        </row>
        <row r="6761">
          <cell r="A6761">
            <v>44051</v>
          </cell>
          <cell r="I6761">
            <v>25.116011999999998</v>
          </cell>
          <cell r="J6761">
            <v>35621.191179068315</v>
          </cell>
        </row>
        <row r="6762">
          <cell r="A6762">
            <v>44051</v>
          </cell>
          <cell r="I6762">
            <v>27.006570999999997</v>
          </cell>
          <cell r="J6762">
            <v>40645.763491395308</v>
          </cell>
        </row>
        <row r="6763">
          <cell r="A6763">
            <v>44051</v>
          </cell>
          <cell r="I6763">
            <v>33.373239999999996</v>
          </cell>
          <cell r="J6763">
            <v>53101.894636580895</v>
          </cell>
        </row>
        <row r="6764">
          <cell r="A6764">
            <v>44051</v>
          </cell>
          <cell r="I6764">
            <v>34.351210999999999</v>
          </cell>
          <cell r="J6764">
            <v>57575.164421466856</v>
          </cell>
        </row>
        <row r="6765">
          <cell r="A6765">
            <v>44051</v>
          </cell>
          <cell r="I6765">
            <v>28.857019999999999</v>
          </cell>
          <cell r="J6765">
            <v>48246.511466380456</v>
          </cell>
        </row>
        <row r="6766">
          <cell r="A6766">
            <v>44051</v>
          </cell>
          <cell r="I6766">
            <v>23.819430000000001</v>
          </cell>
          <cell r="J6766">
            <v>36723.340195857745</v>
          </cell>
        </row>
        <row r="6767">
          <cell r="A6767">
            <v>44051</v>
          </cell>
          <cell r="I6767">
            <v>23.013717999999997</v>
          </cell>
          <cell r="J6767">
            <v>32765.652198314772</v>
          </cell>
        </row>
        <row r="6768">
          <cell r="A6768">
            <v>44051</v>
          </cell>
          <cell r="I6768">
            <v>20.587530999999998</v>
          </cell>
          <cell r="J6768">
            <v>27523.485199582694</v>
          </cell>
        </row>
        <row r="6769">
          <cell r="A6769">
            <v>44051</v>
          </cell>
          <cell r="I6769">
            <v>19.160767</v>
          </cell>
          <cell r="J6769">
            <v>22825.522751993598</v>
          </cell>
        </row>
        <row r="6770">
          <cell r="A6770">
            <v>44051</v>
          </cell>
          <cell r="I6770">
            <v>17.530488999999999</v>
          </cell>
          <cell r="J6770">
            <v>18128.977608530477</v>
          </cell>
        </row>
        <row r="6771">
          <cell r="A6771">
            <v>44052</v>
          </cell>
          <cell r="I6771">
            <v>14.565828999999999</v>
          </cell>
          <cell r="J6771">
            <v>13161.475762561597</v>
          </cell>
        </row>
        <row r="6772">
          <cell r="A6772">
            <v>44052</v>
          </cell>
          <cell r="I6772">
            <v>13.35581</v>
          </cell>
          <cell r="J6772">
            <v>10718.840097422872</v>
          </cell>
        </row>
        <row r="6773">
          <cell r="A6773">
            <v>44052</v>
          </cell>
          <cell r="I6773">
            <v>12.821570999999999</v>
          </cell>
          <cell r="J6773">
            <v>9428.5254491954802</v>
          </cell>
        </row>
        <row r="6774">
          <cell r="A6774">
            <v>44052</v>
          </cell>
          <cell r="I6774">
            <v>12.437044</v>
          </cell>
          <cell r="J6774">
            <v>8573.9891328066042</v>
          </cell>
        </row>
        <row r="6775">
          <cell r="A6775">
            <v>44052</v>
          </cell>
          <cell r="I6775">
            <v>11.68849</v>
          </cell>
          <cell r="J6775">
            <v>7539.0053660014082</v>
          </cell>
        </row>
        <row r="6776">
          <cell r="A6776">
            <v>44052</v>
          </cell>
          <cell r="I6776">
            <v>12.101832999999999</v>
          </cell>
          <cell r="J6776">
            <v>7805.2209517317651</v>
          </cell>
        </row>
        <row r="6777">
          <cell r="A6777">
            <v>44052</v>
          </cell>
          <cell r="I6777">
            <v>11.251125999999999</v>
          </cell>
          <cell r="J6777">
            <v>7012.9266538106567</v>
          </cell>
        </row>
        <row r="6778">
          <cell r="A6778">
            <v>44052</v>
          </cell>
          <cell r="I6778">
            <v>12.277877999999999</v>
          </cell>
          <cell r="J6778">
            <v>8208.0537396839572</v>
          </cell>
        </row>
        <row r="6779">
          <cell r="A6779">
            <v>44052</v>
          </cell>
          <cell r="I6779">
            <v>13.409955</v>
          </cell>
          <cell r="J6779">
            <v>10521.498597806543</v>
          </cell>
        </row>
        <row r="6780">
          <cell r="A6780">
            <v>44052</v>
          </cell>
          <cell r="I6780">
            <v>16.687559999999998</v>
          </cell>
          <cell r="J6780">
            <v>15524.312532678405</v>
          </cell>
        </row>
        <row r="6781">
          <cell r="A6781">
            <v>44052</v>
          </cell>
          <cell r="I6781">
            <v>19.403486999999998</v>
          </cell>
          <cell r="J6781">
            <v>21731.281610872826</v>
          </cell>
        </row>
        <row r="6782">
          <cell r="A6782">
            <v>44052</v>
          </cell>
          <cell r="I6782">
            <v>21.88475</v>
          </cell>
          <cell r="J6782">
            <v>27806.750006886919</v>
          </cell>
        </row>
        <row r="6783">
          <cell r="A6783">
            <v>44052</v>
          </cell>
          <cell r="I6783">
            <v>23.987638</v>
          </cell>
          <cell r="J6783">
            <v>34412.888754667074</v>
          </cell>
        </row>
        <row r="6784">
          <cell r="A6784">
            <v>44052</v>
          </cell>
          <cell r="I6784">
            <v>25.853401999999999</v>
          </cell>
          <cell r="J6784">
            <v>40011.087394859132</v>
          </cell>
        </row>
        <row r="6785">
          <cell r="A6785">
            <v>44052</v>
          </cell>
          <cell r="I6785">
            <v>28.645885</v>
          </cell>
          <cell r="J6785">
            <v>48003.841649360358</v>
          </cell>
        </row>
        <row r="6786">
          <cell r="A6786">
            <v>44052</v>
          </cell>
          <cell r="I6786">
            <v>31.174986999999998</v>
          </cell>
          <cell r="J6786">
            <v>55216.910339611386</v>
          </cell>
        </row>
        <row r="6787">
          <cell r="A6787">
            <v>44052</v>
          </cell>
          <cell r="I6787">
            <v>38.883418999999996</v>
          </cell>
          <cell r="J6787">
            <v>73620.204051898909</v>
          </cell>
        </row>
        <row r="6788">
          <cell r="A6788">
            <v>44052</v>
          </cell>
          <cell r="I6788">
            <v>41.233861999999995</v>
          </cell>
          <cell r="J6788">
            <v>80305.145293113761</v>
          </cell>
        </row>
        <row r="6789">
          <cell r="A6789">
            <v>44052</v>
          </cell>
          <cell r="I6789">
            <v>34.810688999999996</v>
          </cell>
          <cell r="J6789">
            <v>67927.04941478066</v>
          </cell>
        </row>
        <row r="6790">
          <cell r="A6790">
            <v>44052</v>
          </cell>
          <cell r="I6790">
            <v>28.800346999999999</v>
          </cell>
          <cell r="J6790">
            <v>53607.061683147462</v>
          </cell>
        </row>
        <row r="6791">
          <cell r="A6791">
            <v>44052</v>
          </cell>
          <cell r="I6791">
            <v>24.917308999999999</v>
          </cell>
          <cell r="J6791">
            <v>43079.53713267704</v>
          </cell>
        </row>
        <row r="6792">
          <cell r="A6792">
            <v>44052</v>
          </cell>
          <cell r="I6792">
            <v>23.12912</v>
          </cell>
          <cell r="J6792">
            <v>38601.457438104488</v>
          </cell>
        </row>
        <row r="6793">
          <cell r="A6793">
            <v>44052</v>
          </cell>
          <cell r="I6793">
            <v>21.095251999999999</v>
          </cell>
          <cell r="J6793">
            <v>31465.050286712467</v>
          </cell>
        </row>
        <row r="6794">
          <cell r="A6794">
            <v>44052</v>
          </cell>
          <cell r="I6794">
            <v>18.992663999999998</v>
          </cell>
          <cell r="J6794">
            <v>24551.499559620141</v>
          </cell>
        </row>
        <row r="6795">
          <cell r="A6795">
            <v>44053</v>
          </cell>
          <cell r="I6795">
            <v>17.025883999999998</v>
          </cell>
          <cell r="J6795">
            <v>18805.030407055983</v>
          </cell>
        </row>
        <row r="6796">
          <cell r="A6796">
            <v>44053</v>
          </cell>
          <cell r="I6796">
            <v>15.184000999999999</v>
          </cell>
          <cell r="J6796">
            <v>14550.770800851848</v>
          </cell>
        </row>
        <row r="6797">
          <cell r="A6797">
            <v>44053</v>
          </cell>
          <cell r="I6797">
            <v>14.128461</v>
          </cell>
          <cell r="J6797">
            <v>12054.507810890273</v>
          </cell>
        </row>
        <row r="6798">
          <cell r="A6798">
            <v>44053</v>
          </cell>
          <cell r="I6798">
            <v>13.390277999999999</v>
          </cell>
          <cell r="J6798">
            <v>10722.525643871224</v>
          </cell>
        </row>
        <row r="6799">
          <cell r="A6799">
            <v>44053</v>
          </cell>
          <cell r="I6799">
            <v>13.848141999999999</v>
          </cell>
          <cell r="J6799">
            <v>10956.31444628548</v>
          </cell>
        </row>
        <row r="6800">
          <cell r="A6800">
            <v>44053</v>
          </cell>
          <cell r="I6800">
            <v>14.156777999999999</v>
          </cell>
          <cell r="J6800">
            <v>11417.312772830326</v>
          </cell>
        </row>
        <row r="6801">
          <cell r="A6801">
            <v>44053</v>
          </cell>
          <cell r="I6801">
            <v>16.306183000000001</v>
          </cell>
          <cell r="J6801">
            <v>13304.967284041395</v>
          </cell>
        </row>
        <row r="6802">
          <cell r="A6802">
            <v>44053</v>
          </cell>
          <cell r="I6802">
            <v>18.459108000000001</v>
          </cell>
          <cell r="J6802">
            <v>15861.142506371236</v>
          </cell>
        </row>
        <row r="6803">
          <cell r="A6803">
            <v>44053</v>
          </cell>
          <cell r="I6803">
            <v>19.769174</v>
          </cell>
          <cell r="J6803">
            <v>19474.051961237907</v>
          </cell>
        </row>
        <row r="6804">
          <cell r="A6804">
            <v>44053</v>
          </cell>
          <cell r="I6804">
            <v>23.092217999999999</v>
          </cell>
          <cell r="J6804">
            <v>26240.799456154131</v>
          </cell>
        </row>
        <row r="6805">
          <cell r="A6805">
            <v>44053</v>
          </cell>
          <cell r="I6805">
            <v>26.422039999999999</v>
          </cell>
          <cell r="J6805">
            <v>34480.966330108291</v>
          </cell>
        </row>
        <row r="6806">
          <cell r="A6806">
            <v>44053</v>
          </cell>
          <cell r="I6806">
            <v>30.951697999999997</v>
          </cell>
          <cell r="J6806">
            <v>45483.364253330357</v>
          </cell>
        </row>
        <row r="6807">
          <cell r="A6807">
            <v>44053</v>
          </cell>
          <cell r="I6807">
            <v>36.428775999999999</v>
          </cell>
          <cell r="J6807">
            <v>58497.046774676855</v>
          </cell>
        </row>
        <row r="6808">
          <cell r="A6808">
            <v>44053</v>
          </cell>
          <cell r="I6808">
            <v>41.575494999999997</v>
          </cell>
          <cell r="J6808">
            <v>72948.447019473257</v>
          </cell>
        </row>
        <row r="6809">
          <cell r="A6809">
            <v>44053</v>
          </cell>
          <cell r="I6809">
            <v>51.317771</v>
          </cell>
          <cell r="J6809">
            <v>92391.490333979164</v>
          </cell>
        </row>
        <row r="6810">
          <cell r="A6810">
            <v>44053</v>
          </cell>
          <cell r="I6810">
            <v>47.428914999999996</v>
          </cell>
          <cell r="J6810">
            <v>90538.811324698734</v>
          </cell>
        </row>
        <row r="6811">
          <cell r="A6811">
            <v>44053</v>
          </cell>
          <cell r="I6811">
            <v>52.537268999999995</v>
          </cell>
          <cell r="J6811">
            <v>104028.33654075128</v>
          </cell>
        </row>
        <row r="6812">
          <cell r="A6812">
            <v>44053</v>
          </cell>
          <cell r="I6812">
            <v>50.235059</v>
          </cell>
          <cell r="J6812">
            <v>101342.57732676607</v>
          </cell>
        </row>
        <row r="6813">
          <cell r="A6813">
            <v>44053</v>
          </cell>
          <cell r="I6813">
            <v>42.597847999999999</v>
          </cell>
          <cell r="J6813">
            <v>85709.202435988496</v>
          </cell>
        </row>
        <row r="6814">
          <cell r="A6814">
            <v>44053</v>
          </cell>
          <cell r="I6814">
            <v>31.399137</v>
          </cell>
          <cell r="J6814">
            <v>60704.550668461801</v>
          </cell>
        </row>
        <row r="6815">
          <cell r="A6815">
            <v>44053</v>
          </cell>
          <cell r="I6815">
            <v>28.509719999999998</v>
          </cell>
          <cell r="J6815">
            <v>51780.392966212428</v>
          </cell>
        </row>
        <row r="6816">
          <cell r="A6816">
            <v>44053</v>
          </cell>
          <cell r="I6816">
            <v>25.780073999999999</v>
          </cell>
          <cell r="J6816">
            <v>44754.084062016795</v>
          </cell>
        </row>
        <row r="6817">
          <cell r="A6817">
            <v>44053</v>
          </cell>
          <cell r="I6817">
            <v>23.144074999999997</v>
          </cell>
          <cell r="J6817">
            <v>35274.525407566885</v>
          </cell>
        </row>
        <row r="6818">
          <cell r="A6818">
            <v>44053</v>
          </cell>
          <cell r="I6818">
            <v>19.993728999999998</v>
          </cell>
          <cell r="J6818">
            <v>26276.908595272173</v>
          </cell>
        </row>
        <row r="6819">
          <cell r="A6819">
            <v>44054</v>
          </cell>
          <cell r="I6819">
            <v>18.754614</v>
          </cell>
          <cell r="J6819">
            <v>21545.931911018306</v>
          </cell>
        </row>
        <row r="6820">
          <cell r="A6820">
            <v>44054</v>
          </cell>
          <cell r="I6820">
            <v>16.496758</v>
          </cell>
          <cell r="J6820">
            <v>16366.280832345959</v>
          </cell>
        </row>
        <row r="6821">
          <cell r="A6821">
            <v>44054</v>
          </cell>
          <cell r="I6821">
            <v>16.034507999999999</v>
          </cell>
          <cell r="J6821">
            <v>14850.467699786775</v>
          </cell>
        </row>
        <row r="6822">
          <cell r="A6822">
            <v>44054</v>
          </cell>
          <cell r="I6822">
            <v>15.250418999999999</v>
          </cell>
          <cell r="J6822">
            <v>13170.466940143997</v>
          </cell>
        </row>
        <row r="6823">
          <cell r="A6823">
            <v>44054</v>
          </cell>
          <cell r="I6823">
            <v>15.289166999999999</v>
          </cell>
          <cell r="J6823">
            <v>13004.081025053991</v>
          </cell>
        </row>
        <row r="6824">
          <cell r="A6824">
            <v>44054</v>
          </cell>
          <cell r="I6824">
            <v>16.060554</v>
          </cell>
          <cell r="J6824">
            <v>13857.772461578574</v>
          </cell>
        </row>
        <row r="6825">
          <cell r="A6825">
            <v>44054</v>
          </cell>
          <cell r="I6825">
            <v>16.712070999999998</v>
          </cell>
          <cell r="J6825">
            <v>14694.678369209245</v>
          </cell>
        </row>
        <row r="6826">
          <cell r="A6826">
            <v>44054</v>
          </cell>
          <cell r="I6826">
            <v>19.606303999999998</v>
          </cell>
          <cell r="J6826">
            <v>17556.875315162437</v>
          </cell>
        </row>
        <row r="6827">
          <cell r="A6827">
            <v>44054</v>
          </cell>
          <cell r="I6827">
            <v>20.505801999999999</v>
          </cell>
          <cell r="J6827">
            <v>19711.465707563551</v>
          </cell>
        </row>
        <row r="6828">
          <cell r="A6828">
            <v>44054</v>
          </cell>
          <cell r="I6828">
            <v>23.024073999999999</v>
          </cell>
          <cell r="J6828">
            <v>24512.705079322841</v>
          </cell>
        </row>
        <row r="6829">
          <cell r="A6829">
            <v>44054</v>
          </cell>
          <cell r="I6829">
            <v>25.208793999999997</v>
          </cell>
          <cell r="J6829">
            <v>29917.638035931835</v>
          </cell>
        </row>
        <row r="6830">
          <cell r="A6830">
            <v>44054</v>
          </cell>
          <cell r="I6830">
            <v>29.184431</v>
          </cell>
          <cell r="J6830">
            <v>37811.25656534436</v>
          </cell>
        </row>
        <row r="6831">
          <cell r="A6831">
            <v>44054</v>
          </cell>
          <cell r="I6831">
            <v>31.179908999999999</v>
          </cell>
          <cell r="J6831">
            <v>44756.069195466516</v>
          </cell>
        </row>
        <row r="6832">
          <cell r="A6832">
            <v>44054</v>
          </cell>
          <cell r="I6832">
            <v>33.550362999999997</v>
          </cell>
          <cell r="J6832">
            <v>51192.625336947676</v>
          </cell>
        </row>
        <row r="6833">
          <cell r="A6833">
            <v>44054</v>
          </cell>
          <cell r="I6833">
            <v>40.498640999999999</v>
          </cell>
          <cell r="J6833">
            <v>66368.092074125336</v>
          </cell>
        </row>
        <row r="6834">
          <cell r="A6834">
            <v>44054</v>
          </cell>
          <cell r="I6834">
            <v>40.116354999999999</v>
          </cell>
          <cell r="J6834">
            <v>68795.284319747894</v>
          </cell>
        </row>
        <row r="6835">
          <cell r="A6835">
            <v>44054</v>
          </cell>
          <cell r="I6835">
            <v>50.397785999999996</v>
          </cell>
          <cell r="J6835">
            <v>90889.066036179269</v>
          </cell>
        </row>
        <row r="6836">
          <cell r="A6836">
            <v>44054</v>
          </cell>
          <cell r="I6836">
            <v>43.768513999999996</v>
          </cell>
          <cell r="J6836">
            <v>81380.920985258505</v>
          </cell>
        </row>
        <row r="6837">
          <cell r="A6837">
            <v>44054</v>
          </cell>
          <cell r="I6837">
            <v>32.589793999999998</v>
          </cell>
          <cell r="J6837">
            <v>59391.99950731064</v>
          </cell>
        </row>
        <row r="6838">
          <cell r="A6838">
            <v>44054</v>
          </cell>
          <cell r="I6838">
            <v>28.630040999999999</v>
          </cell>
          <cell r="J6838">
            <v>49743.307598547137</v>
          </cell>
        </row>
        <row r="6839">
          <cell r="A6839">
            <v>44054</v>
          </cell>
          <cell r="I6839">
            <v>27.665275999999999</v>
          </cell>
          <cell r="J6839">
            <v>44785.61191332747</v>
          </cell>
        </row>
        <row r="6840">
          <cell r="A6840">
            <v>44054</v>
          </cell>
          <cell r="I6840">
            <v>24.885138999999999</v>
          </cell>
          <cell r="J6840">
            <v>38283.612706457185</v>
          </cell>
        </row>
        <row r="6841">
          <cell r="A6841">
            <v>44054</v>
          </cell>
          <cell r="I6841">
            <v>23.110077999999998</v>
          </cell>
          <cell r="J6841">
            <v>31877.60538033281</v>
          </cell>
        </row>
        <row r="6842">
          <cell r="A6842">
            <v>44054</v>
          </cell>
          <cell r="I6842">
            <v>20.662351999999998</v>
          </cell>
          <cell r="J6842">
            <v>24286.215820668305</v>
          </cell>
        </row>
        <row r="6843">
          <cell r="A6843">
            <v>44055</v>
          </cell>
          <cell r="I6843">
            <v>18.378854</v>
          </cell>
          <cell r="J6843">
            <v>18788.731403522903</v>
          </cell>
        </row>
        <row r="6844">
          <cell r="A6844">
            <v>44055</v>
          </cell>
          <cell r="I6844">
            <v>17.809431999999997</v>
          </cell>
          <cell r="J6844">
            <v>16044.052829297347</v>
          </cell>
        </row>
        <row r="6845">
          <cell r="A6845">
            <v>44055</v>
          </cell>
          <cell r="I6845">
            <v>16.422943</v>
          </cell>
          <cell r="J6845">
            <v>13729.322405837802</v>
          </cell>
        </row>
        <row r="6846">
          <cell r="A6846">
            <v>44055</v>
          </cell>
          <cell r="I6846">
            <v>16.019949999999998</v>
          </cell>
          <cell r="J6846">
            <v>12586.181311826545</v>
          </cell>
        </row>
        <row r="6847">
          <cell r="A6847">
            <v>44055</v>
          </cell>
          <cell r="I6847">
            <v>16.232406999999998</v>
          </cell>
          <cell r="J6847">
            <v>12399.687265111674</v>
          </cell>
        </row>
        <row r="6848">
          <cell r="A6848">
            <v>44055</v>
          </cell>
          <cell r="I6848">
            <v>16.763828999999998</v>
          </cell>
          <cell r="J6848">
            <v>12855.34775661785</v>
          </cell>
        </row>
        <row r="6849">
          <cell r="A6849">
            <v>44055</v>
          </cell>
          <cell r="I6849">
            <v>18.078423999999998</v>
          </cell>
          <cell r="J6849">
            <v>14468.49694686717</v>
          </cell>
        </row>
        <row r="6850">
          <cell r="A6850">
            <v>44055</v>
          </cell>
          <cell r="I6850">
            <v>18.776239</v>
          </cell>
          <cell r="J6850">
            <v>15646.528021844049</v>
          </cell>
        </row>
        <row r="6851">
          <cell r="A6851">
            <v>44055</v>
          </cell>
          <cell r="I6851">
            <v>19.673575</v>
          </cell>
          <cell r="J6851">
            <v>18194.369690281204</v>
          </cell>
        </row>
        <row r="6852">
          <cell r="A6852">
            <v>44055</v>
          </cell>
          <cell r="I6852">
            <v>22.063648000000001</v>
          </cell>
          <cell r="J6852">
            <v>23429.121301190316</v>
          </cell>
        </row>
        <row r="6853">
          <cell r="A6853">
            <v>44055</v>
          </cell>
          <cell r="I6853">
            <v>24.090221</v>
          </cell>
          <cell r="J6853">
            <v>28868.97801955447</v>
          </cell>
        </row>
        <row r="6854">
          <cell r="A6854">
            <v>44055</v>
          </cell>
          <cell r="I6854">
            <v>28.947091999999998</v>
          </cell>
          <cell r="J6854">
            <v>39361.678543382906</v>
          </cell>
        </row>
        <row r="6855">
          <cell r="A6855">
            <v>44055</v>
          </cell>
          <cell r="I6855">
            <v>30.579532999999998</v>
          </cell>
          <cell r="J6855">
            <v>45373.193282934539</v>
          </cell>
        </row>
        <row r="6856">
          <cell r="A6856">
            <v>44055</v>
          </cell>
          <cell r="I6856">
            <v>33.977187000000001</v>
          </cell>
          <cell r="J6856">
            <v>53842.085477081921</v>
          </cell>
        </row>
        <row r="6857">
          <cell r="A6857">
            <v>44055</v>
          </cell>
          <cell r="I6857">
            <v>38.945285999999996</v>
          </cell>
          <cell r="J6857">
            <v>64651.704000112055</v>
          </cell>
        </row>
        <row r="6858">
          <cell r="A6858">
            <v>44055</v>
          </cell>
          <cell r="I6858">
            <v>39.0595</v>
          </cell>
          <cell r="J6858">
            <v>67300.598463285249</v>
          </cell>
        </row>
        <row r="6859">
          <cell r="A6859">
            <v>44055</v>
          </cell>
          <cell r="I6859">
            <v>46.604019000000001</v>
          </cell>
          <cell r="J6859">
            <v>83022.508219814612</v>
          </cell>
        </row>
        <row r="6860">
          <cell r="A6860">
            <v>44055</v>
          </cell>
          <cell r="I6860">
            <v>43.552543</v>
          </cell>
          <cell r="J6860">
            <v>79589.783891921543</v>
          </cell>
        </row>
        <row r="6861">
          <cell r="A6861">
            <v>44055</v>
          </cell>
          <cell r="I6861">
            <v>32.856833000000002</v>
          </cell>
          <cell r="J6861">
            <v>58790.731792248342</v>
          </cell>
        </row>
        <row r="6862">
          <cell r="A6862">
            <v>44055</v>
          </cell>
          <cell r="I6862">
            <v>29.672851999999999</v>
          </cell>
          <cell r="J6862">
            <v>49923.821830670386</v>
          </cell>
        </row>
        <row r="6863">
          <cell r="A6863">
            <v>44055</v>
          </cell>
          <cell r="I6863">
            <v>27.177585999999998</v>
          </cell>
          <cell r="J6863">
            <v>43660.799486235475</v>
          </cell>
        </row>
        <row r="6864">
          <cell r="A6864">
            <v>44055</v>
          </cell>
          <cell r="I6864">
            <v>24.002188999999998</v>
          </cell>
          <cell r="J6864">
            <v>36121.851738148369</v>
          </cell>
        </row>
        <row r="6865">
          <cell r="A6865">
            <v>44055</v>
          </cell>
          <cell r="I6865">
            <v>21.573650000000001</v>
          </cell>
          <cell r="J6865">
            <v>28979.916006928925</v>
          </cell>
        </row>
        <row r="6866">
          <cell r="A6866">
            <v>44055</v>
          </cell>
          <cell r="I6866">
            <v>20.302546</v>
          </cell>
          <cell r="J6866">
            <v>23548.726023082618</v>
          </cell>
        </row>
        <row r="6867">
          <cell r="A6867">
            <v>44056</v>
          </cell>
          <cell r="I6867">
            <v>19.176009000000001</v>
          </cell>
          <cell r="J6867">
            <v>19242.85310484398</v>
          </cell>
        </row>
        <row r="6868">
          <cell r="A6868">
            <v>44056</v>
          </cell>
          <cell r="I6868">
            <v>18.235526</v>
          </cell>
          <cell r="J6868">
            <v>16079.098561769988</v>
          </cell>
        </row>
        <row r="6869">
          <cell r="A6869">
            <v>44056</v>
          </cell>
          <cell r="I6869">
            <v>17.398323999999999</v>
          </cell>
          <cell r="J6869">
            <v>13640.096704116026</v>
          </cell>
        </row>
        <row r="6870">
          <cell r="A6870">
            <v>44056</v>
          </cell>
          <cell r="I6870">
            <v>16.327653999999999</v>
          </cell>
          <cell r="J6870">
            <v>12043.146071534104</v>
          </cell>
        </row>
        <row r="6871">
          <cell r="A6871">
            <v>44056</v>
          </cell>
          <cell r="I6871">
            <v>16.561985</v>
          </cell>
          <cell r="J6871">
            <v>12067.227751449574</v>
          </cell>
        </row>
        <row r="6872">
          <cell r="A6872">
            <v>44056</v>
          </cell>
          <cell r="I6872">
            <v>17.555122999999998</v>
          </cell>
          <cell r="J6872">
            <v>12690.671823989149</v>
          </cell>
        </row>
        <row r="6873">
          <cell r="A6873">
            <v>44056</v>
          </cell>
          <cell r="I6873">
            <v>18.396238</v>
          </cell>
          <cell r="J6873">
            <v>13952.551574529611</v>
          </cell>
        </row>
        <row r="6874">
          <cell r="A6874">
            <v>44056</v>
          </cell>
          <cell r="I6874">
            <v>19.539244</v>
          </cell>
          <cell r="J6874">
            <v>16027.349995535715</v>
          </cell>
        </row>
        <row r="6875">
          <cell r="A6875">
            <v>44056</v>
          </cell>
          <cell r="I6875">
            <v>19.857634999999998</v>
          </cell>
          <cell r="J6875">
            <v>18090.299396300292</v>
          </cell>
        </row>
        <row r="6876">
          <cell r="A6876">
            <v>44056</v>
          </cell>
          <cell r="I6876">
            <v>22.328067999999998</v>
          </cell>
          <cell r="J6876">
            <v>22904.006641728025</v>
          </cell>
        </row>
        <row r="6877">
          <cell r="A6877">
            <v>44056</v>
          </cell>
          <cell r="I6877">
            <v>23.872646</v>
          </cell>
          <cell r="J6877">
            <v>28005.002564607214</v>
          </cell>
        </row>
        <row r="6878">
          <cell r="A6878">
            <v>44056</v>
          </cell>
          <cell r="I6878">
            <v>27.186230999999999</v>
          </cell>
          <cell r="J6878">
            <v>37617.639604664786</v>
          </cell>
        </row>
        <row r="6879">
          <cell r="A6879">
            <v>44056</v>
          </cell>
          <cell r="I6879">
            <v>29.693031999999999</v>
          </cell>
          <cell r="J6879">
            <v>46262.768937479661</v>
          </cell>
        </row>
        <row r="6880">
          <cell r="A6880">
            <v>44056</v>
          </cell>
          <cell r="I6880">
            <v>31.606828999999998</v>
          </cell>
          <cell r="J6880">
            <v>52932.213836835013</v>
          </cell>
        </row>
        <row r="6881">
          <cell r="A6881">
            <v>44056</v>
          </cell>
          <cell r="I6881">
            <v>35.333660999999999</v>
          </cell>
          <cell r="J6881">
            <v>62839.061318467197</v>
          </cell>
        </row>
        <row r="6882">
          <cell r="A6882">
            <v>44056</v>
          </cell>
          <cell r="I6882">
            <v>37.022084</v>
          </cell>
          <cell r="J6882">
            <v>69944.001403453527</v>
          </cell>
        </row>
        <row r="6883">
          <cell r="A6883">
            <v>44056</v>
          </cell>
          <cell r="I6883">
            <v>42.313922999999996</v>
          </cell>
          <cell r="J6883">
            <v>83480.275381476153</v>
          </cell>
        </row>
        <row r="6884">
          <cell r="A6884">
            <v>44056</v>
          </cell>
          <cell r="I6884">
            <v>39.539691999999995</v>
          </cell>
          <cell r="J6884">
            <v>80361.97132668423</v>
          </cell>
        </row>
        <row r="6885">
          <cell r="A6885">
            <v>44056</v>
          </cell>
          <cell r="I6885">
            <v>31.400776999999998</v>
          </cell>
          <cell r="J6885">
            <v>62668.653914158429</v>
          </cell>
        </row>
        <row r="6886">
          <cell r="A6886">
            <v>44056</v>
          </cell>
          <cell r="I6886">
            <v>26.842344999999998</v>
          </cell>
          <cell r="J6886">
            <v>50772.245372793361</v>
          </cell>
        </row>
        <row r="6887">
          <cell r="A6887">
            <v>44056</v>
          </cell>
          <cell r="I6887">
            <v>25.024338999999998</v>
          </cell>
          <cell r="J6887">
            <v>44332.325542649909</v>
          </cell>
        </row>
        <row r="6888">
          <cell r="A6888">
            <v>44056</v>
          </cell>
          <cell r="I6888">
            <v>23.109686999999997</v>
          </cell>
          <cell r="J6888">
            <v>38926.413325161666</v>
          </cell>
        </row>
        <row r="6889">
          <cell r="A6889">
            <v>44056</v>
          </cell>
          <cell r="I6889">
            <v>20.573526999999999</v>
          </cell>
          <cell r="J6889">
            <v>31604.210676479805</v>
          </cell>
        </row>
        <row r="6890">
          <cell r="A6890">
            <v>44056</v>
          </cell>
          <cell r="I6890">
            <v>19.054048999999999</v>
          </cell>
          <cell r="J6890">
            <v>24973.728549718198</v>
          </cell>
        </row>
        <row r="6891">
          <cell r="A6891">
            <v>44057</v>
          </cell>
          <cell r="I6891">
            <v>18.995063999999999</v>
          </cell>
          <cell r="J6891">
            <v>21695.837405966755</v>
          </cell>
        </row>
        <row r="6892">
          <cell r="A6892">
            <v>44057</v>
          </cell>
          <cell r="I6892">
            <v>17.577576999999998</v>
          </cell>
          <cell r="J6892">
            <v>18081.234721155168</v>
          </cell>
        </row>
        <row r="6893">
          <cell r="A6893">
            <v>44057</v>
          </cell>
          <cell r="I6893">
            <v>16.536783</v>
          </cell>
          <cell r="J6893">
            <v>15637.463949511668</v>
          </cell>
        </row>
        <row r="6894">
          <cell r="A6894">
            <v>44057</v>
          </cell>
          <cell r="I6894">
            <v>15.847562999999999</v>
          </cell>
          <cell r="J6894">
            <v>14023.657390525883</v>
          </cell>
        </row>
        <row r="6895">
          <cell r="A6895">
            <v>44057</v>
          </cell>
          <cell r="I6895">
            <v>15.491078999999999</v>
          </cell>
          <cell r="J6895">
            <v>12982.565636996096</v>
          </cell>
        </row>
        <row r="6896">
          <cell r="A6896">
            <v>44057</v>
          </cell>
          <cell r="I6896">
            <v>16.954408999999998</v>
          </cell>
          <cell r="J6896">
            <v>14261.026507547123</v>
          </cell>
        </row>
        <row r="6897">
          <cell r="A6897">
            <v>44057</v>
          </cell>
          <cell r="I6897">
            <v>18.307942000000001</v>
          </cell>
          <cell r="J6897">
            <v>15519.298458277519</v>
          </cell>
        </row>
        <row r="6898">
          <cell r="A6898">
            <v>44057</v>
          </cell>
          <cell r="I6898">
            <v>19.154889000000001</v>
          </cell>
          <cell r="J6898">
            <v>17202.348288370624</v>
          </cell>
        </row>
        <row r="6899">
          <cell r="A6899">
            <v>44057</v>
          </cell>
          <cell r="I6899">
            <v>20.333444</v>
          </cell>
          <cell r="J6899">
            <v>20662.472606218249</v>
          </cell>
        </row>
        <row r="6900">
          <cell r="A6900">
            <v>44057</v>
          </cell>
          <cell r="I6900">
            <v>22.220725999999999</v>
          </cell>
          <cell r="J6900">
            <v>25844.16166552066</v>
          </cell>
        </row>
        <row r="6901">
          <cell r="A6901">
            <v>44057</v>
          </cell>
          <cell r="I6901">
            <v>23.528479999999998</v>
          </cell>
          <cell r="J6901">
            <v>29733.619756799206</v>
          </cell>
        </row>
        <row r="6902">
          <cell r="A6902">
            <v>44057</v>
          </cell>
          <cell r="I6902">
            <v>26.598229</v>
          </cell>
          <cell r="J6902">
            <v>38593.029576528817</v>
          </cell>
        </row>
        <row r="6903">
          <cell r="A6903">
            <v>44057</v>
          </cell>
          <cell r="I6903">
            <v>29.205969999999997</v>
          </cell>
          <cell r="J6903">
            <v>46640.403413129199</v>
          </cell>
        </row>
        <row r="6904">
          <cell r="A6904">
            <v>44057</v>
          </cell>
          <cell r="I6904">
            <v>31.303259999999998</v>
          </cell>
          <cell r="J6904">
            <v>53575.826671272494</v>
          </cell>
        </row>
        <row r="6905">
          <cell r="A6905">
            <v>44057</v>
          </cell>
          <cell r="I6905">
            <v>35.027820999999996</v>
          </cell>
          <cell r="J6905">
            <v>62397.318378720352</v>
          </cell>
        </row>
        <row r="6906">
          <cell r="A6906">
            <v>44057</v>
          </cell>
          <cell r="I6906">
            <v>36.646281000000002</v>
          </cell>
          <cell r="J6906">
            <v>65807.617665521073</v>
          </cell>
        </row>
        <row r="6907">
          <cell r="A6907">
            <v>44057</v>
          </cell>
          <cell r="I6907">
            <v>42.011081999999995</v>
          </cell>
          <cell r="J6907">
            <v>76417.878263193648</v>
          </cell>
        </row>
        <row r="6908">
          <cell r="A6908">
            <v>44057</v>
          </cell>
          <cell r="I6908">
            <v>39.256561999999995</v>
          </cell>
          <cell r="J6908">
            <v>70236.23435559147</v>
          </cell>
        </row>
        <row r="6909">
          <cell r="A6909">
            <v>44057</v>
          </cell>
          <cell r="I6909">
            <v>30.51361</v>
          </cell>
          <cell r="J6909">
            <v>51710.467291539935</v>
          </cell>
        </row>
        <row r="6910">
          <cell r="A6910">
            <v>44057</v>
          </cell>
          <cell r="I6910">
            <v>25.824263999999999</v>
          </cell>
          <cell r="J6910">
            <v>40947.734333075299</v>
          </cell>
        </row>
        <row r="6911">
          <cell r="A6911">
            <v>44057</v>
          </cell>
          <cell r="I6911">
            <v>24.646623999999999</v>
          </cell>
          <cell r="J6911">
            <v>36342.857276739029</v>
          </cell>
        </row>
        <row r="6912">
          <cell r="A6912">
            <v>44057</v>
          </cell>
          <cell r="I6912">
            <v>22.853493</v>
          </cell>
          <cell r="J6912">
            <v>32016.352490048917</v>
          </cell>
        </row>
        <row r="6913">
          <cell r="A6913">
            <v>44057</v>
          </cell>
          <cell r="I6913">
            <v>20.584970999999999</v>
          </cell>
          <cell r="J6913">
            <v>26466.156280584582</v>
          </cell>
        </row>
        <row r="6914">
          <cell r="A6914">
            <v>44057</v>
          </cell>
          <cell r="I6914">
            <v>19.223824999999998</v>
          </cell>
          <cell r="J6914">
            <v>21547.922432191997</v>
          </cell>
        </row>
        <row r="6915">
          <cell r="A6915">
            <v>44058</v>
          </cell>
          <cell r="I6915">
            <v>18.472902999999999</v>
          </cell>
          <cell r="J6915">
            <v>18427.184198449704</v>
          </cell>
        </row>
        <row r="6916">
          <cell r="A6916">
            <v>44058</v>
          </cell>
          <cell r="I6916">
            <v>17.386627000000001</v>
          </cell>
          <cell r="J6916">
            <v>15752.223734077977</v>
          </cell>
        </row>
        <row r="6917">
          <cell r="A6917">
            <v>44058</v>
          </cell>
          <cell r="I6917">
            <v>16.281956000000001</v>
          </cell>
          <cell r="J6917">
            <v>13855.167064289697</v>
          </cell>
        </row>
        <row r="6918">
          <cell r="A6918">
            <v>44058</v>
          </cell>
          <cell r="I6918">
            <v>15.128724999999999</v>
          </cell>
          <cell r="J6918">
            <v>12005.188680438185</v>
          </cell>
        </row>
        <row r="6919">
          <cell r="A6919">
            <v>44058</v>
          </cell>
          <cell r="I6919">
            <v>14.521889999999999</v>
          </cell>
          <cell r="J6919">
            <v>11079.671102754688</v>
          </cell>
        </row>
        <row r="6920">
          <cell r="A6920">
            <v>44058</v>
          </cell>
          <cell r="I6920">
            <v>14.65418</v>
          </cell>
          <cell r="J6920">
            <v>11039.684159595818</v>
          </cell>
        </row>
        <row r="6921">
          <cell r="A6921">
            <v>44058</v>
          </cell>
          <cell r="I6921">
            <v>15.456723999999999</v>
          </cell>
          <cell r="J6921">
            <v>11754.490962400858</v>
          </cell>
        </row>
        <row r="6922">
          <cell r="A6922">
            <v>44058</v>
          </cell>
          <cell r="I6922">
            <v>16.014509</v>
          </cell>
          <cell r="J6922">
            <v>12510.033567210836</v>
          </cell>
        </row>
        <row r="6923">
          <cell r="A6923">
            <v>44058</v>
          </cell>
          <cell r="I6923">
            <v>18.573587</v>
          </cell>
          <cell r="J6923">
            <v>16600.013674330912</v>
          </cell>
        </row>
        <row r="6924">
          <cell r="A6924">
            <v>44058</v>
          </cell>
          <cell r="I6924">
            <v>19.434097999999999</v>
          </cell>
          <cell r="J6924">
            <v>19374.245685421651</v>
          </cell>
        </row>
        <row r="6925">
          <cell r="A6925">
            <v>44058</v>
          </cell>
          <cell r="I6925">
            <v>21.106786</v>
          </cell>
          <cell r="J6925">
            <v>23641.911453208322</v>
          </cell>
        </row>
        <row r="6926">
          <cell r="A6926">
            <v>44058</v>
          </cell>
          <cell r="I6926">
            <v>23.961841</v>
          </cell>
          <cell r="J6926">
            <v>30601.163300451524</v>
          </cell>
        </row>
        <row r="6927">
          <cell r="A6927">
            <v>44058</v>
          </cell>
          <cell r="I6927">
            <v>26.274877999999998</v>
          </cell>
          <cell r="J6927">
            <v>35656.607610611172</v>
          </cell>
        </row>
        <row r="6928">
          <cell r="A6928">
            <v>44058</v>
          </cell>
          <cell r="I6928">
            <v>27.153700999999998</v>
          </cell>
          <cell r="J6928">
            <v>39453.971547636043</v>
          </cell>
        </row>
        <row r="6929">
          <cell r="A6929">
            <v>44058</v>
          </cell>
          <cell r="I6929">
            <v>28.220423999999998</v>
          </cell>
          <cell r="J6929">
            <v>42401.82398698719</v>
          </cell>
        </row>
        <row r="6930">
          <cell r="A6930">
            <v>44058</v>
          </cell>
          <cell r="I6930">
            <v>28.186301</v>
          </cell>
          <cell r="J6930">
            <v>43829.89470955007</v>
          </cell>
        </row>
        <row r="6931">
          <cell r="A6931">
            <v>44058</v>
          </cell>
          <cell r="I6931">
            <v>33.530715000000001</v>
          </cell>
          <cell r="J6931">
            <v>50878.055916731537</v>
          </cell>
        </row>
        <row r="6932">
          <cell r="A6932">
            <v>44058</v>
          </cell>
          <cell r="I6932">
            <v>31.307917999999997</v>
          </cell>
          <cell r="J6932">
            <v>48686.003415678948</v>
          </cell>
        </row>
        <row r="6933">
          <cell r="A6933">
            <v>44058</v>
          </cell>
          <cell r="I6933">
            <v>27.169207</v>
          </cell>
          <cell r="J6933">
            <v>41919.058593428053</v>
          </cell>
        </row>
        <row r="6934">
          <cell r="A6934">
            <v>44058</v>
          </cell>
          <cell r="I6934">
            <v>24.602826</v>
          </cell>
          <cell r="J6934">
            <v>35511.054418083702</v>
          </cell>
        </row>
        <row r="6935">
          <cell r="A6935">
            <v>44058</v>
          </cell>
          <cell r="I6935">
            <v>23.282443000000001</v>
          </cell>
          <cell r="J6935">
            <v>31105.623926912682</v>
          </cell>
        </row>
        <row r="6936">
          <cell r="A6936">
            <v>44058</v>
          </cell>
          <cell r="I6936">
            <v>20.316637</v>
          </cell>
          <cell r="J6936">
            <v>26116.41548558521</v>
          </cell>
        </row>
        <row r="6937">
          <cell r="A6937">
            <v>44058</v>
          </cell>
          <cell r="I6937">
            <v>19.376539999999999</v>
          </cell>
          <cell r="J6937">
            <v>22554.507900305234</v>
          </cell>
        </row>
        <row r="6938">
          <cell r="A6938">
            <v>44058</v>
          </cell>
          <cell r="I6938">
            <v>17.600391999999999</v>
          </cell>
          <cell r="J6938">
            <v>17556.180073660791</v>
          </cell>
        </row>
        <row r="6939">
          <cell r="A6939">
            <v>44059</v>
          </cell>
          <cell r="I6939">
            <v>15.340522</v>
          </cell>
          <cell r="J6939">
            <v>13959.152908517251</v>
          </cell>
        </row>
        <row r="6940">
          <cell r="A6940">
            <v>44059</v>
          </cell>
          <cell r="I6940">
            <v>14.935881</v>
          </cell>
          <cell r="J6940">
            <v>12011.860130735831</v>
          </cell>
        </row>
        <row r="6941">
          <cell r="A6941">
            <v>44059</v>
          </cell>
          <cell r="I6941">
            <v>14.224865999999999</v>
          </cell>
          <cell r="J6941">
            <v>10502.142313303599</v>
          </cell>
        </row>
        <row r="6942">
          <cell r="A6942">
            <v>44059</v>
          </cell>
          <cell r="I6942">
            <v>14.046448</v>
          </cell>
          <cell r="J6942">
            <v>9677.2556218541504</v>
          </cell>
        </row>
        <row r="6943">
          <cell r="A6943">
            <v>44059</v>
          </cell>
          <cell r="I6943">
            <v>13.371537</v>
          </cell>
          <cell r="J6943">
            <v>8796.6774346119728</v>
          </cell>
        </row>
        <row r="6944">
          <cell r="A6944">
            <v>44059</v>
          </cell>
          <cell r="I6944">
            <v>12.337843999999999</v>
          </cell>
          <cell r="J6944">
            <v>7931.1858747151555</v>
          </cell>
        </row>
        <row r="6945">
          <cell r="A6945">
            <v>44059</v>
          </cell>
          <cell r="I6945">
            <v>12.638204999999999</v>
          </cell>
          <cell r="J6945">
            <v>8207.0585939375123</v>
          </cell>
        </row>
        <row r="6946">
          <cell r="A6946">
            <v>44059</v>
          </cell>
          <cell r="I6946">
            <v>13.531212999999999</v>
          </cell>
          <cell r="J6946">
            <v>9223.5921841967574</v>
          </cell>
        </row>
        <row r="6947">
          <cell r="A6947">
            <v>44059</v>
          </cell>
          <cell r="I6947">
            <v>15.202558999999999</v>
          </cell>
          <cell r="J6947">
            <v>11723.255619124748</v>
          </cell>
        </row>
        <row r="6948">
          <cell r="A6948">
            <v>44059</v>
          </cell>
          <cell r="I6948">
            <v>16.696237</v>
          </cell>
          <cell r="J6948">
            <v>14840.71942881963</v>
          </cell>
        </row>
        <row r="6949">
          <cell r="A6949">
            <v>44059</v>
          </cell>
          <cell r="I6949">
            <v>18.399858999999999</v>
          </cell>
          <cell r="J6949">
            <v>18318.615110002902</v>
          </cell>
        </row>
        <row r="6950">
          <cell r="A6950">
            <v>44059</v>
          </cell>
          <cell r="I6950">
            <v>20.053189</v>
          </cell>
          <cell r="J6950">
            <v>22546.619195023966</v>
          </cell>
        </row>
        <row r="6951">
          <cell r="A6951">
            <v>44059</v>
          </cell>
          <cell r="I6951">
            <v>21.479733</v>
          </cell>
          <cell r="J6951">
            <v>26167.478534172646</v>
          </cell>
        </row>
        <row r="6952">
          <cell r="A6952">
            <v>44059</v>
          </cell>
          <cell r="I6952">
            <v>23.974000999999998</v>
          </cell>
          <cell r="J6952">
            <v>31240.814158796937</v>
          </cell>
        </row>
        <row r="6953">
          <cell r="A6953">
            <v>44059</v>
          </cell>
          <cell r="I6953">
            <v>25.030591999999999</v>
          </cell>
          <cell r="J6953">
            <v>34200.195288175644</v>
          </cell>
        </row>
        <row r="6954">
          <cell r="A6954">
            <v>44059</v>
          </cell>
          <cell r="I6954">
            <v>25.828500999999999</v>
          </cell>
          <cell r="J6954">
            <v>35284.71182414869</v>
          </cell>
        </row>
        <row r="6955">
          <cell r="A6955">
            <v>44059</v>
          </cell>
          <cell r="I6955">
            <v>28.084868</v>
          </cell>
          <cell r="J6955">
            <v>41690.236057086047</v>
          </cell>
        </row>
        <row r="6956">
          <cell r="A6956">
            <v>44059</v>
          </cell>
          <cell r="I6956">
            <v>32.141810999999997</v>
          </cell>
          <cell r="J6956">
            <v>50368.600100970005</v>
          </cell>
        </row>
        <row r="6957">
          <cell r="A6957">
            <v>44059</v>
          </cell>
          <cell r="I6957">
            <v>26.197347999999998</v>
          </cell>
          <cell r="J6957">
            <v>41977.091709988439</v>
          </cell>
        </row>
        <row r="6958">
          <cell r="A6958">
            <v>44059</v>
          </cell>
          <cell r="I6958">
            <v>24.040464999999998</v>
          </cell>
          <cell r="J6958">
            <v>35950.528934932154</v>
          </cell>
        </row>
        <row r="6959">
          <cell r="A6959">
            <v>44059</v>
          </cell>
          <cell r="I6959">
            <v>22.939651999999999</v>
          </cell>
          <cell r="J6959">
            <v>32292.852453510197</v>
          </cell>
        </row>
        <row r="6960">
          <cell r="A6960">
            <v>44059</v>
          </cell>
          <cell r="I6960">
            <v>20.171211</v>
          </cell>
          <cell r="J6960">
            <v>26916.803426061786</v>
          </cell>
        </row>
        <row r="6961">
          <cell r="A6961">
            <v>44059</v>
          </cell>
          <cell r="I6961">
            <v>19.176651</v>
          </cell>
          <cell r="J6961">
            <v>22598.416413390223</v>
          </cell>
        </row>
        <row r="6962">
          <cell r="A6962">
            <v>44059</v>
          </cell>
          <cell r="I6962">
            <v>16.494145</v>
          </cell>
          <cell r="J6962">
            <v>16721.091145597853</v>
          </cell>
        </row>
        <row r="6963">
          <cell r="A6963">
            <v>44060</v>
          </cell>
          <cell r="I6963">
            <v>14.426753</v>
          </cell>
          <cell r="J6963">
            <v>12575.643861541335</v>
          </cell>
        </row>
        <row r="6964">
          <cell r="A6964">
            <v>44060</v>
          </cell>
          <cell r="I6964">
            <v>13.840188999999999</v>
          </cell>
          <cell r="J6964">
            <v>10769.544965175788</v>
          </cell>
        </row>
        <row r="6965">
          <cell r="A6965">
            <v>44060</v>
          </cell>
          <cell r="I6965">
            <v>12.903471999999999</v>
          </cell>
          <cell r="J6965">
            <v>9352.5685403227653</v>
          </cell>
        </row>
        <row r="6966">
          <cell r="A6966">
            <v>44060</v>
          </cell>
          <cell r="I6966">
            <v>12.263385999999999</v>
          </cell>
          <cell r="J6966">
            <v>8280.3402379345025</v>
          </cell>
        </row>
        <row r="6967">
          <cell r="A6967">
            <v>44060</v>
          </cell>
          <cell r="I6967">
            <v>12.875693999999999</v>
          </cell>
          <cell r="J6967">
            <v>8469.9262510057561</v>
          </cell>
        </row>
        <row r="6968">
          <cell r="A6968">
            <v>44060</v>
          </cell>
          <cell r="I6968">
            <v>13.161856999999999</v>
          </cell>
          <cell r="J6968">
            <v>8834.456813863877</v>
          </cell>
        </row>
        <row r="6969">
          <cell r="A6969">
            <v>44060</v>
          </cell>
          <cell r="I6969">
            <v>15.152813999999999</v>
          </cell>
          <cell r="J6969">
            <v>10834.253360452654</v>
          </cell>
        </row>
        <row r="6970">
          <cell r="A6970">
            <v>44060</v>
          </cell>
          <cell r="I6970">
            <v>16.514595</v>
          </cell>
          <cell r="J6970">
            <v>12397.922564063745</v>
          </cell>
        </row>
        <row r="6971">
          <cell r="A6971">
            <v>44060</v>
          </cell>
          <cell r="I6971">
            <v>18.720917</v>
          </cell>
          <cell r="J6971">
            <v>15458.909874437775</v>
          </cell>
        </row>
        <row r="6972">
          <cell r="A6972">
            <v>44060</v>
          </cell>
          <cell r="I6972">
            <v>19.745175</v>
          </cell>
          <cell r="J6972">
            <v>18386.679398932843</v>
          </cell>
        </row>
        <row r="6973">
          <cell r="A6973">
            <v>44060</v>
          </cell>
          <cell r="I6973">
            <v>21.162564</v>
          </cell>
          <cell r="J6973">
            <v>22324.178038095186</v>
          </cell>
        </row>
        <row r="6974">
          <cell r="A6974">
            <v>44060</v>
          </cell>
          <cell r="I6974">
            <v>24.083500000000001</v>
          </cell>
          <cell r="J6974">
            <v>28128.673413446646</v>
          </cell>
        </row>
        <row r="6975">
          <cell r="A6975">
            <v>44060</v>
          </cell>
          <cell r="I6975">
            <v>26.653538999999999</v>
          </cell>
          <cell r="J6975">
            <v>33372.382494175654</v>
          </cell>
        </row>
        <row r="6976">
          <cell r="A6976">
            <v>44060</v>
          </cell>
          <cell r="I6976">
            <v>29.995964999999998</v>
          </cell>
          <cell r="J6976">
            <v>41082.310077444083</v>
          </cell>
        </row>
        <row r="6977">
          <cell r="A6977">
            <v>44060</v>
          </cell>
          <cell r="I6977">
            <v>32.524490999999998</v>
          </cell>
          <cell r="J6977">
            <v>46973.549437342801</v>
          </cell>
        </row>
        <row r="6978">
          <cell r="A6978">
            <v>44060</v>
          </cell>
          <cell r="I6978">
            <v>36.655349000000001</v>
          </cell>
          <cell r="J6978">
            <v>55218.207978687358</v>
          </cell>
        </row>
        <row r="6979">
          <cell r="A6979">
            <v>44060</v>
          </cell>
          <cell r="I6979">
            <v>42.524063999999996</v>
          </cell>
          <cell r="J6979">
            <v>66403.319223249535</v>
          </cell>
        </row>
        <row r="6980">
          <cell r="A6980">
            <v>44060</v>
          </cell>
          <cell r="I6980">
            <v>43.32235</v>
          </cell>
          <cell r="J6980">
            <v>70649.896471754066</v>
          </cell>
        </row>
        <row r="6981">
          <cell r="A6981">
            <v>44060</v>
          </cell>
          <cell r="I6981">
            <v>32.177278999999999</v>
          </cell>
          <cell r="J6981">
            <v>51792.612264153693</v>
          </cell>
        </row>
        <row r="6982">
          <cell r="A6982">
            <v>44060</v>
          </cell>
          <cell r="I6982">
            <v>28.361597</v>
          </cell>
          <cell r="J6982">
            <v>42639.811163386767</v>
          </cell>
        </row>
        <row r="6983">
          <cell r="A6983">
            <v>44060</v>
          </cell>
          <cell r="I6983">
            <v>27.440331</v>
          </cell>
          <cell r="J6983">
            <v>38190.564229067932</v>
          </cell>
        </row>
        <row r="6984">
          <cell r="A6984">
            <v>44060</v>
          </cell>
          <cell r="I6984">
            <v>23.00703</v>
          </cell>
          <cell r="J6984">
            <v>30464.603256231512</v>
          </cell>
        </row>
        <row r="6985">
          <cell r="A6985">
            <v>44060</v>
          </cell>
          <cell r="I6985">
            <v>19.595621999999999</v>
          </cell>
          <cell r="J6985">
            <v>22982.553861580276</v>
          </cell>
        </row>
        <row r="6986">
          <cell r="A6986">
            <v>44060</v>
          </cell>
          <cell r="I6986">
            <v>17.437822000000001</v>
          </cell>
          <cell r="J6986">
            <v>17338.772500761173</v>
          </cell>
        </row>
        <row r="6987">
          <cell r="A6987">
            <v>44061</v>
          </cell>
          <cell r="I6987">
            <v>14.966904</v>
          </cell>
          <cell r="J6987">
            <v>12731.296305551979</v>
          </cell>
        </row>
        <row r="6988">
          <cell r="A6988">
            <v>44061</v>
          </cell>
          <cell r="I6988">
            <v>14.521718</v>
          </cell>
          <cell r="J6988">
            <v>11063.745639196733</v>
          </cell>
        </row>
        <row r="6989">
          <cell r="A6989">
            <v>44061</v>
          </cell>
          <cell r="I6989">
            <v>13.583758</v>
          </cell>
          <cell r="J6989">
            <v>9424.4407429259281</v>
          </cell>
        </row>
        <row r="6990">
          <cell r="A6990">
            <v>44061</v>
          </cell>
          <cell r="I6990">
            <v>12.215192</v>
          </cell>
          <cell r="J6990">
            <v>8205.1613343309073</v>
          </cell>
        </row>
        <row r="6991">
          <cell r="A6991">
            <v>44061</v>
          </cell>
          <cell r="I6991">
            <v>12.147475999999999</v>
          </cell>
          <cell r="J6991">
            <v>7928.9626420314098</v>
          </cell>
        </row>
        <row r="6992">
          <cell r="A6992">
            <v>44061</v>
          </cell>
          <cell r="I6992">
            <v>13.906215999999999</v>
          </cell>
          <cell r="J6992">
            <v>9176.2701950876144</v>
          </cell>
        </row>
        <row r="6993">
          <cell r="A6993">
            <v>44061</v>
          </cell>
          <cell r="I6993">
            <v>15.29477</v>
          </cell>
          <cell r="J6993">
            <v>10549.081478212349</v>
          </cell>
        </row>
        <row r="6994">
          <cell r="A6994">
            <v>44061</v>
          </cell>
          <cell r="I6994">
            <v>15.629261999999999</v>
          </cell>
          <cell r="J6994">
            <v>11283.854378816959</v>
          </cell>
        </row>
        <row r="6995">
          <cell r="A6995">
            <v>44061</v>
          </cell>
          <cell r="I6995">
            <v>16.990652000000001</v>
          </cell>
          <cell r="J6995">
            <v>13667.625829719382</v>
          </cell>
        </row>
        <row r="6996">
          <cell r="A6996">
            <v>44061</v>
          </cell>
          <cell r="I6996">
            <v>18.917849</v>
          </cell>
          <cell r="J6996">
            <v>15888.670822990369</v>
          </cell>
        </row>
        <row r="6997">
          <cell r="A6997">
            <v>44061</v>
          </cell>
          <cell r="I6997">
            <v>20.168202000000001</v>
          </cell>
          <cell r="J6997">
            <v>18708.314645046259</v>
          </cell>
        </row>
        <row r="6998">
          <cell r="A6998">
            <v>44061</v>
          </cell>
          <cell r="I6998">
            <v>23.015115999999999</v>
          </cell>
          <cell r="J6998">
            <v>22813.987038665811</v>
          </cell>
        </row>
        <row r="6999">
          <cell r="A6999">
            <v>44061</v>
          </cell>
          <cell r="I6999">
            <v>24.564557000000001</v>
          </cell>
          <cell r="J6999">
            <v>25495.149670743289</v>
          </cell>
        </row>
        <row r="7000">
          <cell r="A7000">
            <v>44061</v>
          </cell>
          <cell r="I7000">
            <v>25.213093999999998</v>
          </cell>
          <cell r="J7000">
            <v>27636.106139571522</v>
          </cell>
        </row>
        <row r="7001">
          <cell r="A7001">
            <v>44061</v>
          </cell>
          <cell r="I7001">
            <v>26.80434</v>
          </cell>
          <cell r="J7001">
            <v>31349.594771673452</v>
          </cell>
        </row>
        <row r="7002">
          <cell r="A7002">
            <v>44061</v>
          </cell>
          <cell r="I7002">
            <v>30.221995</v>
          </cell>
          <cell r="J7002">
            <v>37409.210994803398</v>
          </cell>
        </row>
        <row r="7003">
          <cell r="A7003">
            <v>44061</v>
          </cell>
          <cell r="I7003">
            <v>35.962437000000001</v>
          </cell>
          <cell r="J7003">
            <v>46122.281225202052</v>
          </cell>
        </row>
        <row r="7004">
          <cell r="A7004">
            <v>44061</v>
          </cell>
          <cell r="I7004">
            <v>35.488392999999995</v>
          </cell>
          <cell r="J7004">
            <v>48620.053015538309</v>
          </cell>
        </row>
        <row r="7005">
          <cell r="A7005">
            <v>44061</v>
          </cell>
          <cell r="I7005">
            <v>26.365544</v>
          </cell>
          <cell r="J7005">
            <v>35499.711129323136</v>
          </cell>
        </row>
        <row r="7006">
          <cell r="A7006">
            <v>44061</v>
          </cell>
          <cell r="I7006">
            <v>24.632254</v>
          </cell>
          <cell r="J7006">
            <v>30558.267679046556</v>
          </cell>
        </row>
        <row r="7007">
          <cell r="A7007">
            <v>44061</v>
          </cell>
          <cell r="I7007">
            <v>24.188869</v>
          </cell>
          <cell r="J7007">
            <v>28181.989707258406</v>
          </cell>
        </row>
        <row r="7008">
          <cell r="A7008">
            <v>44061</v>
          </cell>
          <cell r="I7008">
            <v>20.686484999999998</v>
          </cell>
          <cell r="J7008">
            <v>22649.933639503535</v>
          </cell>
        </row>
        <row r="7009">
          <cell r="A7009">
            <v>44061</v>
          </cell>
          <cell r="I7009">
            <v>18.904513999999999</v>
          </cell>
          <cell r="J7009">
            <v>18386.792627657262</v>
          </cell>
        </row>
        <row r="7010">
          <cell r="A7010">
            <v>44061</v>
          </cell>
          <cell r="I7010">
            <v>17.331174999999998</v>
          </cell>
          <cell r="J7010">
            <v>14652.895152907036</v>
          </cell>
        </row>
        <row r="7011">
          <cell r="A7011">
            <v>44062</v>
          </cell>
          <cell r="I7011">
            <v>15.072992999999999</v>
          </cell>
          <cell r="J7011">
            <v>11614.100954572254</v>
          </cell>
        </row>
        <row r="7012">
          <cell r="A7012">
            <v>44062</v>
          </cell>
          <cell r="I7012">
            <v>14.985657999999999</v>
          </cell>
          <cell r="J7012">
            <v>10105.952758403351</v>
          </cell>
        </row>
        <row r="7013">
          <cell r="A7013">
            <v>44062</v>
          </cell>
          <cell r="I7013">
            <v>14.128468</v>
          </cell>
          <cell r="J7013">
            <v>8948.1660258184529</v>
          </cell>
        </row>
        <row r="7014">
          <cell r="A7014">
            <v>44062</v>
          </cell>
          <cell r="I7014">
            <v>13.567705</v>
          </cell>
          <cell r="J7014">
            <v>8107.1296801067228</v>
          </cell>
        </row>
        <row r="7015">
          <cell r="A7015">
            <v>44062</v>
          </cell>
          <cell r="I7015">
            <v>13.586902</v>
          </cell>
          <cell r="J7015">
            <v>7956.6679590162639</v>
          </cell>
        </row>
        <row r="7016">
          <cell r="A7016">
            <v>44062</v>
          </cell>
          <cell r="I7016">
            <v>14.847852999999999</v>
          </cell>
          <cell r="J7016">
            <v>8971.8394665669875</v>
          </cell>
        </row>
        <row r="7017">
          <cell r="A7017">
            <v>44062</v>
          </cell>
          <cell r="I7017">
            <v>15.847171999999999</v>
          </cell>
          <cell r="J7017">
            <v>10206.683034493886</v>
          </cell>
        </row>
        <row r="7018">
          <cell r="A7018">
            <v>44062</v>
          </cell>
          <cell r="I7018">
            <v>16.379901</v>
          </cell>
          <cell r="J7018">
            <v>11436.04377768154</v>
          </cell>
        </row>
        <row r="7019">
          <cell r="A7019">
            <v>44062</v>
          </cell>
          <cell r="I7019">
            <v>17.656766999999999</v>
          </cell>
          <cell r="J7019">
            <v>12845.937792975275</v>
          </cell>
        </row>
        <row r="7020">
          <cell r="A7020">
            <v>44062</v>
          </cell>
          <cell r="I7020">
            <v>19.081281999999998</v>
          </cell>
          <cell r="J7020">
            <v>14980.07516240151</v>
          </cell>
        </row>
        <row r="7021">
          <cell r="A7021">
            <v>44062</v>
          </cell>
          <cell r="I7021">
            <v>20.279533000000001</v>
          </cell>
          <cell r="J7021">
            <v>17623.377424006521</v>
          </cell>
        </row>
        <row r="7022">
          <cell r="A7022">
            <v>44062</v>
          </cell>
          <cell r="I7022">
            <v>22.194658999999998</v>
          </cell>
          <cell r="J7022">
            <v>20554.741141985647</v>
          </cell>
        </row>
        <row r="7023">
          <cell r="A7023">
            <v>44062</v>
          </cell>
          <cell r="I7023">
            <v>24.277224999999998</v>
          </cell>
          <cell r="J7023">
            <v>24382.983040320563</v>
          </cell>
        </row>
        <row r="7024">
          <cell r="A7024">
            <v>44062</v>
          </cell>
          <cell r="I7024">
            <v>25.18412</v>
          </cell>
          <cell r="J7024">
            <v>27589.595464426482</v>
          </cell>
        </row>
        <row r="7025">
          <cell r="A7025">
            <v>44062</v>
          </cell>
          <cell r="I7025">
            <v>26.069790999999999</v>
          </cell>
          <cell r="J7025">
            <v>29553.494622260703</v>
          </cell>
        </row>
        <row r="7026">
          <cell r="A7026">
            <v>44062</v>
          </cell>
          <cell r="I7026">
            <v>28.500952999999999</v>
          </cell>
          <cell r="J7026">
            <v>34483.230574434521</v>
          </cell>
        </row>
        <row r="7027">
          <cell r="A7027">
            <v>44062</v>
          </cell>
          <cell r="I7027">
            <v>29.912236999999998</v>
          </cell>
          <cell r="J7027">
            <v>38285.17588074485</v>
          </cell>
        </row>
        <row r="7028">
          <cell r="A7028">
            <v>44062</v>
          </cell>
          <cell r="I7028">
            <v>29.999742999999999</v>
          </cell>
          <cell r="J7028">
            <v>40783.550165689041</v>
          </cell>
        </row>
        <row r="7029">
          <cell r="A7029">
            <v>44062</v>
          </cell>
          <cell r="I7029">
            <v>26.454566</v>
          </cell>
          <cell r="J7029">
            <v>35577.384600064681</v>
          </cell>
        </row>
        <row r="7030">
          <cell r="A7030">
            <v>44062</v>
          </cell>
          <cell r="I7030">
            <v>24.782169999999997</v>
          </cell>
          <cell r="J7030">
            <v>31667.909462437663</v>
          </cell>
        </row>
        <row r="7031">
          <cell r="A7031">
            <v>44062</v>
          </cell>
          <cell r="I7031">
            <v>24.360619999999997</v>
          </cell>
          <cell r="J7031">
            <v>28891.766629596164</v>
          </cell>
        </row>
        <row r="7032">
          <cell r="A7032">
            <v>44062</v>
          </cell>
          <cell r="I7032">
            <v>21.193272999999998</v>
          </cell>
          <cell r="J7032">
            <v>23729.091050168943</v>
          </cell>
        </row>
        <row r="7033">
          <cell r="A7033">
            <v>44062</v>
          </cell>
          <cell r="I7033">
            <v>18.966784999999998</v>
          </cell>
          <cell r="J7033">
            <v>18814.487315517101</v>
          </cell>
        </row>
        <row r="7034">
          <cell r="A7034">
            <v>44062</v>
          </cell>
          <cell r="I7034">
            <v>16.805250999999998</v>
          </cell>
          <cell r="J7034">
            <v>13943.609068622207</v>
          </cell>
        </row>
        <row r="7035">
          <cell r="A7035">
            <v>44063</v>
          </cell>
          <cell r="I7035">
            <v>15.415769999999998</v>
          </cell>
          <cell r="J7035">
            <v>11458.120266804737</v>
          </cell>
        </row>
        <row r="7036">
          <cell r="A7036">
            <v>44063</v>
          </cell>
          <cell r="I7036">
            <v>14.799208999999999</v>
          </cell>
          <cell r="J7036">
            <v>9802.1094928777438</v>
          </cell>
        </row>
        <row r="7037">
          <cell r="A7037">
            <v>44063</v>
          </cell>
          <cell r="I7037">
            <v>14.10154</v>
          </cell>
          <cell r="J7037">
            <v>8894.3162818409091</v>
          </cell>
        </row>
        <row r="7038">
          <cell r="A7038">
            <v>44063</v>
          </cell>
          <cell r="I7038">
            <v>12.651200999999999</v>
          </cell>
          <cell r="J7038">
            <v>7696.9570963610877</v>
          </cell>
        </row>
        <row r="7039">
          <cell r="A7039">
            <v>44063</v>
          </cell>
          <cell r="I7039">
            <v>13.607885999999999</v>
          </cell>
          <cell r="J7039">
            <v>8202.5780635139145</v>
          </cell>
        </row>
        <row r="7040">
          <cell r="A7040">
            <v>44063</v>
          </cell>
          <cell r="I7040">
            <v>14.779888999999999</v>
          </cell>
          <cell r="J7040">
            <v>9001.7073864846898</v>
          </cell>
        </row>
        <row r="7041">
          <cell r="A7041">
            <v>44063</v>
          </cell>
          <cell r="I7041">
            <v>16.178701999999998</v>
          </cell>
          <cell r="J7041">
            <v>10363.749189880135</v>
          </cell>
        </row>
        <row r="7042">
          <cell r="A7042">
            <v>44063</v>
          </cell>
          <cell r="I7042">
            <v>16.439563</v>
          </cell>
          <cell r="J7042">
            <v>11491.00136811441</v>
          </cell>
        </row>
        <row r="7043">
          <cell r="A7043">
            <v>44063</v>
          </cell>
          <cell r="I7043">
            <v>17.407299999999999</v>
          </cell>
          <cell r="J7043">
            <v>12561.190063494803</v>
          </cell>
        </row>
        <row r="7044">
          <cell r="A7044">
            <v>44063</v>
          </cell>
          <cell r="I7044">
            <v>18.92191</v>
          </cell>
          <cell r="J7044">
            <v>15202.444202920624</v>
          </cell>
        </row>
        <row r="7045">
          <cell r="A7045">
            <v>44063</v>
          </cell>
          <cell r="I7045">
            <v>20.119281000000001</v>
          </cell>
          <cell r="J7045">
            <v>17054.208926624317</v>
          </cell>
        </row>
        <row r="7046">
          <cell r="A7046">
            <v>44063</v>
          </cell>
          <cell r="I7046">
            <v>22.010645999999998</v>
          </cell>
          <cell r="J7046">
            <v>20591.206126090518</v>
          </cell>
        </row>
        <row r="7047">
          <cell r="A7047">
            <v>44063</v>
          </cell>
          <cell r="I7047">
            <v>23.712526999999998</v>
          </cell>
          <cell r="J7047">
            <v>24312.286235996376</v>
          </cell>
        </row>
        <row r="7048">
          <cell r="A7048">
            <v>44063</v>
          </cell>
          <cell r="I7048">
            <v>26.419271999999999</v>
          </cell>
          <cell r="J7048">
            <v>28474.909651566395</v>
          </cell>
        </row>
        <row r="7049">
          <cell r="A7049">
            <v>44063</v>
          </cell>
          <cell r="I7049">
            <v>28.312652</v>
          </cell>
          <cell r="J7049">
            <v>33284.540677172998</v>
          </cell>
        </row>
        <row r="7050">
          <cell r="A7050">
            <v>44063</v>
          </cell>
          <cell r="I7050">
            <v>33.685921999999998</v>
          </cell>
          <cell r="J7050">
            <v>43218.58091220232</v>
          </cell>
        </row>
        <row r="7051">
          <cell r="A7051">
            <v>44063</v>
          </cell>
          <cell r="I7051">
            <v>39.444103999999996</v>
          </cell>
          <cell r="J7051">
            <v>56959.852255615908</v>
          </cell>
        </row>
        <row r="7052">
          <cell r="A7052">
            <v>44063</v>
          </cell>
          <cell r="I7052">
            <v>35.661265999999998</v>
          </cell>
          <cell r="J7052">
            <v>54769.907735741072</v>
          </cell>
        </row>
        <row r="7053">
          <cell r="A7053">
            <v>44063</v>
          </cell>
          <cell r="I7053">
            <v>28.518470999999998</v>
          </cell>
          <cell r="J7053">
            <v>43630.458706295925</v>
          </cell>
        </row>
        <row r="7054">
          <cell r="A7054">
            <v>44063</v>
          </cell>
          <cell r="I7054">
            <v>26.353883</v>
          </cell>
          <cell r="J7054">
            <v>37188.502655128425</v>
          </cell>
        </row>
        <row r="7055">
          <cell r="A7055">
            <v>44063</v>
          </cell>
          <cell r="I7055">
            <v>25.438374</v>
          </cell>
          <cell r="J7055">
            <v>33298.497284021956</v>
          </cell>
        </row>
        <row r="7056">
          <cell r="A7056">
            <v>44063</v>
          </cell>
          <cell r="I7056">
            <v>22.195028999999998</v>
          </cell>
          <cell r="J7056">
            <v>27714.289558036256</v>
          </cell>
        </row>
        <row r="7057">
          <cell r="A7057">
            <v>44063</v>
          </cell>
          <cell r="I7057">
            <v>19.765428999999997</v>
          </cell>
          <cell r="J7057">
            <v>21636.970161327936</v>
          </cell>
        </row>
        <row r="7058">
          <cell r="A7058">
            <v>44063</v>
          </cell>
          <cell r="I7058">
            <v>17.615883999999998</v>
          </cell>
          <cell r="J7058">
            <v>15934.767530506475</v>
          </cell>
        </row>
        <row r="7059">
          <cell r="A7059">
            <v>44064</v>
          </cell>
          <cell r="I7059">
            <v>15.229066999999999</v>
          </cell>
          <cell r="J7059">
            <v>11936.326119474094</v>
          </cell>
        </row>
        <row r="7060">
          <cell r="A7060">
            <v>44064</v>
          </cell>
          <cell r="I7060">
            <v>15.011742999999999</v>
          </cell>
          <cell r="J7060">
            <v>10460.081089674302</v>
          </cell>
        </row>
        <row r="7061">
          <cell r="A7061">
            <v>44064</v>
          </cell>
          <cell r="I7061">
            <v>14.081337</v>
          </cell>
          <cell r="J7061">
            <v>9353.5329742275899</v>
          </cell>
        </row>
        <row r="7062">
          <cell r="A7062">
            <v>44064</v>
          </cell>
          <cell r="I7062">
            <v>12.368347999999999</v>
          </cell>
          <cell r="J7062">
            <v>8102.509826558191</v>
          </cell>
        </row>
        <row r="7063">
          <cell r="A7063">
            <v>44064</v>
          </cell>
          <cell r="I7063">
            <v>12.679508999999999</v>
          </cell>
          <cell r="J7063">
            <v>8131.6604555618514</v>
          </cell>
        </row>
        <row r="7064">
          <cell r="A7064">
            <v>44064</v>
          </cell>
          <cell r="I7064">
            <v>14.650255</v>
          </cell>
          <cell r="J7064">
            <v>9374.4091587356361</v>
          </cell>
        </row>
        <row r="7065">
          <cell r="A7065">
            <v>44064</v>
          </cell>
          <cell r="I7065">
            <v>15.530863</v>
          </cell>
          <cell r="J7065">
            <v>10713.952087369487</v>
          </cell>
        </row>
        <row r="7066">
          <cell r="A7066">
            <v>44064</v>
          </cell>
          <cell r="I7066">
            <v>16.728898000000001</v>
          </cell>
          <cell r="J7066">
            <v>11759.790226948755</v>
          </cell>
        </row>
        <row r="7067">
          <cell r="A7067">
            <v>44064</v>
          </cell>
          <cell r="I7067">
            <v>18.232198</v>
          </cell>
          <cell r="J7067">
            <v>14239.197353856671</v>
          </cell>
        </row>
        <row r="7068">
          <cell r="A7068">
            <v>44064</v>
          </cell>
          <cell r="I7068">
            <v>19.537941999999997</v>
          </cell>
          <cell r="J7068">
            <v>16452.208324264997</v>
          </cell>
        </row>
        <row r="7069">
          <cell r="A7069">
            <v>44064</v>
          </cell>
          <cell r="I7069">
            <v>22.375717999999999</v>
          </cell>
          <cell r="J7069">
            <v>20929.134668031966</v>
          </cell>
        </row>
        <row r="7070">
          <cell r="A7070">
            <v>44064</v>
          </cell>
          <cell r="I7070">
            <v>25.882352999999998</v>
          </cell>
          <cell r="J7070">
            <v>26892.495869777249</v>
          </cell>
        </row>
        <row r="7071">
          <cell r="A7071">
            <v>44064</v>
          </cell>
          <cell r="I7071">
            <v>28.522997</v>
          </cell>
          <cell r="J7071">
            <v>33404.104385447208</v>
          </cell>
        </row>
        <row r="7072">
          <cell r="A7072">
            <v>44064</v>
          </cell>
          <cell r="I7072">
            <v>31.799330999999999</v>
          </cell>
          <cell r="J7072">
            <v>41014.027704549335</v>
          </cell>
        </row>
        <row r="7073">
          <cell r="A7073">
            <v>44064</v>
          </cell>
          <cell r="I7073">
            <v>33.350735999999998</v>
          </cell>
          <cell r="J7073">
            <v>47661.491261732597</v>
          </cell>
        </row>
        <row r="7074">
          <cell r="A7074">
            <v>44064</v>
          </cell>
          <cell r="I7074">
            <v>36.717068999999995</v>
          </cell>
          <cell r="J7074">
            <v>55376.247671196361</v>
          </cell>
        </row>
        <row r="7075">
          <cell r="A7075">
            <v>44064</v>
          </cell>
          <cell r="I7075">
            <v>44.155501000000001</v>
          </cell>
          <cell r="J7075">
            <v>69402.53249847269</v>
          </cell>
        </row>
        <row r="7076">
          <cell r="A7076">
            <v>44064</v>
          </cell>
          <cell r="I7076">
            <v>41.185881999999999</v>
          </cell>
          <cell r="J7076">
            <v>64750.348011424569</v>
          </cell>
        </row>
        <row r="7077">
          <cell r="A7077">
            <v>44064</v>
          </cell>
          <cell r="I7077">
            <v>31.863453</v>
          </cell>
          <cell r="J7077">
            <v>49534.072628458358</v>
          </cell>
        </row>
        <row r="7078">
          <cell r="A7078">
            <v>44064</v>
          </cell>
          <cell r="I7078">
            <v>27.520900000000001</v>
          </cell>
          <cell r="J7078">
            <v>40486.724897708191</v>
          </cell>
        </row>
        <row r="7079">
          <cell r="A7079">
            <v>44064</v>
          </cell>
          <cell r="I7079">
            <v>26.808083999999997</v>
          </cell>
          <cell r="J7079">
            <v>37457.348453219056</v>
          </cell>
        </row>
        <row r="7080">
          <cell r="A7080">
            <v>44064</v>
          </cell>
          <cell r="I7080">
            <v>23.129092</v>
          </cell>
          <cell r="J7080">
            <v>30494.718288878925</v>
          </cell>
        </row>
        <row r="7081">
          <cell r="A7081">
            <v>44064</v>
          </cell>
          <cell r="I7081">
            <v>21.013700999999998</v>
          </cell>
          <cell r="J7081">
            <v>24933.646667251825</v>
          </cell>
        </row>
        <row r="7082">
          <cell r="A7082">
            <v>44064</v>
          </cell>
          <cell r="I7082">
            <v>19.240445999999999</v>
          </cell>
          <cell r="J7082">
            <v>20518.573684499075</v>
          </cell>
        </row>
        <row r="7083">
          <cell r="A7083">
            <v>44065</v>
          </cell>
          <cell r="I7083">
            <v>16.036597</v>
          </cell>
          <cell r="J7083">
            <v>15348.791137044529</v>
          </cell>
        </row>
        <row r="7084">
          <cell r="A7084">
            <v>44065</v>
          </cell>
          <cell r="I7084">
            <v>14.733255999999999</v>
          </cell>
          <cell r="J7084">
            <v>12547.621251244629</v>
          </cell>
        </row>
        <row r="7085">
          <cell r="A7085">
            <v>44065</v>
          </cell>
          <cell r="I7085">
            <v>13.66089</v>
          </cell>
          <cell r="J7085">
            <v>10500.295275123712</v>
          </cell>
        </row>
        <row r="7086">
          <cell r="A7086">
            <v>44065</v>
          </cell>
          <cell r="I7086">
            <v>13.255989</v>
          </cell>
          <cell r="J7086">
            <v>9550.2309957909183</v>
          </cell>
        </row>
        <row r="7087">
          <cell r="A7087">
            <v>44065</v>
          </cell>
          <cell r="I7087">
            <v>12.459842</v>
          </cell>
          <cell r="J7087">
            <v>8900.9557414965166</v>
          </cell>
        </row>
        <row r="7088">
          <cell r="A7088">
            <v>44065</v>
          </cell>
          <cell r="I7088">
            <v>13.125233</v>
          </cell>
          <cell r="J7088">
            <v>9008.6368436748471</v>
          </cell>
        </row>
        <row r="7089">
          <cell r="A7089">
            <v>44065</v>
          </cell>
          <cell r="I7089">
            <v>13.282371999999999</v>
          </cell>
          <cell r="J7089">
            <v>9045.2357457570215</v>
          </cell>
        </row>
        <row r="7090">
          <cell r="A7090">
            <v>44065</v>
          </cell>
          <cell r="I7090">
            <v>13.32029</v>
          </cell>
          <cell r="J7090">
            <v>9829.3000720556884</v>
          </cell>
        </row>
        <row r="7091">
          <cell r="A7091">
            <v>44065</v>
          </cell>
          <cell r="I7091">
            <v>15.423216999999999</v>
          </cell>
          <cell r="J7091">
            <v>13115.354632267665</v>
          </cell>
        </row>
        <row r="7092">
          <cell r="A7092">
            <v>44065</v>
          </cell>
          <cell r="I7092">
            <v>17.591563999999998</v>
          </cell>
          <cell r="J7092">
            <v>17454.305195463046</v>
          </cell>
        </row>
        <row r="7093">
          <cell r="A7093">
            <v>44065</v>
          </cell>
          <cell r="I7093">
            <v>19.442491</v>
          </cell>
          <cell r="J7093">
            <v>21517.570616677713</v>
          </cell>
        </row>
        <row r="7094">
          <cell r="A7094">
            <v>44065</v>
          </cell>
          <cell r="I7094">
            <v>23.166902</v>
          </cell>
          <cell r="J7094">
            <v>30261.537182669988</v>
          </cell>
        </row>
        <row r="7095">
          <cell r="A7095">
            <v>44065</v>
          </cell>
          <cell r="I7095">
            <v>25.416657999999998</v>
          </cell>
          <cell r="J7095">
            <v>37098.936482227204</v>
          </cell>
        </row>
        <row r="7096">
          <cell r="A7096">
            <v>44065</v>
          </cell>
          <cell r="I7096">
            <v>26.744923</v>
          </cell>
          <cell r="J7096">
            <v>40709.689349748296</v>
          </cell>
        </row>
        <row r="7097">
          <cell r="A7097">
            <v>44065</v>
          </cell>
          <cell r="I7097">
            <v>28.385178</v>
          </cell>
          <cell r="J7097">
            <v>44609.916319095842</v>
          </cell>
        </row>
        <row r="7098">
          <cell r="A7098">
            <v>44065</v>
          </cell>
          <cell r="I7098">
            <v>30.218560999999998</v>
          </cell>
          <cell r="J7098">
            <v>49657.892785391537</v>
          </cell>
        </row>
        <row r="7099">
          <cell r="A7099">
            <v>44065</v>
          </cell>
          <cell r="I7099">
            <v>36.224021</v>
          </cell>
          <cell r="J7099">
            <v>58561.91963851326</v>
          </cell>
        </row>
        <row r="7100">
          <cell r="A7100">
            <v>44065</v>
          </cell>
          <cell r="I7100">
            <v>39.702044000000001</v>
          </cell>
          <cell r="J7100">
            <v>62395.764753991672</v>
          </cell>
        </row>
        <row r="7101">
          <cell r="A7101">
            <v>44065</v>
          </cell>
          <cell r="I7101">
            <v>30.126170999999999</v>
          </cell>
          <cell r="J7101">
            <v>45595.727722547264</v>
          </cell>
        </row>
        <row r="7102">
          <cell r="A7102">
            <v>44065</v>
          </cell>
          <cell r="I7102">
            <v>26.092461999999998</v>
          </cell>
          <cell r="J7102">
            <v>37305.729602501015</v>
          </cell>
        </row>
        <row r="7103">
          <cell r="A7103">
            <v>44065</v>
          </cell>
          <cell r="I7103">
            <v>26.172488999999999</v>
          </cell>
          <cell r="J7103">
            <v>36095.534330335337</v>
          </cell>
        </row>
        <row r="7104">
          <cell r="A7104">
            <v>44065</v>
          </cell>
          <cell r="I7104">
            <v>22.369866999999999</v>
          </cell>
          <cell r="J7104">
            <v>29542.848101451022</v>
          </cell>
        </row>
        <row r="7105">
          <cell r="A7105">
            <v>44065</v>
          </cell>
          <cell r="I7105">
            <v>20.115271999999997</v>
          </cell>
          <cell r="J7105">
            <v>24207.827170837256</v>
          </cell>
        </row>
        <row r="7106">
          <cell r="A7106">
            <v>44065</v>
          </cell>
          <cell r="I7106">
            <v>17.910681999999998</v>
          </cell>
          <cell r="J7106">
            <v>19197.186106880756</v>
          </cell>
        </row>
        <row r="7107">
          <cell r="A7107">
            <v>44066</v>
          </cell>
          <cell r="I7107">
            <v>16.057433</v>
          </cell>
          <cell r="J7107">
            <v>14953.808774410729</v>
          </cell>
        </row>
        <row r="7108">
          <cell r="A7108">
            <v>44066</v>
          </cell>
          <cell r="I7108">
            <v>14.995629999999998</v>
          </cell>
          <cell r="J7108">
            <v>12536.874846329038</v>
          </cell>
        </row>
        <row r="7109">
          <cell r="A7109">
            <v>44066</v>
          </cell>
          <cell r="I7109">
            <v>14.074670999999999</v>
          </cell>
          <cell r="J7109">
            <v>10854.905721953108</v>
          </cell>
        </row>
        <row r="7110">
          <cell r="A7110">
            <v>44066</v>
          </cell>
          <cell r="I7110">
            <v>13.598868</v>
          </cell>
          <cell r="J7110">
            <v>9851.9580811599662</v>
          </cell>
        </row>
        <row r="7111">
          <cell r="A7111">
            <v>44066</v>
          </cell>
          <cell r="I7111">
            <v>13.755182999999999</v>
          </cell>
          <cell r="J7111">
            <v>9444.0036296869421</v>
          </cell>
        </row>
        <row r="7112">
          <cell r="A7112">
            <v>44066</v>
          </cell>
          <cell r="I7112">
            <v>13.792904999999999</v>
          </cell>
          <cell r="J7112">
            <v>9567.33764522614</v>
          </cell>
        </row>
        <row r="7113">
          <cell r="A7113">
            <v>44066</v>
          </cell>
          <cell r="I7113">
            <v>13.565005999999999</v>
          </cell>
          <cell r="J7113">
            <v>9594.3928678375687</v>
          </cell>
        </row>
        <row r="7114">
          <cell r="A7114">
            <v>44066</v>
          </cell>
          <cell r="I7114">
            <v>13.779027999999998</v>
          </cell>
          <cell r="J7114">
            <v>9873.356039141614</v>
          </cell>
        </row>
        <row r="7115">
          <cell r="A7115">
            <v>44066</v>
          </cell>
          <cell r="I7115">
            <v>15.118722999999999</v>
          </cell>
          <cell r="J7115">
            <v>12419.224378146273</v>
          </cell>
        </row>
        <row r="7116">
          <cell r="A7116">
            <v>44066</v>
          </cell>
          <cell r="I7116">
            <v>17.403275000000001</v>
          </cell>
          <cell r="J7116">
            <v>16977.441639125955</v>
          </cell>
        </row>
        <row r="7117">
          <cell r="A7117">
            <v>44066</v>
          </cell>
          <cell r="I7117">
            <v>19.386039</v>
          </cell>
          <cell r="J7117">
            <v>22149.785788149264</v>
          </cell>
        </row>
        <row r="7118">
          <cell r="A7118">
            <v>44066</v>
          </cell>
          <cell r="I7118">
            <v>22.697808999999999</v>
          </cell>
          <cell r="J7118">
            <v>29937.642202663934</v>
          </cell>
        </row>
        <row r="7119">
          <cell r="A7119">
            <v>44066</v>
          </cell>
          <cell r="I7119">
            <v>24.403057999999998</v>
          </cell>
          <cell r="J7119">
            <v>35688.642529088094</v>
          </cell>
        </row>
        <row r="7120">
          <cell r="A7120">
            <v>44066</v>
          </cell>
          <cell r="I7120">
            <v>26.684017999999998</v>
          </cell>
          <cell r="J7120">
            <v>41628.093776476147</v>
          </cell>
        </row>
        <row r="7121">
          <cell r="A7121">
            <v>44066</v>
          </cell>
          <cell r="I7121">
            <v>30.922684999999998</v>
          </cell>
          <cell r="J7121">
            <v>51235.948793808224</v>
          </cell>
        </row>
        <row r="7122">
          <cell r="A7122">
            <v>44066</v>
          </cell>
          <cell r="I7122">
            <v>32.561171999999999</v>
          </cell>
          <cell r="J7122">
            <v>56717.087447933482</v>
          </cell>
        </row>
        <row r="7123">
          <cell r="A7123">
            <v>44066</v>
          </cell>
          <cell r="I7123">
            <v>38.563544</v>
          </cell>
          <cell r="J7123">
            <v>69552.256409884038</v>
          </cell>
        </row>
        <row r="7124">
          <cell r="A7124">
            <v>44066</v>
          </cell>
          <cell r="I7124">
            <v>42.877514999999995</v>
          </cell>
          <cell r="J7124">
            <v>79839.438357618914</v>
          </cell>
        </row>
        <row r="7125">
          <cell r="A7125">
            <v>44066</v>
          </cell>
          <cell r="I7125">
            <v>33.139277</v>
          </cell>
          <cell r="J7125">
            <v>60838.794688166949</v>
          </cell>
        </row>
        <row r="7126">
          <cell r="A7126">
            <v>44066</v>
          </cell>
          <cell r="I7126">
            <v>28.873923999999999</v>
          </cell>
          <cell r="J7126">
            <v>50929.820904735025</v>
          </cell>
        </row>
        <row r="7127">
          <cell r="A7127">
            <v>44066</v>
          </cell>
          <cell r="I7127">
            <v>28.483808999999997</v>
          </cell>
          <cell r="J7127">
            <v>47484.840928284946</v>
          </cell>
        </row>
        <row r="7128">
          <cell r="A7128">
            <v>44066</v>
          </cell>
          <cell r="I7128">
            <v>23.779588999999998</v>
          </cell>
          <cell r="J7128">
            <v>37583.344113082836</v>
          </cell>
        </row>
        <row r="7129">
          <cell r="A7129">
            <v>44066</v>
          </cell>
          <cell r="I7129">
            <v>22.138068000000001</v>
          </cell>
          <cell r="J7129">
            <v>30579.751482786192</v>
          </cell>
        </row>
        <row r="7130">
          <cell r="A7130">
            <v>44066</v>
          </cell>
          <cell r="I7130">
            <v>19.165766999999999</v>
          </cell>
          <cell r="J7130">
            <v>22957.623075413132</v>
          </cell>
        </row>
        <row r="7131">
          <cell r="A7131">
            <v>44067</v>
          </cell>
          <cell r="I7131">
            <v>17.483239999999999</v>
          </cell>
          <cell r="J7131">
            <v>17991.177037459987</v>
          </cell>
        </row>
        <row r="7132">
          <cell r="A7132">
            <v>44067</v>
          </cell>
          <cell r="I7132">
            <v>16.118331999999999</v>
          </cell>
          <cell r="J7132">
            <v>14875.240323505635</v>
          </cell>
        </row>
        <row r="7133">
          <cell r="A7133">
            <v>44067</v>
          </cell>
          <cell r="I7133">
            <v>15.746253999999999</v>
          </cell>
          <cell r="J7133">
            <v>13229.762227675907</v>
          </cell>
        </row>
        <row r="7134">
          <cell r="A7134">
            <v>44067</v>
          </cell>
          <cell r="I7134">
            <v>15.018500000000001</v>
          </cell>
          <cell r="J7134">
            <v>12026.418271382763</v>
          </cell>
        </row>
        <row r="7135">
          <cell r="A7135">
            <v>44067</v>
          </cell>
          <cell r="I7135">
            <v>15.191343</v>
          </cell>
          <cell r="J7135">
            <v>11676.641805320851</v>
          </cell>
        </row>
        <row r="7136">
          <cell r="A7136">
            <v>44067</v>
          </cell>
          <cell r="I7136">
            <v>15.930783999999999</v>
          </cell>
          <cell r="J7136">
            <v>12267.354536667692</v>
          </cell>
        </row>
        <row r="7137">
          <cell r="A7137">
            <v>44067</v>
          </cell>
          <cell r="I7137">
            <v>17.271383</v>
          </cell>
          <cell r="J7137">
            <v>14212.199727034766</v>
          </cell>
        </row>
        <row r="7138">
          <cell r="A7138">
            <v>44067</v>
          </cell>
          <cell r="I7138">
            <v>18.840980999999999</v>
          </cell>
          <cell r="J7138">
            <v>15764.837621874651</v>
          </cell>
        </row>
        <row r="7139">
          <cell r="A7139">
            <v>44067</v>
          </cell>
          <cell r="I7139">
            <v>20.217558999999998</v>
          </cell>
          <cell r="J7139">
            <v>19135.603302813695</v>
          </cell>
        </row>
        <row r="7140">
          <cell r="A7140">
            <v>44067</v>
          </cell>
          <cell r="I7140">
            <v>23.019292999999998</v>
          </cell>
          <cell r="J7140">
            <v>25071.00040593851</v>
          </cell>
        </row>
        <row r="7141">
          <cell r="A7141">
            <v>44067</v>
          </cell>
          <cell r="I7141">
            <v>26.427260999999998</v>
          </cell>
          <cell r="J7141">
            <v>33752.27882112388</v>
          </cell>
        </row>
        <row r="7142">
          <cell r="A7142">
            <v>44067</v>
          </cell>
          <cell r="I7142">
            <v>29.596724999999999</v>
          </cell>
          <cell r="J7142">
            <v>42223.341534520034</v>
          </cell>
        </row>
        <row r="7143">
          <cell r="A7143">
            <v>44067</v>
          </cell>
          <cell r="I7143">
            <v>32.104818999999999</v>
          </cell>
          <cell r="J7143">
            <v>49523.000593713012</v>
          </cell>
        </row>
        <row r="7144">
          <cell r="A7144">
            <v>44067</v>
          </cell>
          <cell r="I7144">
            <v>37.0565</v>
          </cell>
          <cell r="J7144">
            <v>60019.36366736202</v>
          </cell>
        </row>
        <row r="7145">
          <cell r="A7145">
            <v>44067</v>
          </cell>
          <cell r="I7145">
            <v>42.055350999999995</v>
          </cell>
          <cell r="J7145">
            <v>70749.373110401779</v>
          </cell>
        </row>
        <row r="7146">
          <cell r="A7146">
            <v>44067</v>
          </cell>
          <cell r="I7146">
            <v>49.494115000000001</v>
          </cell>
          <cell r="J7146">
            <v>87556.221337688185</v>
          </cell>
        </row>
        <row r="7147">
          <cell r="A7147">
            <v>44067</v>
          </cell>
          <cell r="I7147">
            <v>56.256355999999997</v>
          </cell>
          <cell r="J7147">
            <v>103755.21955838683</v>
          </cell>
        </row>
        <row r="7148">
          <cell r="A7148">
            <v>44067</v>
          </cell>
          <cell r="I7148">
            <v>55.953252999999997</v>
          </cell>
          <cell r="J7148">
            <v>104665.9679212211</v>
          </cell>
        </row>
        <row r="7149">
          <cell r="A7149">
            <v>44067</v>
          </cell>
          <cell r="I7149">
            <v>38.988129999999998</v>
          </cell>
          <cell r="J7149">
            <v>71908.555792186409</v>
          </cell>
        </row>
        <row r="7150">
          <cell r="A7150">
            <v>44067</v>
          </cell>
          <cell r="I7150">
            <v>31.240300999999999</v>
          </cell>
          <cell r="J7150">
            <v>53542.219448889264</v>
          </cell>
        </row>
        <row r="7151">
          <cell r="A7151">
            <v>44067</v>
          </cell>
          <cell r="I7151">
            <v>28.603403999999998</v>
          </cell>
          <cell r="J7151">
            <v>46362.939418864386</v>
          </cell>
        </row>
        <row r="7152">
          <cell r="A7152">
            <v>44067</v>
          </cell>
          <cell r="I7152">
            <v>25.441645999999999</v>
          </cell>
          <cell r="J7152">
            <v>38740.094898153671</v>
          </cell>
        </row>
        <row r="7153">
          <cell r="A7153">
            <v>44067</v>
          </cell>
          <cell r="I7153">
            <v>23.467884999999999</v>
          </cell>
          <cell r="J7153">
            <v>31379.149751540193</v>
          </cell>
        </row>
        <row r="7154">
          <cell r="A7154">
            <v>44067</v>
          </cell>
          <cell r="I7154">
            <v>19.885106</v>
          </cell>
          <cell r="J7154">
            <v>23296.52200791462</v>
          </cell>
        </row>
        <row r="7155">
          <cell r="A7155">
            <v>44068</v>
          </cell>
          <cell r="I7155">
            <v>18.067302999999999</v>
          </cell>
          <cell r="J7155">
            <v>18426.340127536543</v>
          </cell>
        </row>
        <row r="7156">
          <cell r="A7156">
            <v>44068</v>
          </cell>
          <cell r="I7156">
            <v>16.834706999999998</v>
          </cell>
          <cell r="J7156">
            <v>15616.871916049362</v>
          </cell>
        </row>
        <row r="7157">
          <cell r="A7157">
            <v>44068</v>
          </cell>
          <cell r="I7157">
            <v>16.041694</v>
          </cell>
          <cell r="J7157">
            <v>14396.867579492893</v>
          </cell>
        </row>
        <row r="7158">
          <cell r="A7158">
            <v>44068</v>
          </cell>
          <cell r="I7158">
            <v>15.127493999999999</v>
          </cell>
          <cell r="J7158">
            <v>13019.015829049809</v>
          </cell>
        </row>
        <row r="7159">
          <cell r="A7159">
            <v>44068</v>
          </cell>
          <cell r="I7159">
            <v>14.844467999999999</v>
          </cell>
          <cell r="J7159">
            <v>12242.808422478449</v>
          </cell>
        </row>
        <row r="7160">
          <cell r="A7160">
            <v>44068</v>
          </cell>
          <cell r="I7160">
            <v>15.784257999999999</v>
          </cell>
          <cell r="J7160">
            <v>13048.99352245696</v>
          </cell>
        </row>
        <row r="7161">
          <cell r="A7161">
            <v>44068</v>
          </cell>
          <cell r="I7161">
            <v>17.127835999999999</v>
          </cell>
          <cell r="J7161">
            <v>15362.872538221667</v>
          </cell>
        </row>
        <row r="7162">
          <cell r="A7162">
            <v>44068</v>
          </cell>
          <cell r="I7162">
            <v>18.632311999999999</v>
          </cell>
          <cell r="J7162">
            <v>17632.623441155825</v>
          </cell>
        </row>
        <row r="7163">
          <cell r="A7163">
            <v>44068</v>
          </cell>
          <cell r="I7163">
            <v>19.458068999999998</v>
          </cell>
          <cell r="J7163">
            <v>19993.444126706683</v>
          </cell>
        </row>
        <row r="7164">
          <cell r="A7164">
            <v>44068</v>
          </cell>
          <cell r="I7164">
            <v>23.599951999999998</v>
          </cell>
          <cell r="J7164">
            <v>27830.537861915596</v>
          </cell>
        </row>
        <row r="7165">
          <cell r="A7165">
            <v>44068</v>
          </cell>
          <cell r="I7165">
            <v>28.204535999999997</v>
          </cell>
          <cell r="J7165">
            <v>38735.657499607521</v>
          </cell>
        </row>
        <row r="7166">
          <cell r="A7166">
            <v>44068</v>
          </cell>
          <cell r="I7166">
            <v>34.926722999999996</v>
          </cell>
          <cell r="J7166">
            <v>54801.800025687153</v>
          </cell>
        </row>
        <row r="7167">
          <cell r="A7167">
            <v>44068</v>
          </cell>
          <cell r="I7167">
            <v>39.596888</v>
          </cell>
          <cell r="J7167">
            <v>68674.937635790644</v>
          </cell>
        </row>
        <row r="7168">
          <cell r="A7168">
            <v>44068</v>
          </cell>
          <cell r="I7168">
            <v>49.805575999999995</v>
          </cell>
          <cell r="J7168">
            <v>91059.768727905437</v>
          </cell>
        </row>
        <row r="7169">
          <cell r="A7169">
            <v>44068</v>
          </cell>
          <cell r="I7169">
            <v>55.839047999999998</v>
          </cell>
          <cell r="J7169">
            <v>106792.14138976658</v>
          </cell>
        </row>
        <row r="7170">
          <cell r="A7170">
            <v>44068</v>
          </cell>
          <cell r="I7170">
            <v>64.645831000000001</v>
          </cell>
          <cell r="J7170">
            <v>123335.4523147382</v>
          </cell>
        </row>
        <row r="7171">
          <cell r="A7171">
            <v>44068</v>
          </cell>
          <cell r="I7171">
            <v>69.867487999999994</v>
          </cell>
          <cell r="J7171">
            <v>130309.17470316327</v>
          </cell>
        </row>
        <row r="7172">
          <cell r="A7172">
            <v>44068</v>
          </cell>
          <cell r="I7172">
            <v>66.457527999999996</v>
          </cell>
          <cell r="J7172">
            <v>121837.11851605921</v>
          </cell>
        </row>
        <row r="7173">
          <cell r="A7173">
            <v>44068</v>
          </cell>
          <cell r="I7173">
            <v>51.476112000000001</v>
          </cell>
          <cell r="J7173">
            <v>93069.591957044191</v>
          </cell>
        </row>
        <row r="7174">
          <cell r="A7174">
            <v>44068</v>
          </cell>
          <cell r="I7174">
            <v>36.065638</v>
          </cell>
          <cell r="J7174">
            <v>61493.904555459871</v>
          </cell>
        </row>
        <row r="7175">
          <cell r="A7175">
            <v>44068</v>
          </cell>
          <cell r="I7175">
            <v>33.359862</v>
          </cell>
          <cell r="J7175">
            <v>54258.604171521256</v>
          </cell>
        </row>
        <row r="7176">
          <cell r="A7176">
            <v>44068</v>
          </cell>
          <cell r="I7176">
            <v>28.123141</v>
          </cell>
          <cell r="J7176">
            <v>42431.206343508158</v>
          </cell>
        </row>
        <row r="7177">
          <cell r="A7177">
            <v>44068</v>
          </cell>
          <cell r="I7177">
            <v>24.975110999999998</v>
          </cell>
          <cell r="J7177">
            <v>32802.027440595259</v>
          </cell>
        </row>
        <row r="7178">
          <cell r="A7178">
            <v>44068</v>
          </cell>
          <cell r="I7178">
            <v>20.104922999999999</v>
          </cell>
          <cell r="J7178">
            <v>23269.45225774181</v>
          </cell>
        </row>
        <row r="7179">
          <cell r="A7179">
            <v>44069</v>
          </cell>
          <cell r="I7179">
            <v>18.515253999999999</v>
          </cell>
          <cell r="J7179">
            <v>19164.173062069054</v>
          </cell>
        </row>
        <row r="7180">
          <cell r="A7180">
            <v>44069</v>
          </cell>
          <cell r="I7180">
            <v>18.083631999999998</v>
          </cell>
          <cell r="J7180">
            <v>16437.381066473463</v>
          </cell>
        </row>
        <row r="7181">
          <cell r="A7181">
            <v>44069</v>
          </cell>
          <cell r="I7181">
            <v>16.963498999999999</v>
          </cell>
          <cell r="J7181">
            <v>14074.271622787208</v>
          </cell>
        </row>
        <row r="7182">
          <cell r="A7182">
            <v>44069</v>
          </cell>
          <cell r="I7182">
            <v>15.981836999999999</v>
          </cell>
          <cell r="J7182">
            <v>12421.70143812192</v>
          </cell>
        </row>
        <row r="7183">
          <cell r="A7183">
            <v>44069</v>
          </cell>
          <cell r="I7183">
            <v>15.735042999999999</v>
          </cell>
          <cell r="J7183">
            <v>11895.863596796649</v>
          </cell>
        </row>
        <row r="7184">
          <cell r="A7184">
            <v>44069</v>
          </cell>
          <cell r="I7184">
            <v>16.713087999999999</v>
          </cell>
          <cell r="J7184">
            <v>12504.947912439007</v>
          </cell>
        </row>
        <row r="7185">
          <cell r="A7185">
            <v>44069</v>
          </cell>
          <cell r="I7185">
            <v>18.046496999999999</v>
          </cell>
          <cell r="J7185">
            <v>14605.554592888397</v>
          </cell>
        </row>
        <row r="7186">
          <cell r="A7186">
            <v>44069</v>
          </cell>
          <cell r="I7186">
            <v>18.804152999999999</v>
          </cell>
          <cell r="J7186">
            <v>15752.383690765375</v>
          </cell>
        </row>
        <row r="7187">
          <cell r="A7187">
            <v>44069</v>
          </cell>
          <cell r="I7187">
            <v>19.500872999999999</v>
          </cell>
          <cell r="J7187">
            <v>17970.686041337689</v>
          </cell>
        </row>
        <row r="7188">
          <cell r="A7188">
            <v>44069</v>
          </cell>
          <cell r="I7188">
            <v>22.036200000000001</v>
          </cell>
          <cell r="J7188">
            <v>22611.006820511178</v>
          </cell>
        </row>
        <row r="7189">
          <cell r="A7189">
            <v>44069</v>
          </cell>
          <cell r="I7189">
            <v>27.390179</v>
          </cell>
          <cell r="J7189">
            <v>32517.612265676191</v>
          </cell>
        </row>
        <row r="7190">
          <cell r="A7190">
            <v>44069</v>
          </cell>
          <cell r="I7190">
            <v>31.722380999999999</v>
          </cell>
          <cell r="J7190">
            <v>43849.525794746478</v>
          </cell>
        </row>
        <row r="7191">
          <cell r="A7191">
            <v>44069</v>
          </cell>
          <cell r="I7191">
            <v>38.186828999999996</v>
          </cell>
          <cell r="J7191">
            <v>58522.2670585823</v>
          </cell>
        </row>
        <row r="7192">
          <cell r="A7192">
            <v>44069</v>
          </cell>
          <cell r="I7192">
            <v>44.344888999999995</v>
          </cell>
          <cell r="J7192">
            <v>72926.617589871443</v>
          </cell>
        </row>
        <row r="7193">
          <cell r="A7193">
            <v>44069</v>
          </cell>
          <cell r="I7193">
            <v>51.805022999999998</v>
          </cell>
          <cell r="J7193">
            <v>89666.395307419487</v>
          </cell>
        </row>
        <row r="7194">
          <cell r="A7194">
            <v>44069</v>
          </cell>
          <cell r="I7194">
            <v>58.77216</v>
          </cell>
          <cell r="J7194">
            <v>106657.87176636305</v>
          </cell>
        </row>
        <row r="7195">
          <cell r="A7195">
            <v>44069</v>
          </cell>
          <cell r="I7195">
            <v>62.431844999999996</v>
          </cell>
          <cell r="J7195">
            <v>117782.27663671326</v>
          </cell>
        </row>
        <row r="7196">
          <cell r="A7196">
            <v>44069</v>
          </cell>
          <cell r="I7196">
            <v>57.711539999999999</v>
          </cell>
          <cell r="J7196">
            <v>112833.90464288123</v>
          </cell>
        </row>
        <row r="7197">
          <cell r="A7197">
            <v>44069</v>
          </cell>
          <cell r="I7197">
            <v>41.384201999999995</v>
          </cell>
          <cell r="J7197">
            <v>79008.18244874425</v>
          </cell>
        </row>
        <row r="7198">
          <cell r="A7198">
            <v>44069</v>
          </cell>
          <cell r="I7198">
            <v>34.836728000000001</v>
          </cell>
          <cell r="J7198">
            <v>62892.470643959234</v>
          </cell>
        </row>
        <row r="7199">
          <cell r="A7199">
            <v>44069</v>
          </cell>
          <cell r="I7199">
            <v>29.304639999999999</v>
          </cell>
          <cell r="J7199">
            <v>51028.70028327631</v>
          </cell>
        </row>
        <row r="7200">
          <cell r="A7200">
            <v>44069</v>
          </cell>
          <cell r="I7200">
            <v>26.027909999999999</v>
          </cell>
          <cell r="J7200">
            <v>42208.092524198772</v>
          </cell>
        </row>
        <row r="7201">
          <cell r="A7201">
            <v>44069</v>
          </cell>
          <cell r="I7201">
            <v>22.999209</v>
          </cell>
          <cell r="J7201">
            <v>33061.726786540683</v>
          </cell>
        </row>
        <row r="7202">
          <cell r="A7202">
            <v>44069</v>
          </cell>
          <cell r="I7202">
            <v>20.034200999999999</v>
          </cell>
          <cell r="J7202">
            <v>25675.047668282306</v>
          </cell>
        </row>
        <row r="7203">
          <cell r="A7203">
            <v>44070</v>
          </cell>
          <cell r="I7203">
            <v>18.314218999999998</v>
          </cell>
          <cell r="J7203">
            <v>20716.237431198624</v>
          </cell>
        </row>
        <row r="7204">
          <cell r="A7204">
            <v>44070</v>
          </cell>
          <cell r="I7204">
            <v>17.309232999999999</v>
          </cell>
          <cell r="J7204">
            <v>17652.207909716046</v>
          </cell>
        </row>
        <row r="7205">
          <cell r="A7205">
            <v>44070</v>
          </cell>
          <cell r="I7205">
            <v>16.285978999999998</v>
          </cell>
          <cell r="J7205">
            <v>15317.701399843783</v>
          </cell>
        </row>
        <row r="7206">
          <cell r="A7206">
            <v>44070</v>
          </cell>
          <cell r="I7206">
            <v>15.456987</v>
          </cell>
          <cell r="J7206">
            <v>13589.066800362281</v>
          </cell>
        </row>
        <row r="7207">
          <cell r="A7207">
            <v>44070</v>
          </cell>
          <cell r="I7207">
            <v>15.568892999999999</v>
          </cell>
          <cell r="J7207">
            <v>13316.018004566933</v>
          </cell>
        </row>
        <row r="7208">
          <cell r="A7208">
            <v>44070</v>
          </cell>
          <cell r="I7208">
            <v>16.701384000000001</v>
          </cell>
          <cell r="J7208">
            <v>14133.486291930569</v>
          </cell>
        </row>
        <row r="7209">
          <cell r="A7209">
            <v>44070</v>
          </cell>
          <cell r="I7209">
            <v>17.852043999999999</v>
          </cell>
          <cell r="J7209">
            <v>15822.801998059282</v>
          </cell>
        </row>
        <row r="7210">
          <cell r="A7210">
            <v>44070</v>
          </cell>
          <cell r="I7210">
            <v>19.144863000000001</v>
          </cell>
          <cell r="J7210">
            <v>18002.552472744221</v>
          </cell>
        </row>
        <row r="7211">
          <cell r="A7211">
            <v>44070</v>
          </cell>
          <cell r="I7211">
            <v>19.798798999999999</v>
          </cell>
          <cell r="J7211">
            <v>20343.428146269329</v>
          </cell>
        </row>
        <row r="7212">
          <cell r="A7212">
            <v>44070</v>
          </cell>
          <cell r="I7212">
            <v>23.273212999999998</v>
          </cell>
          <cell r="J7212">
            <v>27018.59019606877</v>
          </cell>
        </row>
        <row r="7213">
          <cell r="A7213">
            <v>44070</v>
          </cell>
          <cell r="I7213">
            <v>28.109378</v>
          </cell>
          <cell r="J7213">
            <v>35398.154710881412</v>
          </cell>
        </row>
        <row r="7214">
          <cell r="A7214">
            <v>44070</v>
          </cell>
          <cell r="I7214">
            <v>32.821894999999998</v>
          </cell>
          <cell r="J7214">
            <v>45155.805380004655</v>
          </cell>
        </row>
        <row r="7215">
          <cell r="A7215">
            <v>44070</v>
          </cell>
          <cell r="I7215">
            <v>38.161403</v>
          </cell>
          <cell r="J7215">
            <v>56698.854695773429</v>
          </cell>
        </row>
        <row r="7216">
          <cell r="A7216">
            <v>44070</v>
          </cell>
          <cell r="I7216">
            <v>46.123252999999998</v>
          </cell>
          <cell r="J7216">
            <v>75727.865713898529</v>
          </cell>
        </row>
        <row r="7217">
          <cell r="A7217">
            <v>44070</v>
          </cell>
          <cell r="I7217">
            <v>54.037679999999995</v>
          </cell>
          <cell r="J7217">
            <v>94269.752100497295</v>
          </cell>
        </row>
        <row r="7218">
          <cell r="A7218">
            <v>44070</v>
          </cell>
          <cell r="I7218">
            <v>64.650182999999998</v>
          </cell>
          <cell r="J7218">
            <v>117229.61041780192</v>
          </cell>
        </row>
        <row r="7219">
          <cell r="A7219">
            <v>44070</v>
          </cell>
          <cell r="I7219">
            <v>70.569638999999995</v>
          </cell>
          <cell r="J7219">
            <v>129091.19592331759</v>
          </cell>
        </row>
        <row r="7220">
          <cell r="A7220">
            <v>44070</v>
          </cell>
          <cell r="I7220">
            <v>65.385205999999997</v>
          </cell>
          <cell r="J7220">
            <v>119052.40429678222</v>
          </cell>
        </row>
        <row r="7221">
          <cell r="A7221">
            <v>44070</v>
          </cell>
          <cell r="I7221">
            <v>45.233900000000006</v>
          </cell>
          <cell r="J7221">
            <v>79462.385158597172</v>
          </cell>
        </row>
        <row r="7222">
          <cell r="A7222">
            <v>44070</v>
          </cell>
          <cell r="I7222">
            <v>34.933084999999998</v>
          </cell>
          <cell r="J7222">
            <v>58063.087889126888</v>
          </cell>
        </row>
        <row r="7223">
          <cell r="A7223">
            <v>44070</v>
          </cell>
          <cell r="I7223">
            <v>31.013200000000001</v>
          </cell>
          <cell r="J7223">
            <v>49802.897676825662</v>
          </cell>
        </row>
        <row r="7224">
          <cell r="A7224">
            <v>44070</v>
          </cell>
          <cell r="I7224">
            <v>27.919504</v>
          </cell>
          <cell r="J7224">
            <v>42153.346869604771</v>
          </cell>
        </row>
        <row r="7225">
          <cell r="A7225">
            <v>44070</v>
          </cell>
          <cell r="I7225">
            <v>24.144807</v>
          </cell>
          <cell r="J7225">
            <v>33502.68003554477</v>
          </cell>
        </row>
        <row r="7226">
          <cell r="A7226">
            <v>44070</v>
          </cell>
          <cell r="I7226">
            <v>21.426240999999997</v>
          </cell>
          <cell r="J7226">
            <v>26471.284501128095</v>
          </cell>
        </row>
        <row r="7227">
          <cell r="A7227">
            <v>44071</v>
          </cell>
          <cell r="I7227">
            <v>19.527750999999999</v>
          </cell>
          <cell r="J7227">
            <v>21621.776395093751</v>
          </cell>
        </row>
        <row r="7228">
          <cell r="A7228">
            <v>44071</v>
          </cell>
          <cell r="I7228">
            <v>18.479225</v>
          </cell>
          <cell r="J7228">
            <v>18182.19611502875</v>
          </cell>
        </row>
        <row r="7229">
          <cell r="A7229">
            <v>44071</v>
          </cell>
          <cell r="I7229">
            <v>17.301424000000001</v>
          </cell>
          <cell r="J7229">
            <v>16022.624935642007</v>
          </cell>
        </row>
        <row r="7230">
          <cell r="A7230">
            <v>44071</v>
          </cell>
          <cell r="I7230">
            <v>16.928751999999999</v>
          </cell>
          <cell r="J7230">
            <v>15321.394128259497</v>
          </cell>
        </row>
        <row r="7231">
          <cell r="A7231">
            <v>44071</v>
          </cell>
          <cell r="I7231">
            <v>16.573156000000001</v>
          </cell>
          <cell r="J7231">
            <v>14411.847332163916</v>
          </cell>
        </row>
        <row r="7232">
          <cell r="A7232">
            <v>44071</v>
          </cell>
          <cell r="I7232">
            <v>17.582398999999999</v>
          </cell>
          <cell r="J7232">
            <v>15360.431059743047</v>
          </cell>
        </row>
        <row r="7233">
          <cell r="A7233">
            <v>44071</v>
          </cell>
          <cell r="I7233">
            <v>19.476258999999999</v>
          </cell>
          <cell r="J7233">
            <v>18138.877170031956</v>
          </cell>
        </row>
        <row r="7234">
          <cell r="A7234">
            <v>44071</v>
          </cell>
          <cell r="I7234">
            <v>19.992162999999998</v>
          </cell>
          <cell r="J7234">
            <v>19895.161338050129</v>
          </cell>
        </row>
        <row r="7235">
          <cell r="A7235">
            <v>44071</v>
          </cell>
          <cell r="I7235">
            <v>21.767160000000001</v>
          </cell>
          <cell r="J7235">
            <v>23347.3273862856</v>
          </cell>
        </row>
        <row r="7236">
          <cell r="A7236">
            <v>44071</v>
          </cell>
          <cell r="I7236">
            <v>24.191184</v>
          </cell>
          <cell r="J7236">
            <v>27791.417016767165</v>
          </cell>
        </row>
        <row r="7237">
          <cell r="A7237">
            <v>44071</v>
          </cell>
          <cell r="I7237">
            <v>26.319035</v>
          </cell>
          <cell r="J7237">
            <v>34275.947132298359</v>
          </cell>
        </row>
        <row r="7238">
          <cell r="A7238">
            <v>44071</v>
          </cell>
          <cell r="I7238">
            <v>30.716839</v>
          </cell>
          <cell r="J7238">
            <v>45005.576978982725</v>
          </cell>
        </row>
        <row r="7239">
          <cell r="A7239">
            <v>44071</v>
          </cell>
          <cell r="I7239">
            <v>32.000354999999999</v>
          </cell>
          <cell r="J7239">
            <v>50981.289236016128</v>
          </cell>
        </row>
        <row r="7240">
          <cell r="A7240">
            <v>44071</v>
          </cell>
          <cell r="I7240">
            <v>35.947355999999999</v>
          </cell>
          <cell r="J7240">
            <v>55990.818932557508</v>
          </cell>
        </row>
        <row r="7241">
          <cell r="A7241">
            <v>44071</v>
          </cell>
          <cell r="I7241">
            <v>39.366904999999996</v>
          </cell>
          <cell r="J7241">
            <v>61158.178260701781</v>
          </cell>
        </row>
        <row r="7242">
          <cell r="A7242">
            <v>44071</v>
          </cell>
          <cell r="I7242">
            <v>41.212530000000001</v>
          </cell>
          <cell r="J7242">
            <v>64343.82472897078</v>
          </cell>
        </row>
        <row r="7243">
          <cell r="A7243">
            <v>44071</v>
          </cell>
          <cell r="I7243">
            <v>43.374037000000001</v>
          </cell>
          <cell r="J7243">
            <v>67376.43862233877</v>
          </cell>
        </row>
        <row r="7244">
          <cell r="A7244">
            <v>44071</v>
          </cell>
          <cell r="I7244">
            <v>39.415233000000001</v>
          </cell>
          <cell r="J7244">
            <v>62100.108533351973</v>
          </cell>
        </row>
        <row r="7245">
          <cell r="A7245">
            <v>44071</v>
          </cell>
          <cell r="I7245">
            <v>32.073988999999997</v>
          </cell>
          <cell r="J7245">
            <v>48783.179922106821</v>
          </cell>
        </row>
        <row r="7246">
          <cell r="A7246">
            <v>44071</v>
          </cell>
          <cell r="I7246">
            <v>28.910592999999999</v>
          </cell>
          <cell r="J7246">
            <v>41762.660312870401</v>
          </cell>
        </row>
        <row r="7247">
          <cell r="A7247">
            <v>44071</v>
          </cell>
          <cell r="I7247">
            <v>26.928950999999998</v>
          </cell>
          <cell r="J7247">
            <v>37626.774017674215</v>
          </cell>
        </row>
        <row r="7248">
          <cell r="A7248">
            <v>44071</v>
          </cell>
          <cell r="I7248">
            <v>24.454170999999999</v>
          </cell>
          <cell r="J7248">
            <v>32416.842539381811</v>
          </cell>
        </row>
        <row r="7249">
          <cell r="A7249">
            <v>44071</v>
          </cell>
          <cell r="I7249">
            <v>22.294468999999999</v>
          </cell>
          <cell r="J7249">
            <v>26945.102994489262</v>
          </cell>
        </row>
        <row r="7250">
          <cell r="A7250">
            <v>44071</v>
          </cell>
          <cell r="I7250">
            <v>19.7195</v>
          </cell>
          <cell r="J7250">
            <v>20682.372976159459</v>
          </cell>
        </row>
        <row r="7251">
          <cell r="A7251">
            <v>44072</v>
          </cell>
          <cell r="I7251">
            <v>18.086430999999997</v>
          </cell>
          <cell r="J7251">
            <v>17047.89371147344</v>
          </cell>
        </row>
        <row r="7252">
          <cell r="A7252">
            <v>44072</v>
          </cell>
          <cell r="I7252">
            <v>17.236032999999999</v>
          </cell>
          <cell r="J7252">
            <v>14940.683503062843</v>
          </cell>
        </row>
        <row r="7253">
          <cell r="A7253">
            <v>44072</v>
          </cell>
          <cell r="I7253">
            <v>16.315131000000001</v>
          </cell>
          <cell r="J7253">
            <v>12771.790545717018</v>
          </cell>
        </row>
        <row r="7254">
          <cell r="A7254">
            <v>44072</v>
          </cell>
          <cell r="I7254">
            <v>15.785316</v>
          </cell>
          <cell r="J7254">
            <v>12309.074457630999</v>
          </cell>
        </row>
        <row r="7255">
          <cell r="A7255">
            <v>44072</v>
          </cell>
          <cell r="I7255">
            <v>15.382677999999999</v>
          </cell>
          <cell r="J7255">
            <v>11205.072609093646</v>
          </cell>
        </row>
        <row r="7256">
          <cell r="A7256">
            <v>44072</v>
          </cell>
          <cell r="I7256">
            <v>15.280519</v>
          </cell>
          <cell r="J7256">
            <v>11086.123041390163</v>
          </cell>
        </row>
        <row r="7257">
          <cell r="A7257">
            <v>44072</v>
          </cell>
          <cell r="I7257">
            <v>15.895524999999999</v>
          </cell>
          <cell r="J7257">
            <v>11821.819187661211</v>
          </cell>
        </row>
        <row r="7258">
          <cell r="A7258">
            <v>44072</v>
          </cell>
          <cell r="I7258">
            <v>16.091791000000001</v>
          </cell>
          <cell r="J7258">
            <v>12558.518244222281</v>
          </cell>
        </row>
        <row r="7259">
          <cell r="A7259">
            <v>44072</v>
          </cell>
          <cell r="I7259">
            <v>17.026478000000001</v>
          </cell>
          <cell r="J7259">
            <v>15763.996777753444</v>
          </cell>
        </row>
        <row r="7260">
          <cell r="A7260">
            <v>44072</v>
          </cell>
          <cell r="I7260">
            <v>19.385626999999999</v>
          </cell>
          <cell r="J7260">
            <v>20382.201177445899</v>
          </cell>
        </row>
        <row r="7261">
          <cell r="A7261">
            <v>44072</v>
          </cell>
          <cell r="I7261">
            <v>19.870514</v>
          </cell>
          <cell r="J7261">
            <v>22860.011249136947</v>
          </cell>
        </row>
        <row r="7262">
          <cell r="A7262">
            <v>44072</v>
          </cell>
          <cell r="I7262">
            <v>20.954484000000001</v>
          </cell>
          <cell r="J7262">
            <v>26761.295860894159</v>
          </cell>
        </row>
        <row r="7263">
          <cell r="A7263">
            <v>44072</v>
          </cell>
          <cell r="I7263">
            <v>22.540457999999997</v>
          </cell>
          <cell r="J7263">
            <v>31392.736353249609</v>
          </cell>
        </row>
        <row r="7264">
          <cell r="A7264">
            <v>44072</v>
          </cell>
          <cell r="I7264">
            <v>23.113634999999999</v>
          </cell>
          <cell r="J7264">
            <v>33943.935109016413</v>
          </cell>
        </row>
        <row r="7265">
          <cell r="A7265">
            <v>44072</v>
          </cell>
          <cell r="I7265">
            <v>24.160415</v>
          </cell>
          <cell r="J7265">
            <v>36917.735521068229</v>
          </cell>
        </row>
        <row r="7266">
          <cell r="A7266">
            <v>44072</v>
          </cell>
          <cell r="I7266">
            <v>25.384084999999999</v>
          </cell>
          <cell r="J7266">
            <v>40858.595929020477</v>
          </cell>
        </row>
        <row r="7267">
          <cell r="A7267">
            <v>44072</v>
          </cell>
          <cell r="I7267">
            <v>31.343425</v>
          </cell>
          <cell r="J7267">
            <v>50372.399246586065</v>
          </cell>
        </row>
        <row r="7268">
          <cell r="A7268">
            <v>44072</v>
          </cell>
          <cell r="I7268">
            <v>28.208202</v>
          </cell>
          <cell r="J7268">
            <v>44808.571193926757</v>
          </cell>
        </row>
        <row r="7269">
          <cell r="A7269">
            <v>44072</v>
          </cell>
          <cell r="I7269">
            <v>23.891646999999999</v>
          </cell>
          <cell r="J7269">
            <v>36429.772237664351</v>
          </cell>
        </row>
        <row r="7270">
          <cell r="A7270">
            <v>44072</v>
          </cell>
          <cell r="I7270">
            <v>22.725846999999998</v>
          </cell>
          <cell r="J7270">
            <v>31055.363200328818</v>
          </cell>
        </row>
        <row r="7271">
          <cell r="A7271">
            <v>44072</v>
          </cell>
          <cell r="I7271">
            <v>21.882664999999999</v>
          </cell>
          <cell r="J7271">
            <v>28003.980490729969</v>
          </cell>
        </row>
        <row r="7272">
          <cell r="A7272">
            <v>44072</v>
          </cell>
          <cell r="I7272">
            <v>19.680022999999998</v>
          </cell>
          <cell r="J7272">
            <v>23465.742921774912</v>
          </cell>
        </row>
        <row r="7273">
          <cell r="A7273">
            <v>44072</v>
          </cell>
          <cell r="I7273">
            <v>17.430751000000001</v>
          </cell>
          <cell r="J7273">
            <v>19064.996394933496</v>
          </cell>
        </row>
        <row r="7274">
          <cell r="A7274">
            <v>44072</v>
          </cell>
          <cell r="I7274">
            <v>16.198125000000001</v>
          </cell>
          <cell r="J7274">
            <v>15476.604276729899</v>
          </cell>
        </row>
        <row r="7275">
          <cell r="A7275">
            <v>44073</v>
          </cell>
          <cell r="I7275">
            <v>14.508006</v>
          </cell>
          <cell r="J7275">
            <v>12362.094884964152</v>
          </cell>
        </row>
        <row r="7276">
          <cell r="A7276">
            <v>44073</v>
          </cell>
          <cell r="I7276">
            <v>14.282636999999999</v>
          </cell>
          <cell r="J7276">
            <v>10706.429494236549</v>
          </cell>
        </row>
        <row r="7277">
          <cell r="A7277">
            <v>44073</v>
          </cell>
          <cell r="I7277">
            <v>13.252022999999999</v>
          </cell>
          <cell r="J7277">
            <v>8950.6771412775724</v>
          </cell>
        </row>
        <row r="7278">
          <cell r="A7278">
            <v>44073</v>
          </cell>
          <cell r="I7278">
            <v>12.022549</v>
          </cell>
          <cell r="J7278">
            <v>7512.8913448855446</v>
          </cell>
        </row>
        <row r="7279">
          <cell r="A7279">
            <v>44073</v>
          </cell>
          <cell r="I7279">
            <v>11.733639999999999</v>
          </cell>
          <cell r="J7279">
            <v>7087.4515475310254</v>
          </cell>
        </row>
        <row r="7280">
          <cell r="A7280">
            <v>44073</v>
          </cell>
          <cell r="I7280">
            <v>11.536837</v>
          </cell>
          <cell r="J7280">
            <v>6679.09924248058</v>
          </cell>
        </row>
        <row r="7281">
          <cell r="A7281">
            <v>44073</v>
          </cell>
          <cell r="I7281">
            <v>12.137602999999999</v>
          </cell>
          <cell r="J7281">
            <v>7164.2983822234255</v>
          </cell>
        </row>
        <row r="7282">
          <cell r="A7282">
            <v>44073</v>
          </cell>
          <cell r="I7282">
            <v>12.240229999999999</v>
          </cell>
          <cell r="J7282">
            <v>7439.8117112615901</v>
          </cell>
        </row>
        <row r="7283">
          <cell r="A7283">
            <v>44073</v>
          </cell>
          <cell r="I7283">
            <v>14.332148</v>
          </cell>
          <cell r="J7283">
            <v>10233.036739158437</v>
          </cell>
        </row>
        <row r="7284">
          <cell r="A7284">
            <v>44073</v>
          </cell>
          <cell r="I7284">
            <v>15.145581999999999</v>
          </cell>
          <cell r="J7284">
            <v>12563.795794544716</v>
          </cell>
        </row>
        <row r="7285">
          <cell r="A7285">
            <v>44073</v>
          </cell>
          <cell r="I7285">
            <v>16.05921</v>
          </cell>
          <cell r="J7285">
            <v>15167.908505874493</v>
          </cell>
        </row>
        <row r="7286">
          <cell r="A7286">
            <v>44073</v>
          </cell>
          <cell r="I7286">
            <v>16.969453999999999</v>
          </cell>
          <cell r="J7286">
            <v>17301.070081895406</v>
          </cell>
        </row>
        <row r="7287">
          <cell r="A7287">
            <v>44073</v>
          </cell>
          <cell r="I7287">
            <v>18.700683999999999</v>
          </cell>
          <cell r="J7287">
            <v>20007.673415740355</v>
          </cell>
        </row>
        <row r="7288">
          <cell r="A7288">
            <v>44073</v>
          </cell>
          <cell r="I7288">
            <v>19.580181</v>
          </cell>
          <cell r="J7288">
            <v>22289.921000179533</v>
          </cell>
        </row>
        <row r="7289">
          <cell r="A7289">
            <v>44073</v>
          </cell>
          <cell r="I7289">
            <v>20.333752999999998</v>
          </cell>
          <cell r="J7289">
            <v>24363.52007246736</v>
          </cell>
        </row>
        <row r="7290">
          <cell r="A7290">
            <v>44073</v>
          </cell>
          <cell r="I7290">
            <v>21.381793999999999</v>
          </cell>
          <cell r="J7290">
            <v>26777.272907651266</v>
          </cell>
        </row>
        <row r="7291">
          <cell r="A7291">
            <v>44073</v>
          </cell>
          <cell r="I7291">
            <v>22.970395999999997</v>
          </cell>
          <cell r="J7291">
            <v>30123.285016855472</v>
          </cell>
        </row>
        <row r="7292">
          <cell r="A7292">
            <v>44073</v>
          </cell>
          <cell r="I7292">
            <v>24.064864</v>
          </cell>
          <cell r="J7292">
            <v>31957.66979465933</v>
          </cell>
        </row>
        <row r="7293">
          <cell r="A7293">
            <v>44073</v>
          </cell>
          <cell r="I7293">
            <v>22.013725999999998</v>
          </cell>
          <cell r="J7293">
            <v>28598.280130546093</v>
          </cell>
        </row>
        <row r="7294">
          <cell r="A7294">
            <v>44073</v>
          </cell>
          <cell r="I7294">
            <v>20.661607</v>
          </cell>
          <cell r="J7294">
            <v>25321.664583406437</v>
          </cell>
        </row>
        <row r="7295">
          <cell r="A7295">
            <v>44073</v>
          </cell>
          <cell r="I7295">
            <v>20.060803</v>
          </cell>
          <cell r="J7295">
            <v>23949.728287087972</v>
          </cell>
        </row>
        <row r="7296">
          <cell r="A7296">
            <v>44073</v>
          </cell>
          <cell r="I7296">
            <v>18.39546</v>
          </cell>
          <cell r="J7296">
            <v>20420.393380819118</v>
          </cell>
        </row>
        <row r="7297">
          <cell r="A7297">
            <v>44073</v>
          </cell>
          <cell r="I7297">
            <v>15.898047999999999</v>
          </cell>
          <cell r="J7297">
            <v>15357.609344299681</v>
          </cell>
        </row>
        <row r="7298">
          <cell r="A7298">
            <v>44073</v>
          </cell>
          <cell r="I7298">
            <v>14.566101</v>
          </cell>
          <cell r="J7298">
            <v>12183.449168740366</v>
          </cell>
        </row>
        <row r="7299">
          <cell r="A7299">
            <v>44074</v>
          </cell>
          <cell r="I7299">
            <v>13.406179999999999</v>
          </cell>
          <cell r="J7299">
            <v>9919.6487809452883</v>
          </cell>
        </row>
        <row r="7300">
          <cell r="A7300">
            <v>44074</v>
          </cell>
          <cell r="I7300">
            <v>11.888432</v>
          </cell>
          <cell r="J7300">
            <v>7918.9823444880267</v>
          </cell>
        </row>
        <row r="7301">
          <cell r="A7301">
            <v>44074</v>
          </cell>
          <cell r="I7301">
            <v>11.336497</v>
          </cell>
          <cell r="J7301">
            <v>7081.5778120487248</v>
          </cell>
        </row>
        <row r="7302">
          <cell r="A7302">
            <v>44074</v>
          </cell>
          <cell r="I7302">
            <v>10.558261</v>
          </cell>
          <cell r="J7302">
            <v>6466.1339035528417</v>
          </cell>
        </row>
        <row r="7303">
          <cell r="A7303">
            <v>44074</v>
          </cell>
          <cell r="I7303">
            <v>10.594826999999999</v>
          </cell>
          <cell r="J7303">
            <v>6205.6771681643459</v>
          </cell>
        </row>
        <row r="7304">
          <cell r="A7304">
            <v>44074</v>
          </cell>
          <cell r="I7304">
            <v>11.774415999999999</v>
          </cell>
          <cell r="J7304">
            <v>7311.8725163360641</v>
          </cell>
        </row>
        <row r="7305">
          <cell r="A7305">
            <v>44074</v>
          </cell>
          <cell r="I7305">
            <v>14.193263</v>
          </cell>
          <cell r="J7305">
            <v>9600.3761657672621</v>
          </cell>
        </row>
        <row r="7306">
          <cell r="A7306">
            <v>44074</v>
          </cell>
          <cell r="I7306">
            <v>15.296719</v>
          </cell>
          <cell r="J7306">
            <v>10961.393576421475</v>
          </cell>
        </row>
        <row r="7307">
          <cell r="A7307">
            <v>44074</v>
          </cell>
          <cell r="I7307">
            <v>16.282726999999998</v>
          </cell>
          <cell r="J7307">
            <v>12444.088236283458</v>
          </cell>
        </row>
        <row r="7308">
          <cell r="A7308">
            <v>44074</v>
          </cell>
          <cell r="I7308">
            <v>17.843045999999998</v>
          </cell>
          <cell r="J7308">
            <v>14333.151999692516</v>
          </cell>
        </row>
        <row r="7309">
          <cell r="A7309">
            <v>44074</v>
          </cell>
          <cell r="I7309">
            <v>19.529643999999998</v>
          </cell>
          <cell r="J7309">
            <v>16741.346039578639</v>
          </cell>
        </row>
        <row r="7310">
          <cell r="A7310">
            <v>44074</v>
          </cell>
          <cell r="I7310">
            <v>20.859939000000001</v>
          </cell>
          <cell r="J7310">
            <v>19596.108163474368</v>
          </cell>
        </row>
        <row r="7311">
          <cell r="A7311">
            <v>44074</v>
          </cell>
          <cell r="I7311">
            <v>22.432645999999998</v>
          </cell>
          <cell r="J7311">
            <v>23298.963612950785</v>
          </cell>
        </row>
        <row r="7312">
          <cell r="A7312">
            <v>44074</v>
          </cell>
          <cell r="I7312">
            <v>24.322163999999997</v>
          </cell>
          <cell r="J7312">
            <v>26731.057693496765</v>
          </cell>
        </row>
        <row r="7313">
          <cell r="A7313">
            <v>44074</v>
          </cell>
          <cell r="I7313">
            <v>27.132154</v>
          </cell>
          <cell r="J7313">
            <v>31178.595176876308</v>
          </cell>
        </row>
        <row r="7314">
          <cell r="A7314">
            <v>44074</v>
          </cell>
          <cell r="I7314">
            <v>28.455742999999998</v>
          </cell>
          <cell r="J7314">
            <v>36142.359578495329</v>
          </cell>
        </row>
        <row r="7315">
          <cell r="A7315">
            <v>44074</v>
          </cell>
          <cell r="I7315">
            <v>29.796757999999997</v>
          </cell>
          <cell r="J7315">
            <v>39669.183850462687</v>
          </cell>
        </row>
        <row r="7316">
          <cell r="A7316">
            <v>44074</v>
          </cell>
          <cell r="I7316">
            <v>29.933080999999998</v>
          </cell>
          <cell r="J7316">
            <v>41332.719189107222</v>
          </cell>
        </row>
        <row r="7317">
          <cell r="A7317">
            <v>44074</v>
          </cell>
          <cell r="I7317">
            <v>28.048919999999999</v>
          </cell>
          <cell r="J7317">
            <v>39331.69524254011</v>
          </cell>
        </row>
        <row r="7318">
          <cell r="A7318">
            <v>44074</v>
          </cell>
          <cell r="I7318">
            <v>24.999893</v>
          </cell>
          <cell r="J7318">
            <v>34630.246747858859</v>
          </cell>
        </row>
        <row r="7319">
          <cell r="A7319">
            <v>44074</v>
          </cell>
          <cell r="I7319">
            <v>23.185934</v>
          </cell>
          <cell r="J7319">
            <v>30905.066635613668</v>
          </cell>
        </row>
        <row r="7320">
          <cell r="A7320">
            <v>44074</v>
          </cell>
          <cell r="I7320">
            <v>20.85407</v>
          </cell>
          <cell r="J7320">
            <v>26385.678017828912</v>
          </cell>
        </row>
        <row r="7321">
          <cell r="A7321">
            <v>44074</v>
          </cell>
          <cell r="I7321">
            <v>18.579537999999999</v>
          </cell>
          <cell r="J7321">
            <v>20865.477349756209</v>
          </cell>
        </row>
        <row r="7322">
          <cell r="A7322">
            <v>44074</v>
          </cell>
          <cell r="I7322">
            <v>15.970032</v>
          </cell>
          <cell r="J7322">
            <v>15975.512955191556</v>
          </cell>
        </row>
        <row r="7323">
          <cell r="A7323">
            <v>44075</v>
          </cell>
          <cell r="I7323">
            <v>14.866157999999999</v>
          </cell>
          <cell r="J7323">
            <v>13121.819664562538</v>
          </cell>
        </row>
        <row r="7324">
          <cell r="A7324">
            <v>44075</v>
          </cell>
          <cell r="I7324">
            <v>13.996091999999999</v>
          </cell>
          <cell r="J7324">
            <v>10791.239295947731</v>
          </cell>
        </row>
        <row r="7325">
          <cell r="A7325">
            <v>44075</v>
          </cell>
          <cell r="I7325">
            <v>13.681593999999999</v>
          </cell>
          <cell r="J7325">
            <v>9701.0274401675106</v>
          </cell>
        </row>
        <row r="7326">
          <cell r="A7326">
            <v>44075</v>
          </cell>
          <cell r="I7326">
            <v>11.945566999999999</v>
          </cell>
          <cell r="J7326">
            <v>8398.3529875550048</v>
          </cell>
        </row>
        <row r="7327">
          <cell r="A7327">
            <v>44075</v>
          </cell>
          <cell r="I7327">
            <v>12.492818999999999</v>
          </cell>
          <cell r="J7327">
            <v>8528.4599057534051</v>
          </cell>
        </row>
        <row r="7328">
          <cell r="A7328">
            <v>44075</v>
          </cell>
          <cell r="I7328">
            <v>13.982894</v>
          </cell>
          <cell r="J7328">
            <v>10084.705907947844</v>
          </cell>
        </row>
        <row r="7329">
          <cell r="A7329">
            <v>44075</v>
          </cell>
          <cell r="I7329">
            <v>16.478832000000001</v>
          </cell>
          <cell r="J7329">
            <v>12882.13926196478</v>
          </cell>
        </row>
        <row r="7330">
          <cell r="A7330">
            <v>44075</v>
          </cell>
          <cell r="I7330">
            <v>16.928547999999999</v>
          </cell>
          <cell r="J7330">
            <v>13498.140021550627</v>
          </cell>
        </row>
        <row r="7331">
          <cell r="A7331">
            <v>44075</v>
          </cell>
          <cell r="I7331">
            <v>17.946245999999999</v>
          </cell>
          <cell r="J7331">
            <v>15153.508749905133</v>
          </cell>
        </row>
        <row r="7332">
          <cell r="A7332">
            <v>44075</v>
          </cell>
          <cell r="I7332">
            <v>20.540201</v>
          </cell>
          <cell r="J7332">
            <v>18317.141315767058</v>
          </cell>
        </row>
        <row r="7333">
          <cell r="A7333">
            <v>44075</v>
          </cell>
          <cell r="I7333">
            <v>22.659665</v>
          </cell>
          <cell r="J7333">
            <v>22669.841143832353</v>
          </cell>
        </row>
        <row r="7334">
          <cell r="A7334">
            <v>44075</v>
          </cell>
          <cell r="I7334">
            <v>25.848792</v>
          </cell>
          <cell r="J7334">
            <v>28598.238602972597</v>
          </cell>
        </row>
        <row r="7335">
          <cell r="A7335">
            <v>44075</v>
          </cell>
          <cell r="I7335">
            <v>28.468287</v>
          </cell>
          <cell r="J7335">
            <v>35207.956002237115</v>
          </cell>
        </row>
        <row r="7336">
          <cell r="A7336">
            <v>44075</v>
          </cell>
          <cell r="I7336">
            <v>32.145471999999998</v>
          </cell>
          <cell r="J7336">
            <v>44772.269104346633</v>
          </cell>
        </row>
        <row r="7337">
          <cell r="A7337">
            <v>44075</v>
          </cell>
          <cell r="I7337">
            <v>34.208511000000001</v>
          </cell>
          <cell r="J7337">
            <v>50020.816488544478</v>
          </cell>
        </row>
        <row r="7338">
          <cell r="A7338">
            <v>44075</v>
          </cell>
          <cell r="I7338">
            <v>36.913190999999998</v>
          </cell>
          <cell r="J7338">
            <v>58508.067332733321</v>
          </cell>
        </row>
        <row r="7339">
          <cell r="A7339">
            <v>44075</v>
          </cell>
          <cell r="I7339">
            <v>46.054752999999998</v>
          </cell>
          <cell r="J7339">
            <v>74486.416286623615</v>
          </cell>
        </row>
        <row r="7340">
          <cell r="A7340">
            <v>44075</v>
          </cell>
          <cell r="I7340">
            <v>40.221691</v>
          </cell>
          <cell r="J7340">
            <v>67180.286501558585</v>
          </cell>
        </row>
        <row r="7341">
          <cell r="A7341">
            <v>44075</v>
          </cell>
          <cell r="I7341">
            <v>32.930940999999997</v>
          </cell>
          <cell r="J7341">
            <v>53627.868927262127</v>
          </cell>
        </row>
        <row r="7342">
          <cell r="A7342">
            <v>44075</v>
          </cell>
          <cell r="I7342">
            <v>31.586670999999999</v>
          </cell>
          <cell r="J7342">
            <v>50766.927754159544</v>
          </cell>
        </row>
        <row r="7343">
          <cell r="A7343">
            <v>44075</v>
          </cell>
          <cell r="I7343">
            <v>26.787856999999999</v>
          </cell>
          <cell r="J7343">
            <v>42347.971384870099</v>
          </cell>
        </row>
        <row r="7344">
          <cell r="A7344">
            <v>44075</v>
          </cell>
          <cell r="I7344">
            <v>23.868769999999998</v>
          </cell>
          <cell r="J7344">
            <v>34984.731288560484</v>
          </cell>
        </row>
        <row r="7345">
          <cell r="A7345">
            <v>44075</v>
          </cell>
          <cell r="I7345">
            <v>20.670911</v>
          </cell>
          <cell r="J7345">
            <v>26535.532118075167</v>
          </cell>
        </row>
        <row r="7346">
          <cell r="A7346">
            <v>44075</v>
          </cell>
          <cell r="I7346">
            <v>17.573083</v>
          </cell>
          <cell r="J7346">
            <v>19738.503422218004</v>
          </cell>
        </row>
        <row r="7347">
          <cell r="A7347">
            <v>44076</v>
          </cell>
          <cell r="I7347">
            <v>17.202586999999998</v>
          </cell>
          <cell r="J7347">
            <v>17463.900072543471</v>
          </cell>
        </row>
        <row r="7348">
          <cell r="A7348">
            <v>44076</v>
          </cell>
          <cell r="I7348">
            <v>15.569522999999998</v>
          </cell>
          <cell r="J7348">
            <v>14264.61053338151</v>
          </cell>
        </row>
        <row r="7349">
          <cell r="A7349">
            <v>44076</v>
          </cell>
          <cell r="I7349">
            <v>15.472845</v>
          </cell>
          <cell r="J7349">
            <v>13543.671381841743</v>
          </cell>
        </row>
        <row r="7350">
          <cell r="A7350">
            <v>44076</v>
          </cell>
          <cell r="I7350">
            <v>14.954792999999999</v>
          </cell>
          <cell r="J7350">
            <v>12482.729195489943</v>
          </cell>
        </row>
        <row r="7351">
          <cell r="A7351">
            <v>44076</v>
          </cell>
          <cell r="I7351">
            <v>15.342139</v>
          </cell>
          <cell r="J7351">
            <v>12389.578771405762</v>
          </cell>
        </row>
        <row r="7352">
          <cell r="A7352">
            <v>44076</v>
          </cell>
          <cell r="I7352">
            <v>15.921474</v>
          </cell>
          <cell r="J7352">
            <v>13354.857803348365</v>
          </cell>
        </row>
        <row r="7353">
          <cell r="A7353">
            <v>44076</v>
          </cell>
          <cell r="I7353">
            <v>18.806562</v>
          </cell>
          <cell r="J7353">
            <v>17183.061060508604</v>
          </cell>
        </row>
        <row r="7354">
          <cell r="A7354">
            <v>44076</v>
          </cell>
          <cell r="I7354">
            <v>17.992000000000001</v>
          </cell>
          <cell r="J7354">
            <v>17197.866605537271</v>
          </cell>
        </row>
        <row r="7355">
          <cell r="A7355">
            <v>44076</v>
          </cell>
          <cell r="I7355">
            <v>19.493884999999999</v>
          </cell>
          <cell r="J7355">
            <v>19020.512563237407</v>
          </cell>
        </row>
        <row r="7356">
          <cell r="A7356">
            <v>44076</v>
          </cell>
          <cell r="I7356">
            <v>22.723410999999999</v>
          </cell>
          <cell r="J7356">
            <v>23637.392123261125</v>
          </cell>
        </row>
        <row r="7357">
          <cell r="A7357">
            <v>44076</v>
          </cell>
          <cell r="I7357">
            <v>25.296900999999998</v>
          </cell>
          <cell r="J7357">
            <v>28825.049961257984</v>
          </cell>
        </row>
        <row r="7358">
          <cell r="A7358">
            <v>44076</v>
          </cell>
          <cell r="I7358">
            <v>27.052471999999998</v>
          </cell>
          <cell r="J7358">
            <v>32918.690024666794</v>
          </cell>
        </row>
        <row r="7359">
          <cell r="A7359">
            <v>44076</v>
          </cell>
          <cell r="I7359">
            <v>29.093380999999997</v>
          </cell>
          <cell r="J7359">
            <v>36778.241565697943</v>
          </cell>
        </row>
        <row r="7360">
          <cell r="A7360">
            <v>44076</v>
          </cell>
          <cell r="I7360">
            <v>31.572823999999997</v>
          </cell>
          <cell r="J7360">
            <v>41918.15216243203</v>
          </cell>
        </row>
        <row r="7361">
          <cell r="A7361">
            <v>44076</v>
          </cell>
          <cell r="I7361">
            <v>33.539318999999999</v>
          </cell>
          <cell r="J7361">
            <v>47602.989658676837</v>
          </cell>
        </row>
        <row r="7362">
          <cell r="A7362">
            <v>44076</v>
          </cell>
          <cell r="I7362">
            <v>37.566986</v>
          </cell>
          <cell r="J7362">
            <v>56396.431670669583</v>
          </cell>
        </row>
        <row r="7363">
          <cell r="A7363">
            <v>44076</v>
          </cell>
          <cell r="I7363">
            <v>43.848133999999995</v>
          </cell>
          <cell r="J7363">
            <v>67781.613514479803</v>
          </cell>
        </row>
        <row r="7364">
          <cell r="A7364">
            <v>44076</v>
          </cell>
          <cell r="I7364">
            <v>40.335322999999995</v>
          </cell>
          <cell r="J7364">
            <v>62253.73554634161</v>
          </cell>
        </row>
        <row r="7365">
          <cell r="A7365">
            <v>44076</v>
          </cell>
          <cell r="I7365">
            <v>30.754113999999998</v>
          </cell>
          <cell r="J7365">
            <v>46685.665011960045</v>
          </cell>
        </row>
        <row r="7366">
          <cell r="A7366">
            <v>44076</v>
          </cell>
          <cell r="I7366">
            <v>28.904026999999999</v>
          </cell>
          <cell r="J7366">
            <v>42083.601222827434</v>
          </cell>
        </row>
        <row r="7367">
          <cell r="A7367">
            <v>44076</v>
          </cell>
          <cell r="I7367">
            <v>26.906941999999997</v>
          </cell>
          <cell r="J7367">
            <v>38883.194002865101</v>
          </cell>
        </row>
        <row r="7368">
          <cell r="A7368">
            <v>44076</v>
          </cell>
          <cell r="I7368">
            <v>24.017296999999999</v>
          </cell>
          <cell r="J7368">
            <v>32102.505984211213</v>
          </cell>
        </row>
        <row r="7369">
          <cell r="A7369">
            <v>44076</v>
          </cell>
          <cell r="I7369">
            <v>21.945681999999998</v>
          </cell>
          <cell r="J7369">
            <v>26062.761484944986</v>
          </cell>
        </row>
        <row r="7370">
          <cell r="A7370">
            <v>44076</v>
          </cell>
          <cell r="I7370">
            <v>19.758521000000002</v>
          </cell>
          <cell r="J7370">
            <v>19830.43999487608</v>
          </cell>
        </row>
        <row r="7371">
          <cell r="A7371">
            <v>44077</v>
          </cell>
          <cell r="I7371">
            <v>19.064243999999999</v>
          </cell>
          <cell r="J7371">
            <v>16715.982181081647</v>
          </cell>
        </row>
        <row r="7372">
          <cell r="A7372">
            <v>44077</v>
          </cell>
          <cell r="I7372">
            <v>17.668607999999999</v>
          </cell>
          <cell r="J7372">
            <v>13942.14527319037</v>
          </cell>
        </row>
        <row r="7373">
          <cell r="A7373">
            <v>44077</v>
          </cell>
          <cell r="I7373">
            <v>16.648679999999999</v>
          </cell>
          <cell r="J7373">
            <v>12306.492024145808</v>
          </cell>
        </row>
        <row r="7374">
          <cell r="A7374">
            <v>44077</v>
          </cell>
          <cell r="I7374">
            <v>16.032323999999999</v>
          </cell>
          <cell r="J7374">
            <v>11559.121739555781</v>
          </cell>
        </row>
        <row r="7375">
          <cell r="A7375">
            <v>44077</v>
          </cell>
          <cell r="I7375">
            <v>16.294705</v>
          </cell>
          <cell r="J7375">
            <v>11531.573036925594</v>
          </cell>
        </row>
        <row r="7376">
          <cell r="A7376">
            <v>44077</v>
          </cell>
          <cell r="I7376">
            <v>17.951478999999999</v>
          </cell>
          <cell r="J7376">
            <v>13449.909409057273</v>
          </cell>
        </row>
        <row r="7377">
          <cell r="A7377">
            <v>44077</v>
          </cell>
          <cell r="I7377">
            <v>19.285778999999998</v>
          </cell>
          <cell r="J7377">
            <v>15413.033548226576</v>
          </cell>
        </row>
        <row r="7378">
          <cell r="A7378">
            <v>44077</v>
          </cell>
          <cell r="I7378">
            <v>19.797311999999998</v>
          </cell>
          <cell r="J7378">
            <v>16115.695094575975</v>
          </cell>
        </row>
        <row r="7379">
          <cell r="A7379">
            <v>44077</v>
          </cell>
          <cell r="I7379">
            <v>20.412697999999999</v>
          </cell>
          <cell r="J7379">
            <v>17644.193890353643</v>
          </cell>
        </row>
        <row r="7380">
          <cell r="A7380">
            <v>44077</v>
          </cell>
          <cell r="I7380">
            <v>23.062892999999999</v>
          </cell>
          <cell r="J7380">
            <v>21626.694849534284</v>
          </cell>
        </row>
        <row r="7381">
          <cell r="A7381">
            <v>44077</v>
          </cell>
          <cell r="I7381">
            <v>26.390549999999998</v>
          </cell>
          <cell r="J7381">
            <v>25821.906187605488</v>
          </cell>
        </row>
        <row r="7382">
          <cell r="A7382">
            <v>44077</v>
          </cell>
          <cell r="I7382">
            <v>28.310645999999998</v>
          </cell>
          <cell r="J7382">
            <v>29468.762356286228</v>
          </cell>
        </row>
        <row r="7383">
          <cell r="A7383">
            <v>44077</v>
          </cell>
          <cell r="I7383">
            <v>29.312874999999998</v>
          </cell>
          <cell r="J7383">
            <v>33447.18208548813</v>
          </cell>
        </row>
        <row r="7384">
          <cell r="A7384">
            <v>44077</v>
          </cell>
          <cell r="I7384">
            <v>31.474421999999997</v>
          </cell>
          <cell r="J7384">
            <v>38424.489107754489</v>
          </cell>
        </row>
        <row r="7385">
          <cell r="A7385">
            <v>44077</v>
          </cell>
          <cell r="I7385">
            <v>33.337227999999996</v>
          </cell>
          <cell r="J7385">
            <v>41909.28520140906</v>
          </cell>
        </row>
        <row r="7386">
          <cell r="A7386">
            <v>44077</v>
          </cell>
          <cell r="I7386">
            <v>35.786677999999995</v>
          </cell>
          <cell r="J7386">
            <v>48190.08109863873</v>
          </cell>
        </row>
        <row r="7387">
          <cell r="A7387">
            <v>44077</v>
          </cell>
          <cell r="I7387">
            <v>40.608519000000001</v>
          </cell>
          <cell r="J7387">
            <v>59471.25293227347</v>
          </cell>
        </row>
        <row r="7388">
          <cell r="A7388">
            <v>44077</v>
          </cell>
          <cell r="I7388">
            <v>36.657831000000002</v>
          </cell>
          <cell r="J7388">
            <v>57082.314004155902</v>
          </cell>
        </row>
        <row r="7389">
          <cell r="A7389">
            <v>44077</v>
          </cell>
          <cell r="I7389">
            <v>30.816110999999999</v>
          </cell>
          <cell r="J7389">
            <v>48844.913234899046</v>
          </cell>
        </row>
        <row r="7390">
          <cell r="A7390">
            <v>44077</v>
          </cell>
          <cell r="I7390">
            <v>28.333209999999998</v>
          </cell>
          <cell r="J7390">
            <v>40630.039370767641</v>
          </cell>
        </row>
        <row r="7391">
          <cell r="A7391">
            <v>44077</v>
          </cell>
          <cell r="I7391">
            <v>26.993133999999998</v>
          </cell>
          <cell r="J7391">
            <v>38590.682721610945</v>
          </cell>
        </row>
        <row r="7392">
          <cell r="A7392">
            <v>44077</v>
          </cell>
          <cell r="I7392">
            <v>23.932386999999999</v>
          </cell>
          <cell r="J7392">
            <v>32227.637103195379</v>
          </cell>
        </row>
        <row r="7393">
          <cell r="A7393">
            <v>44077</v>
          </cell>
          <cell r="I7393">
            <v>20.616142</v>
          </cell>
          <cell r="J7393">
            <v>24122.037964228111</v>
          </cell>
        </row>
        <row r="7394">
          <cell r="A7394">
            <v>44077</v>
          </cell>
          <cell r="I7394">
            <v>19.245379</v>
          </cell>
          <cell r="J7394">
            <v>19803.524897512576</v>
          </cell>
        </row>
        <row r="7395">
          <cell r="A7395">
            <v>44078</v>
          </cell>
          <cell r="I7395">
            <v>18.273547000000001</v>
          </cell>
          <cell r="J7395">
            <v>16658.870895513832</v>
          </cell>
        </row>
        <row r="7396">
          <cell r="A7396">
            <v>44078</v>
          </cell>
          <cell r="I7396">
            <v>17.797650000000001</v>
          </cell>
          <cell r="J7396">
            <v>14878.91714247325</v>
          </cell>
        </row>
        <row r="7397">
          <cell r="A7397">
            <v>44078</v>
          </cell>
          <cell r="I7397">
            <v>15.748600000000001</v>
          </cell>
          <cell r="J7397">
            <v>12139.931841164776</v>
          </cell>
        </row>
        <row r="7398">
          <cell r="A7398">
            <v>44078</v>
          </cell>
          <cell r="I7398">
            <v>15.239014999999998</v>
          </cell>
          <cell r="J7398">
            <v>11370.559665073062</v>
          </cell>
        </row>
        <row r="7399">
          <cell r="A7399">
            <v>44078</v>
          </cell>
          <cell r="I7399">
            <v>15.423314999999999</v>
          </cell>
          <cell r="J7399">
            <v>10924.412801398747</v>
          </cell>
        </row>
        <row r="7400">
          <cell r="A7400">
            <v>44078</v>
          </cell>
          <cell r="I7400">
            <v>16.403023999999998</v>
          </cell>
          <cell r="J7400">
            <v>11299.078597088997</v>
          </cell>
        </row>
        <row r="7401">
          <cell r="A7401">
            <v>44078</v>
          </cell>
          <cell r="I7401">
            <v>18.779419999999998</v>
          </cell>
          <cell r="J7401">
            <v>13712.593524042719</v>
          </cell>
        </row>
        <row r="7402">
          <cell r="A7402">
            <v>44078</v>
          </cell>
          <cell r="I7402">
            <v>18.801829999999999</v>
          </cell>
          <cell r="J7402">
            <v>14318.538996893001</v>
          </cell>
        </row>
        <row r="7403">
          <cell r="A7403">
            <v>44078</v>
          </cell>
          <cell r="I7403">
            <v>19.387677</v>
          </cell>
          <cell r="J7403">
            <v>15862.17089361656</v>
          </cell>
        </row>
        <row r="7404">
          <cell r="A7404">
            <v>44078</v>
          </cell>
          <cell r="I7404">
            <v>20.109165000000001</v>
          </cell>
          <cell r="J7404">
            <v>18393.383123863907</v>
          </cell>
        </row>
        <row r="7405">
          <cell r="A7405">
            <v>44078</v>
          </cell>
          <cell r="I7405">
            <v>22.155508999999999</v>
          </cell>
          <cell r="J7405">
            <v>22550.707822183187</v>
          </cell>
        </row>
        <row r="7406">
          <cell r="A7406">
            <v>44078</v>
          </cell>
          <cell r="I7406">
            <v>23.213099</v>
          </cell>
          <cell r="J7406">
            <v>24750.560260243914</v>
          </cell>
        </row>
        <row r="7407">
          <cell r="A7407">
            <v>44078</v>
          </cell>
          <cell r="I7407">
            <v>23.859400000000001</v>
          </cell>
          <cell r="J7407">
            <v>26644.642062226594</v>
          </cell>
        </row>
        <row r="7408">
          <cell r="A7408">
            <v>44078</v>
          </cell>
          <cell r="I7408">
            <v>24.977585999999999</v>
          </cell>
          <cell r="J7408">
            <v>28336.905200629404</v>
          </cell>
        </row>
        <row r="7409">
          <cell r="A7409">
            <v>44078</v>
          </cell>
          <cell r="I7409">
            <v>25.901342</v>
          </cell>
          <cell r="J7409">
            <v>30654.915947882946</v>
          </cell>
        </row>
        <row r="7410">
          <cell r="A7410">
            <v>44078</v>
          </cell>
          <cell r="I7410">
            <v>28.141309999999997</v>
          </cell>
          <cell r="J7410">
            <v>36301.070150271647</v>
          </cell>
        </row>
        <row r="7411">
          <cell r="A7411">
            <v>44078</v>
          </cell>
          <cell r="I7411">
            <v>29.677398999999998</v>
          </cell>
          <cell r="J7411">
            <v>39277.344466576462</v>
          </cell>
        </row>
        <row r="7412">
          <cell r="A7412">
            <v>44078</v>
          </cell>
          <cell r="I7412">
            <v>29.033965999999999</v>
          </cell>
          <cell r="J7412">
            <v>39053.58422932282</v>
          </cell>
        </row>
        <row r="7413">
          <cell r="A7413">
            <v>44078</v>
          </cell>
          <cell r="I7413">
            <v>24.308790999999999</v>
          </cell>
          <cell r="J7413">
            <v>30958.707796361636</v>
          </cell>
        </row>
        <row r="7414">
          <cell r="A7414">
            <v>44078</v>
          </cell>
          <cell r="I7414">
            <v>23.468602000000001</v>
          </cell>
          <cell r="J7414">
            <v>26614.254078535625</v>
          </cell>
        </row>
        <row r="7415">
          <cell r="A7415">
            <v>44078</v>
          </cell>
          <cell r="I7415">
            <v>22.347328999999998</v>
          </cell>
          <cell r="J7415">
            <v>23758.459998267404</v>
          </cell>
        </row>
        <row r="7416">
          <cell r="A7416">
            <v>44078</v>
          </cell>
          <cell r="I7416">
            <v>19.856331999999998</v>
          </cell>
          <cell r="J7416">
            <v>19961.755121181759</v>
          </cell>
        </row>
        <row r="7417">
          <cell r="A7417">
            <v>44078</v>
          </cell>
          <cell r="I7417">
            <v>17.616800000000001</v>
          </cell>
          <cell r="J7417">
            <v>15608.826875785873</v>
          </cell>
        </row>
        <row r="7418">
          <cell r="A7418">
            <v>44078</v>
          </cell>
          <cell r="I7418">
            <v>16.353251</v>
          </cell>
          <cell r="J7418">
            <v>13058.982472437321</v>
          </cell>
        </row>
        <row r="7419">
          <cell r="A7419">
            <v>44079</v>
          </cell>
          <cell r="I7419">
            <v>14.826903999999999</v>
          </cell>
          <cell r="J7419">
            <v>10325.128272458913</v>
          </cell>
        </row>
        <row r="7420">
          <cell r="A7420">
            <v>44079</v>
          </cell>
          <cell r="I7420">
            <v>14.297222</v>
          </cell>
          <cell r="J7420">
            <v>8719.3718870106077</v>
          </cell>
        </row>
        <row r="7421">
          <cell r="A7421">
            <v>44079</v>
          </cell>
          <cell r="I7421">
            <v>13.83371</v>
          </cell>
          <cell r="J7421">
            <v>7906.4434875154966</v>
          </cell>
        </row>
        <row r="7422">
          <cell r="A7422">
            <v>44079</v>
          </cell>
          <cell r="I7422">
            <v>13.019003</v>
          </cell>
          <cell r="J7422">
            <v>7375.2156769841122</v>
          </cell>
        </row>
        <row r="7423">
          <cell r="A7423">
            <v>44079</v>
          </cell>
          <cell r="I7423">
            <v>12.17229</v>
          </cell>
          <cell r="J7423">
            <v>6920.9297804175076</v>
          </cell>
        </row>
        <row r="7424">
          <cell r="A7424">
            <v>44079</v>
          </cell>
          <cell r="I7424">
            <v>12.141558999999999</v>
          </cell>
          <cell r="J7424">
            <v>6809.7855183789379</v>
          </cell>
        </row>
        <row r="7425">
          <cell r="A7425">
            <v>44079</v>
          </cell>
          <cell r="I7425">
            <v>12.202629</v>
          </cell>
          <cell r="J7425">
            <v>6973.0034716782884</v>
          </cell>
        </row>
        <row r="7426">
          <cell r="A7426">
            <v>44079</v>
          </cell>
          <cell r="I7426">
            <v>12.893687999999999</v>
          </cell>
          <cell r="J7426">
            <v>7545.1880505137697</v>
          </cell>
        </row>
        <row r="7427">
          <cell r="A7427">
            <v>44079</v>
          </cell>
          <cell r="I7427">
            <v>14.367661</v>
          </cell>
          <cell r="J7427">
            <v>9227.3710781002537</v>
          </cell>
        </row>
        <row r="7428">
          <cell r="A7428">
            <v>44079</v>
          </cell>
          <cell r="I7428">
            <v>15.258619999999999</v>
          </cell>
          <cell r="J7428">
            <v>10979.13852275832</v>
          </cell>
        </row>
        <row r="7429">
          <cell r="A7429">
            <v>44079</v>
          </cell>
          <cell r="I7429">
            <v>15.062583</v>
          </cell>
          <cell r="J7429">
            <v>11851.394305906306</v>
          </cell>
        </row>
        <row r="7430">
          <cell r="A7430">
            <v>44079</v>
          </cell>
          <cell r="I7430">
            <v>16.077044999999998</v>
          </cell>
          <cell r="J7430">
            <v>13429.357338235153</v>
          </cell>
        </row>
        <row r="7431">
          <cell r="A7431">
            <v>44079</v>
          </cell>
          <cell r="I7431">
            <v>17.447365999999999</v>
          </cell>
          <cell r="J7431">
            <v>15482.672748684439</v>
          </cell>
        </row>
        <row r="7432">
          <cell r="A7432">
            <v>44079</v>
          </cell>
          <cell r="I7432">
            <v>18.609245999999999</v>
          </cell>
          <cell r="J7432">
            <v>17794.209316059485</v>
          </cell>
        </row>
        <row r="7433">
          <cell r="A7433">
            <v>44079</v>
          </cell>
          <cell r="I7433">
            <v>19.171824999999998</v>
          </cell>
          <cell r="J7433">
            <v>20069.104565650658</v>
          </cell>
        </row>
        <row r="7434">
          <cell r="A7434">
            <v>44079</v>
          </cell>
          <cell r="I7434">
            <v>20.069797999999999</v>
          </cell>
          <cell r="J7434">
            <v>22061.347107644688</v>
          </cell>
        </row>
        <row r="7435">
          <cell r="A7435">
            <v>44079</v>
          </cell>
          <cell r="I7435">
            <v>21.051043999999997</v>
          </cell>
          <cell r="J7435">
            <v>25636.283065593758</v>
          </cell>
        </row>
        <row r="7436">
          <cell r="A7436">
            <v>44079</v>
          </cell>
          <cell r="I7436">
            <v>21.695561999999999</v>
          </cell>
          <cell r="J7436">
            <v>27762.765054049796</v>
          </cell>
        </row>
        <row r="7437">
          <cell r="A7437">
            <v>44079</v>
          </cell>
          <cell r="I7437">
            <v>20.410993999999999</v>
          </cell>
          <cell r="J7437">
            <v>25191.242920866305</v>
          </cell>
        </row>
        <row r="7438">
          <cell r="A7438">
            <v>44079</v>
          </cell>
          <cell r="I7438">
            <v>19.669127</v>
          </cell>
          <cell r="J7438">
            <v>22477.214692855869</v>
          </cell>
        </row>
        <row r="7439">
          <cell r="A7439">
            <v>44079</v>
          </cell>
          <cell r="I7439">
            <v>19.393326999999999</v>
          </cell>
          <cell r="J7439">
            <v>21966.443122804183</v>
          </cell>
        </row>
        <row r="7440">
          <cell r="A7440">
            <v>44079</v>
          </cell>
          <cell r="I7440">
            <v>17.319261000000001</v>
          </cell>
          <cell r="J7440">
            <v>18627.02328312102</v>
          </cell>
        </row>
        <row r="7441">
          <cell r="A7441">
            <v>44079</v>
          </cell>
          <cell r="I7441">
            <v>15.301083999999999</v>
          </cell>
          <cell r="J7441">
            <v>14202.027442997773</v>
          </cell>
        </row>
        <row r="7442">
          <cell r="A7442">
            <v>44079</v>
          </cell>
          <cell r="I7442">
            <v>14.613759</v>
          </cell>
          <cell r="J7442">
            <v>11786.963281895512</v>
          </cell>
        </row>
        <row r="7443">
          <cell r="A7443">
            <v>44080</v>
          </cell>
          <cell r="I7443">
            <v>13.12359</v>
          </cell>
          <cell r="J7443">
            <v>9631.3987774887828</v>
          </cell>
        </row>
        <row r="7444">
          <cell r="A7444">
            <v>44080</v>
          </cell>
          <cell r="I7444">
            <v>12.436539999999999</v>
          </cell>
          <cell r="J7444">
            <v>8113.3190144653927</v>
          </cell>
        </row>
        <row r="7445">
          <cell r="A7445">
            <v>44080</v>
          </cell>
          <cell r="I7445">
            <v>11.941818</v>
          </cell>
          <cell r="J7445">
            <v>7150.5183416692325</v>
          </cell>
        </row>
        <row r="7446">
          <cell r="A7446">
            <v>44080</v>
          </cell>
          <cell r="I7446">
            <v>11.55198</v>
          </cell>
          <cell r="J7446">
            <v>6736.9789954632506</v>
          </cell>
        </row>
        <row r="7447">
          <cell r="A7447">
            <v>44080</v>
          </cell>
          <cell r="I7447">
            <v>10.891757</v>
          </cell>
          <cell r="J7447">
            <v>6182.4880868381888</v>
          </cell>
        </row>
        <row r="7448">
          <cell r="A7448">
            <v>44080</v>
          </cell>
          <cell r="I7448">
            <v>10.848901999999999</v>
          </cell>
          <cell r="J7448">
            <v>6150.7647572405476</v>
          </cell>
        </row>
        <row r="7449">
          <cell r="A7449">
            <v>44080</v>
          </cell>
          <cell r="I7449">
            <v>11.102039999999999</v>
          </cell>
          <cell r="J7449">
            <v>6172.0951784028512</v>
          </cell>
        </row>
        <row r="7450">
          <cell r="A7450">
            <v>44080</v>
          </cell>
          <cell r="I7450">
            <v>11.246297999999999</v>
          </cell>
          <cell r="J7450">
            <v>6455.9985414470457</v>
          </cell>
        </row>
        <row r="7451">
          <cell r="A7451">
            <v>44080</v>
          </cell>
          <cell r="I7451">
            <v>12.515881</v>
          </cell>
          <cell r="J7451">
            <v>8403.2236508136484</v>
          </cell>
        </row>
        <row r="7452">
          <cell r="A7452">
            <v>44080</v>
          </cell>
          <cell r="I7452">
            <v>14.366104</v>
          </cell>
          <cell r="J7452">
            <v>10885.519925894061</v>
          </cell>
        </row>
        <row r="7453">
          <cell r="A7453">
            <v>44080</v>
          </cell>
          <cell r="I7453">
            <v>15.584852</v>
          </cell>
          <cell r="J7453">
            <v>13151.986053036057</v>
          </cell>
        </row>
        <row r="7454">
          <cell r="A7454">
            <v>44080</v>
          </cell>
          <cell r="I7454">
            <v>17.157450000000001</v>
          </cell>
          <cell r="J7454">
            <v>16263.629010389972</v>
          </cell>
        </row>
        <row r="7455">
          <cell r="A7455">
            <v>44080</v>
          </cell>
          <cell r="I7455">
            <v>18.387259</v>
          </cell>
          <cell r="J7455">
            <v>19034.259413858872</v>
          </cell>
        </row>
        <row r="7456">
          <cell r="A7456">
            <v>44080</v>
          </cell>
          <cell r="I7456">
            <v>19.876863999999998</v>
          </cell>
          <cell r="J7456">
            <v>22183.636839534658</v>
          </cell>
        </row>
        <row r="7457">
          <cell r="A7457">
            <v>44080</v>
          </cell>
          <cell r="I7457">
            <v>21.460554999999999</v>
          </cell>
          <cell r="J7457">
            <v>24702.281281352123</v>
          </cell>
        </row>
        <row r="7458">
          <cell r="A7458">
            <v>44080</v>
          </cell>
          <cell r="I7458">
            <v>22.063352999999999</v>
          </cell>
          <cell r="J7458">
            <v>26931.133492991132</v>
          </cell>
        </row>
        <row r="7459">
          <cell r="A7459">
            <v>44080</v>
          </cell>
          <cell r="I7459">
            <v>23.891950999999999</v>
          </cell>
          <cell r="J7459">
            <v>29256.658586111545</v>
          </cell>
        </row>
        <row r="7460">
          <cell r="A7460">
            <v>44080</v>
          </cell>
          <cell r="I7460">
            <v>25.59402</v>
          </cell>
          <cell r="J7460">
            <v>30895.443330979349</v>
          </cell>
        </row>
        <row r="7461">
          <cell r="A7461">
            <v>44080</v>
          </cell>
          <cell r="I7461">
            <v>22.483153999999999</v>
          </cell>
          <cell r="J7461">
            <v>26969.758617216583</v>
          </cell>
        </row>
        <row r="7462">
          <cell r="A7462">
            <v>44080</v>
          </cell>
          <cell r="I7462">
            <v>21.858528</v>
          </cell>
          <cell r="J7462">
            <v>24962.971826735655</v>
          </cell>
        </row>
        <row r="7463">
          <cell r="A7463">
            <v>44080</v>
          </cell>
          <cell r="I7463">
            <v>20.639295999999998</v>
          </cell>
          <cell r="J7463">
            <v>23418.606929036512</v>
          </cell>
        </row>
        <row r="7464">
          <cell r="A7464">
            <v>44080</v>
          </cell>
          <cell r="I7464">
            <v>17.914080999999999</v>
          </cell>
          <cell r="J7464">
            <v>19059.475101102948</v>
          </cell>
        </row>
        <row r="7465">
          <cell r="A7465">
            <v>44080</v>
          </cell>
          <cell r="I7465">
            <v>16.61778</v>
          </cell>
          <cell r="J7465">
            <v>15953.995086410483</v>
          </cell>
        </row>
        <row r="7466">
          <cell r="A7466">
            <v>44080</v>
          </cell>
          <cell r="I7466">
            <v>15.145493999999999</v>
          </cell>
          <cell r="J7466">
            <v>12751.887685453625</v>
          </cell>
        </row>
        <row r="7467">
          <cell r="A7467">
            <v>44081</v>
          </cell>
          <cell r="I7467">
            <v>13.015286999999999</v>
          </cell>
          <cell r="J7467">
            <v>9824.8166469567714</v>
          </cell>
        </row>
        <row r="7468">
          <cell r="A7468">
            <v>44081</v>
          </cell>
          <cell r="I7468">
            <v>11.625375</v>
          </cell>
          <cell r="J7468">
            <v>7935.0628603819068</v>
          </cell>
        </row>
        <row r="7469">
          <cell r="A7469">
            <v>44081</v>
          </cell>
          <cell r="I7469">
            <v>10.360396</v>
          </cell>
          <cell r="J7469">
            <v>6574.1726353873946</v>
          </cell>
        </row>
        <row r="7470">
          <cell r="A7470">
            <v>44081</v>
          </cell>
          <cell r="I7470">
            <v>10.279683</v>
          </cell>
          <cell r="J7470">
            <v>6276.5509327577074</v>
          </cell>
        </row>
        <row r="7471">
          <cell r="A7471">
            <v>44081</v>
          </cell>
          <cell r="I7471">
            <v>10.147254</v>
          </cell>
          <cell r="J7471">
            <v>6106.4757078856319</v>
          </cell>
        </row>
        <row r="7472">
          <cell r="A7472">
            <v>44081</v>
          </cell>
          <cell r="I7472">
            <v>10.192997999999999</v>
          </cell>
          <cell r="J7472">
            <v>6042.2510518146046</v>
          </cell>
        </row>
        <row r="7473">
          <cell r="A7473">
            <v>44081</v>
          </cell>
          <cell r="I7473">
            <v>10.294412999999999</v>
          </cell>
          <cell r="J7473">
            <v>6245.7225915345662</v>
          </cell>
        </row>
        <row r="7474">
          <cell r="A7474">
            <v>44081</v>
          </cell>
          <cell r="I7474">
            <v>10.301383999999999</v>
          </cell>
          <cell r="J7474">
            <v>6503.4532412933495</v>
          </cell>
        </row>
        <row r="7475">
          <cell r="A7475">
            <v>44081</v>
          </cell>
          <cell r="I7475">
            <v>12.302659999999999</v>
          </cell>
          <cell r="J7475">
            <v>8429.5919964743025</v>
          </cell>
        </row>
        <row r="7476">
          <cell r="A7476">
            <v>44081</v>
          </cell>
          <cell r="I7476">
            <v>14.368393999999999</v>
          </cell>
          <cell r="J7476">
            <v>11681.495034605518</v>
          </cell>
        </row>
        <row r="7477">
          <cell r="A7477">
            <v>44081</v>
          </cell>
          <cell r="I7477">
            <v>15.782822999999999</v>
          </cell>
          <cell r="J7477">
            <v>14618.724978421622</v>
          </cell>
        </row>
        <row r="7478">
          <cell r="A7478">
            <v>44081</v>
          </cell>
          <cell r="I7478">
            <v>18.721819999999997</v>
          </cell>
          <cell r="J7478">
            <v>19952.153450049074</v>
          </cell>
        </row>
        <row r="7479">
          <cell r="A7479">
            <v>44081</v>
          </cell>
          <cell r="I7479">
            <v>21.028300999999999</v>
          </cell>
          <cell r="J7479">
            <v>25083.335046127526</v>
          </cell>
        </row>
        <row r="7480">
          <cell r="A7480">
            <v>44081</v>
          </cell>
          <cell r="I7480">
            <v>23.017958999999998</v>
          </cell>
          <cell r="J7480">
            <v>29545.02703194899</v>
          </cell>
        </row>
        <row r="7481">
          <cell r="A7481">
            <v>44081</v>
          </cell>
          <cell r="I7481">
            <v>25.408930999999999</v>
          </cell>
          <cell r="J7481">
            <v>34398.060080429721</v>
          </cell>
        </row>
        <row r="7482">
          <cell r="A7482">
            <v>44081</v>
          </cell>
          <cell r="I7482">
            <v>26.506767999999997</v>
          </cell>
          <cell r="J7482">
            <v>38346.004531093648</v>
          </cell>
        </row>
        <row r="7483">
          <cell r="A7483">
            <v>44081</v>
          </cell>
          <cell r="I7483">
            <v>27.527571999999999</v>
          </cell>
          <cell r="J7483">
            <v>41187.430326744805</v>
          </cell>
        </row>
        <row r="7484">
          <cell r="A7484">
            <v>44081</v>
          </cell>
          <cell r="I7484">
            <v>30.675702999999999</v>
          </cell>
          <cell r="J7484">
            <v>45392.76830285677</v>
          </cell>
        </row>
        <row r="7485">
          <cell r="A7485">
            <v>44081</v>
          </cell>
          <cell r="I7485">
            <v>25.808194</v>
          </cell>
          <cell r="J7485">
            <v>37150.286721968791</v>
          </cell>
        </row>
        <row r="7486">
          <cell r="A7486">
            <v>44081</v>
          </cell>
          <cell r="I7486">
            <v>24.518369999999997</v>
          </cell>
          <cell r="J7486">
            <v>31948.779454176489</v>
          </cell>
        </row>
        <row r="7487">
          <cell r="A7487">
            <v>44081</v>
          </cell>
          <cell r="I7487">
            <v>24.167838</v>
          </cell>
          <cell r="J7487">
            <v>30085.634706716497</v>
          </cell>
        </row>
        <row r="7488">
          <cell r="A7488">
            <v>44081</v>
          </cell>
          <cell r="I7488">
            <v>19.731303</v>
          </cell>
          <cell r="J7488">
            <v>22527.560314260121</v>
          </cell>
        </row>
        <row r="7489">
          <cell r="A7489">
            <v>44081</v>
          </cell>
          <cell r="I7489">
            <v>17.742505999999999</v>
          </cell>
          <cell r="J7489">
            <v>17712.617944687914</v>
          </cell>
        </row>
        <row r="7490">
          <cell r="A7490">
            <v>44081</v>
          </cell>
          <cell r="I7490">
            <v>16.260393000000001</v>
          </cell>
          <cell r="J7490">
            <v>14184.092816031018</v>
          </cell>
        </row>
        <row r="7491">
          <cell r="A7491">
            <v>44082</v>
          </cell>
          <cell r="I7491">
            <v>15.347004999999999</v>
          </cell>
          <cell r="J7491">
            <v>12112.506794031367</v>
          </cell>
        </row>
        <row r="7492">
          <cell r="A7492">
            <v>44082</v>
          </cell>
          <cell r="I7492">
            <v>15.102444999999999</v>
          </cell>
          <cell r="J7492">
            <v>10778.191775109246</v>
          </cell>
        </row>
        <row r="7493">
          <cell r="A7493">
            <v>44082</v>
          </cell>
          <cell r="I7493">
            <v>14.191614999999999</v>
          </cell>
          <cell r="J7493">
            <v>9660.282387833402</v>
          </cell>
        </row>
        <row r="7494">
          <cell r="A7494">
            <v>44082</v>
          </cell>
          <cell r="I7494">
            <v>13.642595</v>
          </cell>
          <cell r="J7494">
            <v>8903.4038923966164</v>
          </cell>
        </row>
        <row r="7495">
          <cell r="A7495">
            <v>44082</v>
          </cell>
          <cell r="I7495">
            <v>13.919388999999999</v>
          </cell>
          <cell r="J7495">
            <v>9105.1174406541795</v>
          </cell>
        </row>
        <row r="7496">
          <cell r="A7496">
            <v>44082</v>
          </cell>
          <cell r="I7496">
            <v>14.645265</v>
          </cell>
          <cell r="J7496">
            <v>9933.736645128738</v>
          </cell>
        </row>
        <row r="7497">
          <cell r="A7497">
            <v>44082</v>
          </cell>
          <cell r="I7497">
            <v>17.480333999999999</v>
          </cell>
          <cell r="J7497">
            <v>12575.770126612289</v>
          </cell>
        </row>
        <row r="7498">
          <cell r="A7498">
            <v>44082</v>
          </cell>
          <cell r="I7498">
            <v>18.423981999999999</v>
          </cell>
          <cell r="J7498">
            <v>14574.483650613018</v>
          </cell>
        </row>
        <row r="7499">
          <cell r="A7499">
            <v>44082</v>
          </cell>
          <cell r="I7499">
            <v>19.240857999999999</v>
          </cell>
          <cell r="J7499">
            <v>15120.680952864952</v>
          </cell>
        </row>
        <row r="7500">
          <cell r="A7500">
            <v>44082</v>
          </cell>
          <cell r="I7500">
            <v>22.592365999999998</v>
          </cell>
          <cell r="J7500">
            <v>19727.648421812934</v>
          </cell>
        </row>
        <row r="7501">
          <cell r="A7501">
            <v>44082</v>
          </cell>
          <cell r="I7501">
            <v>25.952786</v>
          </cell>
          <cell r="J7501">
            <v>26395.651888913144</v>
          </cell>
        </row>
        <row r="7502">
          <cell r="A7502">
            <v>44082</v>
          </cell>
          <cell r="I7502">
            <v>28.995467999999999</v>
          </cell>
          <cell r="J7502">
            <v>33928.231536022431</v>
          </cell>
        </row>
        <row r="7503">
          <cell r="A7503">
            <v>44082</v>
          </cell>
          <cell r="I7503">
            <v>31.929184999999997</v>
          </cell>
          <cell r="J7503">
            <v>42443.489272055762</v>
          </cell>
        </row>
        <row r="7504">
          <cell r="A7504">
            <v>44082</v>
          </cell>
          <cell r="I7504">
            <v>35.682138000000002</v>
          </cell>
          <cell r="J7504">
            <v>51848.369300009246</v>
          </cell>
        </row>
        <row r="7505">
          <cell r="A7505">
            <v>44082</v>
          </cell>
          <cell r="I7505">
            <v>41.823059000000001</v>
          </cell>
          <cell r="J7505">
            <v>65341.574381950479</v>
          </cell>
        </row>
        <row r="7506">
          <cell r="A7506">
            <v>44082</v>
          </cell>
          <cell r="I7506">
            <v>48.315698999999995</v>
          </cell>
          <cell r="J7506">
            <v>80832.48106307711</v>
          </cell>
        </row>
        <row r="7507">
          <cell r="A7507">
            <v>44082</v>
          </cell>
          <cell r="I7507">
            <v>58.625706999999998</v>
          </cell>
          <cell r="J7507">
            <v>103360.72835883152</v>
          </cell>
        </row>
        <row r="7508">
          <cell r="A7508">
            <v>44082</v>
          </cell>
          <cell r="I7508">
            <v>59.325716999999997</v>
          </cell>
          <cell r="J7508">
            <v>107071.89022755636</v>
          </cell>
        </row>
        <row r="7509">
          <cell r="A7509">
            <v>44082</v>
          </cell>
          <cell r="I7509">
            <v>36.471029999999999</v>
          </cell>
          <cell r="J7509">
            <v>64228.263590928887</v>
          </cell>
        </row>
        <row r="7510">
          <cell r="A7510">
            <v>44082</v>
          </cell>
          <cell r="I7510">
            <v>35.652071999999997</v>
          </cell>
          <cell r="J7510">
            <v>59090.120816521528</v>
          </cell>
        </row>
        <row r="7511">
          <cell r="A7511">
            <v>44082</v>
          </cell>
          <cell r="I7511">
            <v>29.368181999999997</v>
          </cell>
          <cell r="J7511">
            <v>47738.18433010357</v>
          </cell>
        </row>
        <row r="7512">
          <cell r="A7512">
            <v>44082</v>
          </cell>
          <cell r="I7512">
            <v>24.259974</v>
          </cell>
          <cell r="J7512">
            <v>35505.847917956584</v>
          </cell>
        </row>
        <row r="7513">
          <cell r="A7513">
            <v>44082</v>
          </cell>
          <cell r="I7513">
            <v>19.853282999999998</v>
          </cell>
          <cell r="J7513">
            <v>24924.758526904308</v>
          </cell>
        </row>
        <row r="7514">
          <cell r="A7514">
            <v>44082</v>
          </cell>
          <cell r="I7514">
            <v>18.920358</v>
          </cell>
          <cell r="J7514">
            <v>19883.127070807099</v>
          </cell>
        </row>
        <row r="7515">
          <cell r="A7515">
            <v>44083</v>
          </cell>
          <cell r="I7515">
            <v>17.707173000000001</v>
          </cell>
          <cell r="J7515">
            <v>16070.411673924493</v>
          </cell>
        </row>
        <row r="7516">
          <cell r="A7516">
            <v>44083</v>
          </cell>
          <cell r="I7516">
            <v>16.014232</v>
          </cell>
          <cell r="J7516">
            <v>12919.779219491851</v>
          </cell>
        </row>
        <row r="7517">
          <cell r="A7517">
            <v>44083</v>
          </cell>
          <cell r="I7517">
            <v>14.780223999999999</v>
          </cell>
          <cell r="J7517">
            <v>11096.665447390929</v>
          </cell>
        </row>
        <row r="7518">
          <cell r="A7518">
            <v>44083</v>
          </cell>
          <cell r="I7518">
            <v>14.193603999999999</v>
          </cell>
          <cell r="J7518">
            <v>10134.229027544865</v>
          </cell>
        </row>
        <row r="7519">
          <cell r="A7519">
            <v>44083</v>
          </cell>
          <cell r="I7519">
            <v>14.298095</v>
          </cell>
          <cell r="J7519">
            <v>10158.209357292833</v>
          </cell>
        </row>
        <row r="7520">
          <cell r="A7520">
            <v>44083</v>
          </cell>
          <cell r="I7520">
            <v>15.812351</v>
          </cell>
          <cell r="J7520">
            <v>11063.018652969871</v>
          </cell>
        </row>
        <row r="7521">
          <cell r="A7521">
            <v>44083</v>
          </cell>
          <cell r="I7521">
            <v>18.016109</v>
          </cell>
          <cell r="J7521">
            <v>13537.399945659965</v>
          </cell>
        </row>
        <row r="7522">
          <cell r="A7522">
            <v>44083</v>
          </cell>
          <cell r="I7522">
            <v>18.531390999999999</v>
          </cell>
          <cell r="J7522">
            <v>14689.747002051736</v>
          </cell>
        </row>
        <row r="7523">
          <cell r="A7523">
            <v>44083</v>
          </cell>
          <cell r="I7523">
            <v>18.673438999999998</v>
          </cell>
          <cell r="J7523">
            <v>15690.349461313112</v>
          </cell>
        </row>
        <row r="7524">
          <cell r="A7524">
            <v>44083</v>
          </cell>
          <cell r="I7524">
            <v>21.801684999999999</v>
          </cell>
          <cell r="J7524">
            <v>20834.112017097657</v>
          </cell>
        </row>
        <row r="7525">
          <cell r="A7525">
            <v>44083</v>
          </cell>
          <cell r="I7525">
            <v>24.721025999999998</v>
          </cell>
          <cell r="J7525">
            <v>26716.54200593333</v>
          </cell>
        </row>
        <row r="7526">
          <cell r="A7526">
            <v>44083</v>
          </cell>
          <cell r="I7526">
            <v>26.744448999999999</v>
          </cell>
          <cell r="J7526">
            <v>32086.623696216491</v>
          </cell>
        </row>
        <row r="7527">
          <cell r="A7527">
            <v>44083</v>
          </cell>
          <cell r="I7527">
            <v>30.159986999999997</v>
          </cell>
          <cell r="J7527">
            <v>40760.767394217073</v>
          </cell>
        </row>
        <row r="7528">
          <cell r="A7528">
            <v>44083</v>
          </cell>
          <cell r="I7528">
            <v>34.546334999999999</v>
          </cell>
          <cell r="J7528">
            <v>51801.851539545314</v>
          </cell>
        </row>
        <row r="7529">
          <cell r="A7529">
            <v>44083</v>
          </cell>
          <cell r="I7529">
            <v>40.263495999999996</v>
          </cell>
          <cell r="J7529">
            <v>65740.305340673483</v>
          </cell>
        </row>
        <row r="7530">
          <cell r="A7530">
            <v>44083</v>
          </cell>
          <cell r="I7530">
            <v>45.030090999999999</v>
          </cell>
          <cell r="J7530">
            <v>78238.188493969123</v>
          </cell>
        </row>
        <row r="7531">
          <cell r="A7531">
            <v>44083</v>
          </cell>
          <cell r="I7531">
            <v>52.834668000000001</v>
          </cell>
          <cell r="J7531">
            <v>96454.999288573381</v>
          </cell>
        </row>
        <row r="7532">
          <cell r="A7532">
            <v>44083</v>
          </cell>
          <cell r="I7532">
            <v>49.814588000000001</v>
          </cell>
          <cell r="J7532">
            <v>91325.310345040838</v>
          </cell>
        </row>
        <row r="7533">
          <cell r="A7533">
            <v>44083</v>
          </cell>
          <cell r="I7533">
            <v>34.460974999999998</v>
          </cell>
          <cell r="J7533">
            <v>60993.36617452724</v>
          </cell>
        </row>
        <row r="7534">
          <cell r="A7534">
            <v>44083</v>
          </cell>
          <cell r="I7534">
            <v>28.845904999999998</v>
          </cell>
          <cell r="J7534">
            <v>47744.343011977318</v>
          </cell>
        </row>
        <row r="7535">
          <cell r="A7535">
            <v>44083</v>
          </cell>
          <cell r="I7535">
            <v>26.368738</v>
          </cell>
          <cell r="J7535">
            <v>41884.905977129543</v>
          </cell>
        </row>
        <row r="7536">
          <cell r="A7536">
            <v>44083</v>
          </cell>
          <cell r="I7536">
            <v>23.596724999999999</v>
          </cell>
          <cell r="J7536">
            <v>33866.831848652422</v>
          </cell>
        </row>
        <row r="7537">
          <cell r="A7537">
            <v>44083</v>
          </cell>
          <cell r="I7537">
            <v>19.846567999999998</v>
          </cell>
          <cell r="J7537">
            <v>24925.911144477646</v>
          </cell>
        </row>
        <row r="7538">
          <cell r="A7538">
            <v>44083</v>
          </cell>
          <cell r="I7538">
            <v>19.016500999999998</v>
          </cell>
          <cell r="J7538">
            <v>20391.922548799252</v>
          </cell>
        </row>
        <row r="7539">
          <cell r="A7539">
            <v>44084</v>
          </cell>
          <cell r="I7539">
            <v>19.525475</v>
          </cell>
          <cell r="J7539">
            <v>18316.197735857131</v>
          </cell>
        </row>
        <row r="7540">
          <cell r="A7540">
            <v>44084</v>
          </cell>
          <cell r="I7540">
            <v>18.563980000000001</v>
          </cell>
          <cell r="J7540">
            <v>15400.580750727089</v>
          </cell>
        </row>
        <row r="7541">
          <cell r="A7541">
            <v>44084</v>
          </cell>
          <cell r="I7541">
            <v>17.380998999999999</v>
          </cell>
          <cell r="J7541">
            <v>13492.782235965067</v>
          </cell>
        </row>
        <row r="7542">
          <cell r="A7542">
            <v>44084</v>
          </cell>
          <cell r="I7542">
            <v>16.429281</v>
          </cell>
          <cell r="J7542">
            <v>12065.433219077011</v>
          </cell>
        </row>
        <row r="7543">
          <cell r="A7543">
            <v>44084</v>
          </cell>
          <cell r="I7543">
            <v>16.938748999999998</v>
          </cell>
          <cell r="J7543">
            <v>12038.381484698391</v>
          </cell>
        </row>
        <row r="7544">
          <cell r="A7544">
            <v>44084</v>
          </cell>
          <cell r="I7544">
            <v>19.353507</v>
          </cell>
          <cell r="J7544">
            <v>14013.144599509664</v>
          </cell>
        </row>
        <row r="7545">
          <cell r="A7545">
            <v>44084</v>
          </cell>
          <cell r="I7545">
            <v>20.968817999999999</v>
          </cell>
          <cell r="J7545">
            <v>16607.456479569129</v>
          </cell>
        </row>
        <row r="7546">
          <cell r="A7546">
            <v>44084</v>
          </cell>
          <cell r="I7546">
            <v>21.300730999999999</v>
          </cell>
          <cell r="J7546">
            <v>17486.247169510101</v>
          </cell>
        </row>
        <row r="7547">
          <cell r="A7547">
            <v>44084</v>
          </cell>
          <cell r="I7547">
            <v>21.330856000000001</v>
          </cell>
          <cell r="J7547">
            <v>17934.632262112424</v>
          </cell>
        </row>
        <row r="7548">
          <cell r="A7548">
            <v>44084</v>
          </cell>
          <cell r="I7548">
            <v>23.869775999999998</v>
          </cell>
          <cell r="J7548">
            <v>21725.200204087116</v>
          </cell>
        </row>
        <row r="7549">
          <cell r="A7549">
            <v>44084</v>
          </cell>
          <cell r="I7549">
            <v>25.618100000000002</v>
          </cell>
          <cell r="J7549">
            <v>27319.383331405294</v>
          </cell>
        </row>
        <row r="7550">
          <cell r="A7550">
            <v>44084</v>
          </cell>
          <cell r="I7550">
            <v>27.272219</v>
          </cell>
          <cell r="J7550">
            <v>32976.77813192887</v>
          </cell>
        </row>
        <row r="7551">
          <cell r="A7551">
            <v>44084</v>
          </cell>
          <cell r="I7551">
            <v>28.954996999999999</v>
          </cell>
          <cell r="J7551">
            <v>38574.198361492206</v>
          </cell>
        </row>
        <row r="7552">
          <cell r="A7552">
            <v>44084</v>
          </cell>
          <cell r="I7552">
            <v>32.131453</v>
          </cell>
          <cell r="J7552">
            <v>46305.689431465653</v>
          </cell>
        </row>
        <row r="7553">
          <cell r="A7553">
            <v>44084</v>
          </cell>
          <cell r="I7553">
            <v>35.604942000000001</v>
          </cell>
          <cell r="J7553">
            <v>52995.850272511227</v>
          </cell>
        </row>
        <row r="7554">
          <cell r="A7554">
            <v>44084</v>
          </cell>
          <cell r="I7554">
            <v>38.157964999999997</v>
          </cell>
          <cell r="J7554">
            <v>59661.387379745764</v>
          </cell>
        </row>
        <row r="7555">
          <cell r="A7555">
            <v>44084</v>
          </cell>
          <cell r="I7555">
            <v>42.338000999999998</v>
          </cell>
          <cell r="J7555">
            <v>70008.698873561312</v>
          </cell>
        </row>
        <row r="7556">
          <cell r="A7556">
            <v>44084</v>
          </cell>
          <cell r="I7556">
            <v>36.718066999999998</v>
          </cell>
          <cell r="J7556">
            <v>61085.843491718952</v>
          </cell>
        </row>
        <row r="7557">
          <cell r="A7557">
            <v>44084</v>
          </cell>
          <cell r="I7557">
            <v>29.953771</v>
          </cell>
          <cell r="J7557">
            <v>46939.276356605616</v>
          </cell>
        </row>
        <row r="7558">
          <cell r="A7558">
            <v>44084</v>
          </cell>
          <cell r="I7558">
            <v>27.438364</v>
          </cell>
          <cell r="J7558">
            <v>39359.635029131496</v>
          </cell>
        </row>
        <row r="7559">
          <cell r="A7559">
            <v>44084</v>
          </cell>
          <cell r="I7559">
            <v>25.481634</v>
          </cell>
          <cell r="J7559">
            <v>35890.778069123684</v>
          </cell>
        </row>
        <row r="7560">
          <cell r="A7560">
            <v>44084</v>
          </cell>
          <cell r="I7560">
            <v>23.802498</v>
          </cell>
          <cell r="J7560">
            <v>30801.413473386725</v>
          </cell>
        </row>
        <row r="7561">
          <cell r="A7561">
            <v>44084</v>
          </cell>
          <cell r="I7561">
            <v>20.253623999999999</v>
          </cell>
          <cell r="J7561">
            <v>23243.682176904586</v>
          </cell>
        </row>
        <row r="7562">
          <cell r="A7562">
            <v>44084</v>
          </cell>
          <cell r="I7562">
            <v>18.643100999999998</v>
          </cell>
          <cell r="J7562">
            <v>18577.484664455966</v>
          </cell>
        </row>
        <row r="7563">
          <cell r="A7563">
            <v>44085</v>
          </cell>
          <cell r="I7563">
            <v>20.298313999999998</v>
          </cell>
          <cell r="J7563">
            <v>17760.1370736547</v>
          </cell>
        </row>
        <row r="7564">
          <cell r="A7564">
            <v>44085</v>
          </cell>
          <cell r="I7564">
            <v>19.330055999999999</v>
          </cell>
          <cell r="J7564">
            <v>15045.882981928604</v>
          </cell>
        </row>
        <row r="7565">
          <cell r="A7565">
            <v>44085</v>
          </cell>
          <cell r="I7565">
            <v>18.849408999999998</v>
          </cell>
          <cell r="J7565">
            <v>13724.825178388599</v>
          </cell>
        </row>
        <row r="7566">
          <cell r="A7566">
            <v>44085</v>
          </cell>
          <cell r="I7566">
            <v>17.935641</v>
          </cell>
          <cell r="J7566">
            <v>12616.544433174577</v>
          </cell>
        </row>
        <row r="7567">
          <cell r="A7567">
            <v>44085</v>
          </cell>
          <cell r="I7567">
            <v>18.175090000000001</v>
          </cell>
          <cell r="J7567">
            <v>12423.017620578708</v>
          </cell>
        </row>
        <row r="7568">
          <cell r="A7568">
            <v>44085</v>
          </cell>
          <cell r="I7568">
            <v>19.645386999999999</v>
          </cell>
          <cell r="J7568">
            <v>13665.88594593239</v>
          </cell>
        </row>
        <row r="7569">
          <cell r="A7569">
            <v>44085</v>
          </cell>
          <cell r="I7569">
            <v>20.427226999999998</v>
          </cell>
          <cell r="J7569">
            <v>15566.407232842323</v>
          </cell>
        </row>
        <row r="7570">
          <cell r="A7570">
            <v>44085</v>
          </cell>
          <cell r="I7570">
            <v>20.16968</v>
          </cell>
          <cell r="J7570">
            <v>15805.14531076954</v>
          </cell>
        </row>
        <row r="7571">
          <cell r="A7571">
            <v>44085</v>
          </cell>
          <cell r="I7571">
            <v>20.156155999999999</v>
          </cell>
          <cell r="J7571">
            <v>16249.985307956911</v>
          </cell>
        </row>
        <row r="7572">
          <cell r="A7572">
            <v>44085</v>
          </cell>
          <cell r="I7572">
            <v>22.319412</v>
          </cell>
          <cell r="J7572">
            <v>18396.316307311434</v>
          </cell>
        </row>
        <row r="7573">
          <cell r="A7573">
            <v>44085</v>
          </cell>
          <cell r="I7573">
            <v>23.279772999999999</v>
          </cell>
          <cell r="J7573">
            <v>19832.854429409552</v>
          </cell>
        </row>
        <row r="7574">
          <cell r="A7574">
            <v>44085</v>
          </cell>
          <cell r="I7574">
            <v>24.229319</v>
          </cell>
          <cell r="J7574">
            <v>22075.167187784187</v>
          </cell>
        </row>
        <row r="7575">
          <cell r="A7575">
            <v>44085</v>
          </cell>
          <cell r="I7575">
            <v>25.290246</v>
          </cell>
          <cell r="J7575">
            <v>23237.004296039286</v>
          </cell>
        </row>
        <row r="7576">
          <cell r="A7576">
            <v>44085</v>
          </cell>
          <cell r="I7576">
            <v>27.144320999999998</v>
          </cell>
          <cell r="J7576">
            <v>25508.108316586386</v>
          </cell>
        </row>
        <row r="7577">
          <cell r="A7577">
            <v>44085</v>
          </cell>
          <cell r="I7577">
            <v>28.895765999999998</v>
          </cell>
          <cell r="J7577">
            <v>27327.931717620209</v>
          </cell>
        </row>
        <row r="7578">
          <cell r="A7578">
            <v>44085</v>
          </cell>
          <cell r="I7578">
            <v>31.241384</v>
          </cell>
          <cell r="J7578">
            <v>29263.691398695264</v>
          </cell>
        </row>
        <row r="7579">
          <cell r="A7579">
            <v>44085</v>
          </cell>
          <cell r="I7579">
            <v>34.099125999999998</v>
          </cell>
          <cell r="J7579">
            <v>33361.57004608804</v>
          </cell>
        </row>
        <row r="7580">
          <cell r="A7580">
            <v>44085</v>
          </cell>
          <cell r="I7580">
            <v>30.775542999999999</v>
          </cell>
          <cell r="J7580">
            <v>31614.609090461072</v>
          </cell>
        </row>
        <row r="7581">
          <cell r="A7581">
            <v>44085</v>
          </cell>
          <cell r="I7581">
            <v>25.651989999999998</v>
          </cell>
          <cell r="J7581">
            <v>25353.284053712519</v>
          </cell>
        </row>
        <row r="7582">
          <cell r="A7582">
            <v>44085</v>
          </cell>
          <cell r="I7582">
            <v>24.987057</v>
          </cell>
          <cell r="J7582">
            <v>23659.915033336056</v>
          </cell>
        </row>
        <row r="7583">
          <cell r="A7583">
            <v>44085</v>
          </cell>
          <cell r="I7583">
            <v>23.676103999999999</v>
          </cell>
          <cell r="J7583">
            <v>23499.158232322345</v>
          </cell>
        </row>
        <row r="7584">
          <cell r="A7584">
            <v>44085</v>
          </cell>
          <cell r="I7584">
            <v>20.526809</v>
          </cell>
          <cell r="J7584">
            <v>19965.13991868692</v>
          </cell>
        </row>
        <row r="7585">
          <cell r="A7585">
            <v>44085</v>
          </cell>
          <cell r="I7585">
            <v>17.957879999999999</v>
          </cell>
          <cell r="J7585">
            <v>15359.593344180337</v>
          </cell>
        </row>
        <row r="7586">
          <cell r="A7586">
            <v>44085</v>
          </cell>
          <cell r="I7586">
            <v>17.147068000000001</v>
          </cell>
          <cell r="J7586">
            <v>12933.783628700725</v>
          </cell>
        </row>
        <row r="7587">
          <cell r="A7587">
            <v>44086</v>
          </cell>
          <cell r="I7587">
            <v>15.93441</v>
          </cell>
          <cell r="J7587">
            <v>10882.141065008089</v>
          </cell>
        </row>
        <row r="7588">
          <cell r="A7588">
            <v>44086</v>
          </cell>
          <cell r="I7588">
            <v>15.802133</v>
          </cell>
          <cell r="J7588">
            <v>9852.1806114776718</v>
          </cell>
        </row>
        <row r="7589">
          <cell r="A7589">
            <v>44086</v>
          </cell>
          <cell r="I7589">
            <v>15.310084999999999</v>
          </cell>
          <cell r="J7589">
            <v>8947.5726436703681</v>
          </cell>
        </row>
        <row r="7590">
          <cell r="A7590">
            <v>44086</v>
          </cell>
          <cell r="I7590">
            <v>14.257368999999999</v>
          </cell>
          <cell r="J7590">
            <v>8151.553258007908</v>
          </cell>
        </row>
        <row r="7591">
          <cell r="A7591">
            <v>44086</v>
          </cell>
          <cell r="I7591">
            <v>14.146034999999999</v>
          </cell>
          <cell r="J7591">
            <v>7827.1679710114713</v>
          </cell>
        </row>
        <row r="7592">
          <cell r="A7592">
            <v>44086</v>
          </cell>
          <cell r="I7592">
            <v>14.984005999999999</v>
          </cell>
          <cell r="J7592">
            <v>8400.3184599167889</v>
          </cell>
        </row>
        <row r="7593">
          <cell r="A7593">
            <v>44086</v>
          </cell>
          <cell r="I7593">
            <v>15.100107</v>
          </cell>
          <cell r="J7593">
            <v>8912.1977615827873</v>
          </cell>
        </row>
        <row r="7594">
          <cell r="A7594">
            <v>44086</v>
          </cell>
          <cell r="I7594">
            <v>15.712800999999999</v>
          </cell>
          <cell r="J7594">
            <v>9725.6421543265515</v>
          </cell>
        </row>
        <row r="7595">
          <cell r="A7595">
            <v>44086</v>
          </cell>
          <cell r="I7595">
            <v>16.024395999999999</v>
          </cell>
          <cell r="J7595">
            <v>11120.425735445138</v>
          </cell>
        </row>
        <row r="7596">
          <cell r="A7596">
            <v>44086</v>
          </cell>
          <cell r="I7596">
            <v>18.256354999999999</v>
          </cell>
          <cell r="J7596">
            <v>14186.079392549094</v>
          </cell>
        </row>
        <row r="7597">
          <cell r="A7597">
            <v>44086</v>
          </cell>
          <cell r="I7597">
            <v>19.554106000000001</v>
          </cell>
          <cell r="J7597">
            <v>16340.039038366291</v>
          </cell>
        </row>
        <row r="7598">
          <cell r="A7598">
            <v>44086</v>
          </cell>
          <cell r="I7598">
            <v>22.474868000000001</v>
          </cell>
          <cell r="J7598">
            <v>21177.097143706556</v>
          </cell>
        </row>
        <row r="7599">
          <cell r="A7599">
            <v>44086</v>
          </cell>
          <cell r="I7599">
            <v>23.671111999999997</v>
          </cell>
          <cell r="J7599">
            <v>25607.922253874243</v>
          </cell>
        </row>
        <row r="7600">
          <cell r="A7600">
            <v>44086</v>
          </cell>
          <cell r="I7600">
            <v>25.978051999999998</v>
          </cell>
          <cell r="J7600">
            <v>31991.189045797753</v>
          </cell>
        </row>
        <row r="7601">
          <cell r="A7601">
            <v>44086</v>
          </cell>
          <cell r="I7601">
            <v>26.234524999999998</v>
          </cell>
          <cell r="J7601">
            <v>35263.222161447076</v>
          </cell>
        </row>
        <row r="7602">
          <cell r="A7602">
            <v>44086</v>
          </cell>
          <cell r="I7602">
            <v>27.557765</v>
          </cell>
          <cell r="J7602">
            <v>40245.211701431464</v>
          </cell>
        </row>
        <row r="7603">
          <cell r="A7603">
            <v>44086</v>
          </cell>
          <cell r="I7603">
            <v>30.449814999999997</v>
          </cell>
          <cell r="J7603">
            <v>46811.52140918262</v>
          </cell>
        </row>
        <row r="7604">
          <cell r="A7604">
            <v>44086</v>
          </cell>
          <cell r="I7604">
            <v>30.756467999999998</v>
          </cell>
          <cell r="J7604">
            <v>48278.134567474925</v>
          </cell>
        </row>
        <row r="7605">
          <cell r="A7605">
            <v>44086</v>
          </cell>
          <cell r="I7605">
            <v>25.895954999999997</v>
          </cell>
          <cell r="J7605">
            <v>39798.955997991783</v>
          </cell>
        </row>
        <row r="7606">
          <cell r="A7606">
            <v>44086</v>
          </cell>
          <cell r="I7606">
            <v>24.712723</v>
          </cell>
          <cell r="J7606">
            <v>36176.774379896553</v>
          </cell>
        </row>
        <row r="7607">
          <cell r="A7607">
            <v>44086</v>
          </cell>
          <cell r="I7607">
            <v>23.697924</v>
          </cell>
          <cell r="J7607">
            <v>34253.458043558654</v>
          </cell>
        </row>
        <row r="7608">
          <cell r="A7608">
            <v>44086</v>
          </cell>
          <cell r="I7608">
            <v>21.373965999999999</v>
          </cell>
          <cell r="J7608">
            <v>29185.272505658235</v>
          </cell>
        </row>
        <row r="7609">
          <cell r="A7609">
            <v>44086</v>
          </cell>
          <cell r="I7609">
            <v>17.871181999999997</v>
          </cell>
          <cell r="J7609">
            <v>22543.466543734212</v>
          </cell>
        </row>
        <row r="7610">
          <cell r="A7610">
            <v>44086</v>
          </cell>
          <cell r="I7610">
            <v>17.888062999999999</v>
          </cell>
          <cell r="J7610">
            <v>19687.093431346479</v>
          </cell>
        </row>
        <row r="7611">
          <cell r="A7611">
            <v>44087</v>
          </cell>
          <cell r="I7611">
            <v>15.938561999999999</v>
          </cell>
          <cell r="J7611">
            <v>15835.248419963036</v>
          </cell>
        </row>
        <row r="7612">
          <cell r="A7612">
            <v>44087</v>
          </cell>
          <cell r="I7612">
            <v>15.502421</v>
          </cell>
          <cell r="J7612">
            <v>13862.896861976611</v>
          </cell>
        </row>
        <row r="7613">
          <cell r="A7613">
            <v>44087</v>
          </cell>
          <cell r="I7613">
            <v>15.12669</v>
          </cell>
          <cell r="J7613">
            <v>12562.332388797675</v>
          </cell>
        </row>
        <row r="7614">
          <cell r="A7614">
            <v>44087</v>
          </cell>
          <cell r="I7614">
            <v>14.151911</v>
          </cell>
          <cell r="J7614">
            <v>11158.954213467308</v>
          </cell>
        </row>
        <row r="7615">
          <cell r="A7615">
            <v>44087</v>
          </cell>
          <cell r="I7615">
            <v>13.937147999999999</v>
          </cell>
          <cell r="J7615">
            <v>10730.791948644213</v>
          </cell>
        </row>
        <row r="7616">
          <cell r="A7616">
            <v>44087</v>
          </cell>
          <cell r="I7616">
            <v>14.39054</v>
          </cell>
          <cell r="J7616">
            <v>10733.466065882538</v>
          </cell>
        </row>
        <row r="7617">
          <cell r="A7617">
            <v>44087</v>
          </cell>
          <cell r="I7617">
            <v>14.779268</v>
          </cell>
          <cell r="J7617">
            <v>11050.242947623543</v>
          </cell>
        </row>
        <row r="7618">
          <cell r="A7618">
            <v>44087</v>
          </cell>
          <cell r="I7618">
            <v>14.883979999999999</v>
          </cell>
          <cell r="J7618">
            <v>11695.794192751659</v>
          </cell>
        </row>
        <row r="7619">
          <cell r="A7619">
            <v>44087</v>
          </cell>
          <cell r="I7619">
            <v>15.510584999999999</v>
          </cell>
          <cell r="J7619">
            <v>13512.062838847598</v>
          </cell>
        </row>
        <row r="7620">
          <cell r="A7620">
            <v>44087</v>
          </cell>
          <cell r="I7620">
            <v>16.273952999999999</v>
          </cell>
          <cell r="J7620">
            <v>15994.475487889875</v>
          </cell>
        </row>
        <row r="7621">
          <cell r="A7621">
            <v>44087</v>
          </cell>
          <cell r="I7621">
            <v>18.812462</v>
          </cell>
          <cell r="J7621">
            <v>20422.569039312923</v>
          </cell>
        </row>
        <row r="7622">
          <cell r="A7622">
            <v>44087</v>
          </cell>
          <cell r="I7622">
            <v>20.625392999999999</v>
          </cell>
          <cell r="J7622">
            <v>23759.536569300926</v>
          </cell>
        </row>
        <row r="7623">
          <cell r="A7623">
            <v>44087</v>
          </cell>
          <cell r="I7623">
            <v>20.810067999999998</v>
          </cell>
          <cell r="J7623">
            <v>25860.52237148309</v>
          </cell>
        </row>
        <row r="7624">
          <cell r="A7624">
            <v>44087</v>
          </cell>
          <cell r="I7624">
            <v>22.547322999999999</v>
          </cell>
          <cell r="J7624">
            <v>29934.825418145832</v>
          </cell>
        </row>
        <row r="7625">
          <cell r="A7625">
            <v>44087</v>
          </cell>
          <cell r="I7625">
            <v>24.050014999999998</v>
          </cell>
          <cell r="J7625">
            <v>33178.797762847862</v>
          </cell>
        </row>
        <row r="7626">
          <cell r="A7626">
            <v>44087</v>
          </cell>
          <cell r="I7626">
            <v>25.910637999999999</v>
          </cell>
          <cell r="J7626">
            <v>36166.205671079573</v>
          </cell>
        </row>
        <row r="7627">
          <cell r="A7627">
            <v>44087</v>
          </cell>
          <cell r="I7627">
            <v>28.684635999999998</v>
          </cell>
          <cell r="J7627">
            <v>40753.946056599656</v>
          </cell>
        </row>
        <row r="7628">
          <cell r="A7628">
            <v>44087</v>
          </cell>
          <cell r="I7628">
            <v>30.206436999999998</v>
          </cell>
          <cell r="J7628">
            <v>42812.373396848074</v>
          </cell>
        </row>
        <row r="7629">
          <cell r="A7629">
            <v>44087</v>
          </cell>
          <cell r="I7629">
            <v>26.106380999999999</v>
          </cell>
          <cell r="J7629">
            <v>35793.024795708137</v>
          </cell>
        </row>
        <row r="7630">
          <cell r="A7630">
            <v>44087</v>
          </cell>
          <cell r="I7630">
            <v>25.482887999999999</v>
          </cell>
          <cell r="J7630">
            <v>34048.374865948543</v>
          </cell>
        </row>
        <row r="7631">
          <cell r="A7631">
            <v>44087</v>
          </cell>
          <cell r="I7631">
            <v>24.325861</v>
          </cell>
          <cell r="J7631">
            <v>32454.294363161582</v>
          </cell>
        </row>
        <row r="7632">
          <cell r="A7632">
            <v>44087</v>
          </cell>
          <cell r="I7632">
            <v>20.638075000000001</v>
          </cell>
          <cell r="J7632">
            <v>24654.274747936404</v>
          </cell>
        </row>
        <row r="7633">
          <cell r="A7633">
            <v>44087</v>
          </cell>
          <cell r="I7633">
            <v>19.507977999999998</v>
          </cell>
          <cell r="J7633">
            <v>19240.904826997197</v>
          </cell>
        </row>
        <row r="7634">
          <cell r="A7634">
            <v>44087</v>
          </cell>
          <cell r="I7634">
            <v>18.094832999999998</v>
          </cell>
          <cell r="J7634">
            <v>15213.695072390668</v>
          </cell>
        </row>
        <row r="7635">
          <cell r="A7635">
            <v>44088</v>
          </cell>
          <cell r="I7635">
            <v>16.412181999999998</v>
          </cell>
          <cell r="J7635">
            <v>12188.812293385519</v>
          </cell>
        </row>
        <row r="7636">
          <cell r="A7636">
            <v>44088</v>
          </cell>
          <cell r="I7636">
            <v>15.147311</v>
          </cell>
          <cell r="J7636">
            <v>10029.78147968112</v>
          </cell>
        </row>
        <row r="7637">
          <cell r="A7637">
            <v>44088</v>
          </cell>
          <cell r="I7637">
            <v>14.184854</v>
          </cell>
          <cell r="J7637">
            <v>9044.2161608190254</v>
          </cell>
        </row>
        <row r="7638">
          <cell r="A7638">
            <v>44088</v>
          </cell>
          <cell r="I7638">
            <v>13.673641</v>
          </cell>
          <cell r="J7638">
            <v>8280.4445240698005</v>
          </cell>
        </row>
        <row r="7639">
          <cell r="A7639">
            <v>44088</v>
          </cell>
          <cell r="I7639">
            <v>13.624889</v>
          </cell>
          <cell r="J7639">
            <v>8206.4497833019086</v>
          </cell>
        </row>
        <row r="7640">
          <cell r="A7640">
            <v>44088</v>
          </cell>
          <cell r="I7640">
            <v>14.455565999999999</v>
          </cell>
          <cell r="J7640">
            <v>8934.4610005776431</v>
          </cell>
        </row>
        <row r="7641">
          <cell r="A7641">
            <v>44088</v>
          </cell>
          <cell r="I7641">
            <v>16.748083999999999</v>
          </cell>
          <cell r="J7641">
            <v>11467.737447194433</v>
          </cell>
        </row>
        <row r="7642">
          <cell r="A7642">
            <v>44088</v>
          </cell>
          <cell r="I7642">
            <v>18.524979999999999</v>
          </cell>
          <cell r="J7642">
            <v>13262.786276707619</v>
          </cell>
        </row>
        <row r="7643">
          <cell r="A7643">
            <v>44088</v>
          </cell>
          <cell r="I7643">
            <v>19.24484</v>
          </cell>
          <cell r="J7643">
            <v>13836.674066135391</v>
          </cell>
        </row>
        <row r="7644">
          <cell r="A7644">
            <v>44088</v>
          </cell>
          <cell r="I7644">
            <v>20.858841999999999</v>
          </cell>
          <cell r="J7644">
            <v>16828.365972622105</v>
          </cell>
        </row>
        <row r="7645">
          <cell r="A7645">
            <v>44088</v>
          </cell>
          <cell r="I7645">
            <v>22.923261999999998</v>
          </cell>
          <cell r="J7645">
            <v>20206.21997959512</v>
          </cell>
        </row>
        <row r="7646">
          <cell r="A7646">
            <v>44088</v>
          </cell>
          <cell r="I7646">
            <v>23.329255</v>
          </cell>
          <cell r="J7646">
            <v>22452.257261529248</v>
          </cell>
        </row>
        <row r="7647">
          <cell r="A7647">
            <v>44088</v>
          </cell>
          <cell r="I7647">
            <v>24.231047999999998</v>
          </cell>
          <cell r="J7647">
            <v>23476.634429716825</v>
          </cell>
        </row>
        <row r="7648">
          <cell r="A7648">
            <v>44088</v>
          </cell>
          <cell r="I7648">
            <v>26.686197</v>
          </cell>
          <cell r="J7648">
            <v>27116.768531795929</v>
          </cell>
        </row>
        <row r="7649">
          <cell r="A7649">
            <v>44088</v>
          </cell>
          <cell r="I7649">
            <v>28.417891999999998</v>
          </cell>
          <cell r="J7649">
            <v>28815.404356679141</v>
          </cell>
        </row>
        <row r="7650">
          <cell r="A7650">
            <v>44088</v>
          </cell>
          <cell r="I7650">
            <v>31.536787999999998</v>
          </cell>
          <cell r="J7650">
            <v>33017.948279309465</v>
          </cell>
        </row>
        <row r="7651">
          <cell r="A7651">
            <v>44088</v>
          </cell>
          <cell r="I7651">
            <v>34.031836999999996</v>
          </cell>
          <cell r="J7651">
            <v>38171.064591702605</v>
          </cell>
        </row>
        <row r="7652">
          <cell r="A7652">
            <v>44088</v>
          </cell>
          <cell r="I7652">
            <v>30.369646999999997</v>
          </cell>
          <cell r="J7652">
            <v>33657.824410956513</v>
          </cell>
        </row>
        <row r="7653">
          <cell r="A7653">
            <v>44088</v>
          </cell>
          <cell r="I7653">
            <v>24.637542999999997</v>
          </cell>
          <cell r="J7653">
            <v>26217.584384347479</v>
          </cell>
        </row>
        <row r="7654">
          <cell r="A7654">
            <v>44088</v>
          </cell>
          <cell r="I7654">
            <v>24.495276</v>
          </cell>
          <cell r="J7654">
            <v>24683.470440368023</v>
          </cell>
        </row>
        <row r="7655">
          <cell r="A7655">
            <v>44088</v>
          </cell>
          <cell r="I7655">
            <v>23.104319999999998</v>
          </cell>
          <cell r="J7655">
            <v>23049.820311312003</v>
          </cell>
        </row>
        <row r="7656">
          <cell r="A7656">
            <v>44088</v>
          </cell>
          <cell r="I7656">
            <v>20.166307</v>
          </cell>
          <cell r="J7656">
            <v>18742.054285913044</v>
          </cell>
        </row>
        <row r="7657">
          <cell r="A7657">
            <v>44088</v>
          </cell>
          <cell r="I7657">
            <v>17.048410999999998</v>
          </cell>
          <cell r="J7657">
            <v>13496.321312582379</v>
          </cell>
        </row>
        <row r="7658">
          <cell r="A7658">
            <v>44088</v>
          </cell>
          <cell r="I7658">
            <v>15.257069</v>
          </cell>
          <cell r="J7658">
            <v>10925.828261588516</v>
          </cell>
        </row>
        <row r="7659">
          <cell r="A7659">
            <v>44089</v>
          </cell>
          <cell r="I7659">
            <v>13.379396</v>
          </cell>
          <cell r="J7659">
            <v>8688.3526260611652</v>
          </cell>
        </row>
        <row r="7660">
          <cell r="A7660">
            <v>44089</v>
          </cell>
          <cell r="I7660">
            <v>12.934441</v>
          </cell>
          <cell r="J7660">
            <v>7730.4420139445247</v>
          </cell>
        </row>
        <row r="7661">
          <cell r="A7661">
            <v>44089</v>
          </cell>
          <cell r="I7661">
            <v>12.181001999999999</v>
          </cell>
          <cell r="J7661">
            <v>7014.9877410345744</v>
          </cell>
        </row>
        <row r="7662">
          <cell r="A7662">
            <v>44089</v>
          </cell>
          <cell r="I7662">
            <v>11.386536999999999</v>
          </cell>
          <cell r="J7662">
            <v>6281.8734540146261</v>
          </cell>
        </row>
        <row r="7663">
          <cell r="A7663">
            <v>44089</v>
          </cell>
          <cell r="I7663">
            <v>12.282748999999999</v>
          </cell>
          <cell r="J7663">
            <v>6671.1398051417718</v>
          </cell>
        </row>
        <row r="7664">
          <cell r="A7664">
            <v>44089</v>
          </cell>
          <cell r="I7664">
            <v>13.648289999999999</v>
          </cell>
          <cell r="J7664">
            <v>7757.0064056165156</v>
          </cell>
        </row>
        <row r="7665">
          <cell r="A7665">
            <v>44089</v>
          </cell>
          <cell r="I7665">
            <v>16.733698</v>
          </cell>
          <cell r="J7665">
            <v>10964.877994100787</v>
          </cell>
        </row>
        <row r="7666">
          <cell r="A7666">
            <v>44089</v>
          </cell>
          <cell r="I7666">
            <v>16.731919999999999</v>
          </cell>
          <cell r="J7666">
            <v>11532.93283644684</v>
          </cell>
        </row>
        <row r="7667">
          <cell r="A7667">
            <v>44089</v>
          </cell>
          <cell r="I7667">
            <v>16.420074</v>
          </cell>
          <cell r="J7667">
            <v>11093.626697506677</v>
          </cell>
        </row>
        <row r="7668">
          <cell r="A7668">
            <v>44089</v>
          </cell>
          <cell r="I7668">
            <v>17.533919000000001</v>
          </cell>
          <cell r="J7668">
            <v>12333.143171078566</v>
          </cell>
        </row>
        <row r="7669">
          <cell r="A7669">
            <v>44089</v>
          </cell>
          <cell r="I7669">
            <v>19.437844999999999</v>
          </cell>
          <cell r="J7669">
            <v>14237.271473572777</v>
          </cell>
        </row>
        <row r="7670">
          <cell r="A7670">
            <v>44089</v>
          </cell>
          <cell r="I7670">
            <v>20.117186</v>
          </cell>
          <cell r="J7670">
            <v>15227.108258533379</v>
          </cell>
        </row>
        <row r="7671">
          <cell r="A7671">
            <v>44089</v>
          </cell>
          <cell r="I7671">
            <v>21.431608000000001</v>
          </cell>
          <cell r="J7671">
            <v>16712.744237934454</v>
          </cell>
        </row>
        <row r="7672">
          <cell r="A7672">
            <v>44089</v>
          </cell>
          <cell r="I7672">
            <v>23.448767999999998</v>
          </cell>
          <cell r="J7672">
            <v>18788.500560486413</v>
          </cell>
        </row>
        <row r="7673">
          <cell r="A7673">
            <v>44089</v>
          </cell>
          <cell r="I7673">
            <v>23.923093999999999</v>
          </cell>
          <cell r="J7673">
            <v>19618.233400616824</v>
          </cell>
        </row>
        <row r="7674">
          <cell r="A7674">
            <v>44089</v>
          </cell>
          <cell r="I7674">
            <v>25.493309999999997</v>
          </cell>
          <cell r="J7674">
            <v>21097.488783332436</v>
          </cell>
        </row>
        <row r="7675">
          <cell r="A7675">
            <v>44089</v>
          </cell>
          <cell r="I7675">
            <v>28.646476</v>
          </cell>
          <cell r="J7675">
            <v>25640.529452335806</v>
          </cell>
        </row>
        <row r="7676">
          <cell r="A7676">
            <v>44089</v>
          </cell>
          <cell r="I7676">
            <v>31.314917999999999</v>
          </cell>
          <cell r="J7676">
            <v>29416.345400772832</v>
          </cell>
        </row>
        <row r="7677">
          <cell r="A7677">
            <v>44089</v>
          </cell>
          <cell r="I7677">
            <v>24.780252999999998</v>
          </cell>
          <cell r="J7677">
            <v>23658.009522736123</v>
          </cell>
        </row>
        <row r="7678">
          <cell r="A7678">
            <v>44089</v>
          </cell>
          <cell r="I7678">
            <v>24.773754999999998</v>
          </cell>
          <cell r="J7678">
            <v>23061.171072832833</v>
          </cell>
        </row>
        <row r="7679">
          <cell r="A7679">
            <v>44089</v>
          </cell>
          <cell r="I7679">
            <v>23.038228999999998</v>
          </cell>
          <cell r="J7679">
            <v>22602.861593507343</v>
          </cell>
        </row>
        <row r="7680">
          <cell r="A7680">
            <v>44089</v>
          </cell>
          <cell r="I7680">
            <v>20.145844</v>
          </cell>
          <cell r="J7680">
            <v>17191.440390732667</v>
          </cell>
        </row>
        <row r="7681">
          <cell r="A7681">
            <v>44089</v>
          </cell>
          <cell r="I7681">
            <v>17.289425999999999</v>
          </cell>
          <cell r="J7681">
            <v>13084.537034871812</v>
          </cell>
        </row>
        <row r="7682">
          <cell r="A7682">
            <v>44089</v>
          </cell>
          <cell r="I7682">
            <v>15.677861</v>
          </cell>
          <cell r="J7682">
            <v>10643.401239902174</v>
          </cell>
        </row>
        <row r="7683">
          <cell r="A7683">
            <v>44090</v>
          </cell>
          <cell r="I7683">
            <v>13.665187</v>
          </cell>
          <cell r="J7683">
            <v>8518.77345728213</v>
          </cell>
        </row>
        <row r="7684">
          <cell r="A7684">
            <v>44090</v>
          </cell>
          <cell r="I7684">
            <v>12.639317</v>
          </cell>
          <cell r="J7684">
            <v>7306.8203974690832</v>
          </cell>
        </row>
        <row r="7685">
          <cell r="A7685">
            <v>44090</v>
          </cell>
          <cell r="I7685">
            <v>12.065714</v>
          </cell>
          <cell r="J7685">
            <v>6760.1697346927249</v>
          </cell>
        </row>
        <row r="7686">
          <cell r="A7686">
            <v>44090</v>
          </cell>
          <cell r="I7686">
            <v>11.295817999999999</v>
          </cell>
          <cell r="J7686">
            <v>6274.5400336176272</v>
          </cell>
        </row>
        <row r="7687">
          <cell r="A7687">
            <v>44090</v>
          </cell>
          <cell r="I7687">
            <v>12.122007999999999</v>
          </cell>
          <cell r="J7687">
            <v>6635.634184594619</v>
          </cell>
        </row>
        <row r="7688">
          <cell r="A7688">
            <v>44090</v>
          </cell>
          <cell r="I7688">
            <v>14.329115</v>
          </cell>
          <cell r="J7688">
            <v>8220.9346308577624</v>
          </cell>
        </row>
        <row r="7689">
          <cell r="A7689">
            <v>44090</v>
          </cell>
          <cell r="I7689">
            <v>16.908135999999999</v>
          </cell>
          <cell r="J7689">
            <v>10990.044452636905</v>
          </cell>
        </row>
        <row r="7690">
          <cell r="A7690">
            <v>44090</v>
          </cell>
          <cell r="I7690">
            <v>16.820978999999998</v>
          </cell>
          <cell r="J7690">
            <v>11665.786520849122</v>
          </cell>
        </row>
        <row r="7691">
          <cell r="A7691">
            <v>44090</v>
          </cell>
          <cell r="I7691">
            <v>16.971923</v>
          </cell>
          <cell r="J7691">
            <v>12095.919869407522</v>
          </cell>
        </row>
        <row r="7692">
          <cell r="A7692">
            <v>44090</v>
          </cell>
          <cell r="I7692">
            <v>18.194914999999998</v>
          </cell>
          <cell r="J7692">
            <v>13097.221130016847</v>
          </cell>
        </row>
        <row r="7693">
          <cell r="A7693">
            <v>44090</v>
          </cell>
          <cell r="I7693">
            <v>19.662524999999999</v>
          </cell>
          <cell r="J7693">
            <v>15213.241421541728</v>
          </cell>
        </row>
        <row r="7694">
          <cell r="A7694">
            <v>44090</v>
          </cell>
          <cell r="I7694">
            <v>21.562338</v>
          </cell>
          <cell r="J7694">
            <v>16629.243230148484</v>
          </cell>
        </row>
        <row r="7695">
          <cell r="A7695">
            <v>44090</v>
          </cell>
          <cell r="I7695">
            <v>23.591090999999999</v>
          </cell>
          <cell r="J7695">
            <v>18590.48964652358</v>
          </cell>
        </row>
        <row r="7696">
          <cell r="A7696">
            <v>44090</v>
          </cell>
          <cell r="I7696">
            <v>25.510116999999997</v>
          </cell>
          <cell r="J7696">
            <v>20959.061439284706</v>
          </cell>
        </row>
        <row r="7697">
          <cell r="A7697">
            <v>44090</v>
          </cell>
          <cell r="I7697">
            <v>26.995013</v>
          </cell>
          <cell r="J7697">
            <v>22548.707249006507</v>
          </cell>
        </row>
        <row r="7698">
          <cell r="A7698">
            <v>44090</v>
          </cell>
          <cell r="I7698">
            <v>29.491769999999999</v>
          </cell>
          <cell r="J7698">
            <v>26921.081744690164</v>
          </cell>
        </row>
        <row r="7699">
          <cell r="A7699">
            <v>44090</v>
          </cell>
          <cell r="I7699">
            <v>33.990088999999998</v>
          </cell>
          <cell r="J7699">
            <v>32591.717995537227</v>
          </cell>
        </row>
        <row r="7700">
          <cell r="A7700">
            <v>44090</v>
          </cell>
          <cell r="I7700">
            <v>35.139023000000002</v>
          </cell>
          <cell r="J7700">
            <v>36233.791750102981</v>
          </cell>
        </row>
        <row r="7701">
          <cell r="A7701">
            <v>44090</v>
          </cell>
          <cell r="I7701">
            <v>26.401872999999998</v>
          </cell>
          <cell r="J7701">
            <v>26607.489674370379</v>
          </cell>
        </row>
        <row r="7702">
          <cell r="A7702">
            <v>44090</v>
          </cell>
          <cell r="I7702">
            <v>25.908156999999999</v>
          </cell>
          <cell r="J7702">
            <v>25356.071383781538</v>
          </cell>
        </row>
        <row r="7703">
          <cell r="A7703">
            <v>44090</v>
          </cell>
          <cell r="I7703">
            <v>24.546775999999998</v>
          </cell>
          <cell r="J7703">
            <v>25001.774015142208</v>
          </cell>
        </row>
        <row r="7704">
          <cell r="A7704">
            <v>44090</v>
          </cell>
          <cell r="I7704">
            <v>21.818324999999998</v>
          </cell>
          <cell r="J7704">
            <v>20078.994671042878</v>
          </cell>
        </row>
        <row r="7705">
          <cell r="A7705">
            <v>44090</v>
          </cell>
          <cell r="I7705">
            <v>18.660916</v>
          </cell>
          <cell r="J7705">
            <v>15475.109371511064</v>
          </cell>
        </row>
        <row r="7706">
          <cell r="A7706">
            <v>44090</v>
          </cell>
          <cell r="I7706">
            <v>16.335486</v>
          </cell>
          <cell r="J7706">
            <v>12099.441435966437</v>
          </cell>
        </row>
        <row r="7707">
          <cell r="A7707">
            <v>44091</v>
          </cell>
          <cell r="I7707">
            <v>14.714677999999999</v>
          </cell>
          <cell r="J7707">
            <v>9526.4626715967515</v>
          </cell>
        </row>
        <row r="7708">
          <cell r="A7708">
            <v>44091</v>
          </cell>
          <cell r="I7708">
            <v>14.217965999999999</v>
          </cell>
          <cell r="J7708">
            <v>8573.2612653443193</v>
          </cell>
        </row>
        <row r="7709">
          <cell r="A7709">
            <v>44091</v>
          </cell>
          <cell r="I7709">
            <v>13.351566</v>
          </cell>
          <cell r="J7709">
            <v>7509.3202227587453</v>
          </cell>
        </row>
        <row r="7710">
          <cell r="A7710">
            <v>44091</v>
          </cell>
          <cell r="I7710">
            <v>12.747648999999999</v>
          </cell>
          <cell r="J7710">
            <v>7019.2553793727448</v>
          </cell>
        </row>
        <row r="7711">
          <cell r="A7711">
            <v>44091</v>
          </cell>
          <cell r="I7711">
            <v>13.172003</v>
          </cell>
          <cell r="J7711">
            <v>7488.0546715971259</v>
          </cell>
        </row>
        <row r="7712">
          <cell r="A7712">
            <v>44091</v>
          </cell>
          <cell r="I7712">
            <v>14.553227</v>
          </cell>
          <cell r="J7712">
            <v>8627.358366969127</v>
          </cell>
        </row>
        <row r="7713">
          <cell r="A7713">
            <v>44091</v>
          </cell>
          <cell r="I7713">
            <v>17.171426</v>
          </cell>
          <cell r="J7713">
            <v>11403.151137523151</v>
          </cell>
        </row>
        <row r="7714">
          <cell r="A7714">
            <v>44091</v>
          </cell>
          <cell r="I7714">
            <v>16.556943999999998</v>
          </cell>
          <cell r="J7714">
            <v>11582.987823876771</v>
          </cell>
        </row>
        <row r="7715">
          <cell r="A7715">
            <v>44091</v>
          </cell>
          <cell r="I7715">
            <v>16.94004</v>
          </cell>
          <cell r="J7715">
            <v>11883.727869181785</v>
          </cell>
        </row>
        <row r="7716">
          <cell r="A7716">
            <v>44091</v>
          </cell>
          <cell r="I7716">
            <v>17.600171</v>
          </cell>
          <cell r="J7716">
            <v>12368.103324885848</v>
          </cell>
        </row>
        <row r="7717">
          <cell r="A7717">
            <v>44091</v>
          </cell>
          <cell r="I7717">
            <v>18.281133000000001</v>
          </cell>
          <cell r="J7717">
            <v>13987.655397388937</v>
          </cell>
        </row>
        <row r="7718">
          <cell r="A7718">
            <v>44091</v>
          </cell>
          <cell r="I7718">
            <v>19.109613</v>
          </cell>
          <cell r="J7718">
            <v>14654.488836392949</v>
          </cell>
        </row>
        <row r="7719">
          <cell r="A7719">
            <v>44091</v>
          </cell>
          <cell r="I7719">
            <v>19.691997000000001</v>
          </cell>
          <cell r="J7719">
            <v>15463.40873229717</v>
          </cell>
        </row>
        <row r="7720">
          <cell r="A7720">
            <v>44091</v>
          </cell>
          <cell r="I7720">
            <v>20.264360999999997</v>
          </cell>
          <cell r="J7720">
            <v>16880.096064571957</v>
          </cell>
        </row>
        <row r="7721">
          <cell r="A7721">
            <v>44091</v>
          </cell>
          <cell r="I7721">
            <v>20.856569</v>
          </cell>
          <cell r="J7721">
            <v>17995.359359784685</v>
          </cell>
        </row>
        <row r="7722">
          <cell r="A7722">
            <v>44091</v>
          </cell>
          <cell r="I7722">
            <v>21.565144</v>
          </cell>
          <cell r="J7722">
            <v>19613.594964242213</v>
          </cell>
        </row>
        <row r="7723">
          <cell r="A7723">
            <v>44091</v>
          </cell>
          <cell r="I7723">
            <v>22.112417999999998</v>
          </cell>
          <cell r="J7723">
            <v>21145.671586265187</v>
          </cell>
        </row>
        <row r="7724">
          <cell r="A7724">
            <v>44091</v>
          </cell>
          <cell r="I7724">
            <v>22.008312999999998</v>
          </cell>
          <cell r="J7724">
            <v>21561.786634319978</v>
          </cell>
        </row>
        <row r="7725">
          <cell r="A7725">
            <v>44091</v>
          </cell>
          <cell r="I7725">
            <v>20.276693999999999</v>
          </cell>
          <cell r="J7725">
            <v>19240.164063422053</v>
          </cell>
        </row>
        <row r="7726">
          <cell r="A7726">
            <v>44091</v>
          </cell>
          <cell r="I7726">
            <v>20.877395</v>
          </cell>
          <cell r="J7726">
            <v>19812.733822808241</v>
          </cell>
        </row>
        <row r="7727">
          <cell r="A7727">
            <v>44091</v>
          </cell>
          <cell r="I7727">
            <v>19.962365999999999</v>
          </cell>
          <cell r="J7727">
            <v>18971.002748193616</v>
          </cell>
        </row>
        <row r="7728">
          <cell r="A7728">
            <v>44091</v>
          </cell>
          <cell r="I7728">
            <v>17.242062999999998</v>
          </cell>
          <cell r="J7728">
            <v>15620.227297111203</v>
          </cell>
        </row>
        <row r="7729">
          <cell r="A7729">
            <v>44091</v>
          </cell>
          <cell r="I7729">
            <v>15.591657</v>
          </cell>
          <cell r="J7729">
            <v>12304.3977446034</v>
          </cell>
        </row>
        <row r="7730">
          <cell r="A7730">
            <v>44091</v>
          </cell>
          <cell r="I7730">
            <v>14.742353</v>
          </cell>
          <cell r="J7730">
            <v>9965.6740000321715</v>
          </cell>
        </row>
        <row r="7731">
          <cell r="A7731">
            <v>44092</v>
          </cell>
          <cell r="I7731">
            <v>15.330627999999999</v>
          </cell>
          <cell r="J7731">
            <v>9658.6794492631689</v>
          </cell>
        </row>
        <row r="7732">
          <cell r="A7732">
            <v>44092</v>
          </cell>
          <cell r="I7732">
            <v>14.471646</v>
          </cell>
          <cell r="J7732">
            <v>8478.8396696453201</v>
          </cell>
        </row>
        <row r="7733">
          <cell r="A7733">
            <v>44092</v>
          </cell>
          <cell r="I7733">
            <v>13.603000000000002</v>
          </cell>
          <cell r="J7733">
            <v>7793.8604693174839</v>
          </cell>
        </row>
        <row r="7734">
          <cell r="A7734">
            <v>44092</v>
          </cell>
          <cell r="I7734">
            <v>12.38908</v>
          </cell>
          <cell r="J7734">
            <v>6739.7090579401447</v>
          </cell>
        </row>
        <row r="7735">
          <cell r="A7735">
            <v>44092</v>
          </cell>
          <cell r="I7735">
            <v>12.53003</v>
          </cell>
          <cell r="J7735">
            <v>6854.765616078942</v>
          </cell>
        </row>
        <row r="7736">
          <cell r="A7736">
            <v>44092</v>
          </cell>
          <cell r="I7736">
            <v>14.762129</v>
          </cell>
          <cell r="J7736">
            <v>8427.1714864300393</v>
          </cell>
        </row>
        <row r="7737">
          <cell r="A7737">
            <v>44092</v>
          </cell>
          <cell r="I7737">
            <v>16.782943</v>
          </cell>
          <cell r="J7737">
            <v>10322.943994402178</v>
          </cell>
        </row>
        <row r="7738">
          <cell r="A7738">
            <v>44092</v>
          </cell>
          <cell r="I7738">
            <v>17.571531</v>
          </cell>
          <cell r="J7738">
            <v>11997.697634317648</v>
          </cell>
        </row>
        <row r="7739">
          <cell r="A7739">
            <v>44092</v>
          </cell>
          <cell r="I7739">
            <v>17.281751</v>
          </cell>
          <cell r="J7739">
            <v>12214.723820633897</v>
          </cell>
        </row>
        <row r="7740">
          <cell r="A7740">
            <v>44092</v>
          </cell>
          <cell r="I7740">
            <v>17.479281</v>
          </cell>
          <cell r="J7740">
            <v>12471.490651530976</v>
          </cell>
        </row>
        <row r="7741">
          <cell r="A7741">
            <v>44092</v>
          </cell>
          <cell r="I7741">
            <v>17.653934</v>
          </cell>
          <cell r="J7741">
            <v>13183.820897095542</v>
          </cell>
        </row>
        <row r="7742">
          <cell r="A7742">
            <v>44092</v>
          </cell>
          <cell r="I7742">
            <v>17.460630999999999</v>
          </cell>
          <cell r="J7742">
            <v>13109.257031071216</v>
          </cell>
        </row>
        <row r="7743">
          <cell r="A7743">
            <v>44092</v>
          </cell>
          <cell r="I7743">
            <v>17.523972999999998</v>
          </cell>
          <cell r="J7743">
            <v>13833.560965940937</v>
          </cell>
        </row>
        <row r="7744">
          <cell r="A7744">
            <v>44092</v>
          </cell>
          <cell r="I7744">
            <v>17.819582</v>
          </cell>
          <cell r="J7744">
            <v>13870.489884779998</v>
          </cell>
        </row>
        <row r="7745">
          <cell r="A7745">
            <v>44092</v>
          </cell>
          <cell r="I7745">
            <v>17.558005999999999</v>
          </cell>
          <cell r="J7745">
            <v>13745.110509546457</v>
          </cell>
        </row>
        <row r="7746">
          <cell r="A7746">
            <v>44092</v>
          </cell>
          <cell r="I7746">
            <v>17.631170999999998</v>
          </cell>
          <cell r="J7746">
            <v>13877.383554436821</v>
          </cell>
        </row>
        <row r="7747">
          <cell r="A7747">
            <v>44092</v>
          </cell>
          <cell r="I7747">
            <v>17.574041999999999</v>
          </cell>
          <cell r="J7747">
            <v>14743.561146877342</v>
          </cell>
        </row>
        <row r="7748">
          <cell r="A7748">
            <v>44092</v>
          </cell>
          <cell r="I7748">
            <v>17.602100999999998</v>
          </cell>
          <cell r="J7748">
            <v>14622.469849820985</v>
          </cell>
        </row>
        <row r="7749">
          <cell r="A7749">
            <v>44092</v>
          </cell>
          <cell r="I7749">
            <v>17.155066999999999</v>
          </cell>
          <cell r="J7749">
            <v>14406.843255302205</v>
          </cell>
        </row>
        <row r="7750">
          <cell r="A7750">
            <v>44092</v>
          </cell>
          <cell r="I7750">
            <v>17.575616999999998</v>
          </cell>
          <cell r="J7750">
            <v>14028.524156981566</v>
          </cell>
        </row>
        <row r="7751">
          <cell r="A7751">
            <v>44092</v>
          </cell>
          <cell r="I7751">
            <v>17.259823000000001</v>
          </cell>
          <cell r="J7751">
            <v>14468.014008066624</v>
          </cell>
        </row>
        <row r="7752">
          <cell r="A7752">
            <v>44092</v>
          </cell>
          <cell r="I7752">
            <v>16.140073000000001</v>
          </cell>
          <cell r="J7752">
            <v>12641.69109007951</v>
          </cell>
        </row>
        <row r="7753">
          <cell r="A7753">
            <v>44092</v>
          </cell>
          <cell r="I7753">
            <v>15.198160999999999</v>
          </cell>
          <cell r="J7753">
            <v>11313.529174692027</v>
          </cell>
        </row>
        <row r="7754">
          <cell r="A7754">
            <v>44092</v>
          </cell>
          <cell r="I7754">
            <v>13.04758</v>
          </cell>
          <cell r="J7754">
            <v>8601.5846078402192</v>
          </cell>
        </row>
        <row r="7755">
          <cell r="A7755">
            <v>44093</v>
          </cell>
          <cell r="I7755">
            <v>12.89518</v>
          </cell>
          <cell r="J7755">
            <v>7840.8474251641292</v>
          </cell>
        </row>
        <row r="7756">
          <cell r="A7756">
            <v>44093</v>
          </cell>
          <cell r="I7756">
            <v>12.60571</v>
          </cell>
          <cell r="J7756">
            <v>7142.8326439791608</v>
          </cell>
        </row>
        <row r="7757">
          <cell r="A7757">
            <v>44093</v>
          </cell>
          <cell r="I7757">
            <v>12.504916999999999</v>
          </cell>
          <cell r="J7757">
            <v>7014.3787528923276</v>
          </cell>
        </row>
        <row r="7758">
          <cell r="A7758">
            <v>44093</v>
          </cell>
          <cell r="I7758">
            <v>12.442302</v>
          </cell>
          <cell r="J7758">
            <v>6801.4101550204341</v>
          </cell>
        </row>
        <row r="7759">
          <cell r="A7759">
            <v>44093</v>
          </cell>
          <cell r="I7759">
            <v>12.350627999999999</v>
          </cell>
          <cell r="J7759">
            <v>6559.9484924723974</v>
          </cell>
        </row>
        <row r="7760">
          <cell r="A7760">
            <v>44093</v>
          </cell>
          <cell r="I7760">
            <v>12.696012999999999</v>
          </cell>
          <cell r="J7760">
            <v>7032.1274290283573</v>
          </cell>
        </row>
        <row r="7761">
          <cell r="A7761">
            <v>44093</v>
          </cell>
          <cell r="I7761">
            <v>12.934773</v>
          </cell>
          <cell r="J7761">
            <v>7747.6029741732245</v>
          </cell>
        </row>
        <row r="7762">
          <cell r="A7762">
            <v>44093</v>
          </cell>
          <cell r="I7762">
            <v>13.773147999999999</v>
          </cell>
          <cell r="J7762">
            <v>9350.683904701651</v>
          </cell>
        </row>
        <row r="7763">
          <cell r="A7763">
            <v>44093</v>
          </cell>
          <cell r="I7763">
            <v>14.569510999999999</v>
          </cell>
          <cell r="J7763">
            <v>10634.606892266638</v>
          </cell>
        </row>
        <row r="7764">
          <cell r="A7764">
            <v>44093</v>
          </cell>
          <cell r="I7764">
            <v>16.316146</v>
          </cell>
          <cell r="J7764">
            <v>12152.055883156538</v>
          </cell>
        </row>
        <row r="7765">
          <cell r="A7765">
            <v>44093</v>
          </cell>
          <cell r="I7765">
            <v>16.593043999999999</v>
          </cell>
          <cell r="J7765">
            <v>12679.125514946112</v>
          </cell>
        </row>
        <row r="7766">
          <cell r="A7766">
            <v>44093</v>
          </cell>
          <cell r="I7766">
            <v>16.738412999999998</v>
          </cell>
          <cell r="J7766">
            <v>13308.029286117231</v>
          </cell>
        </row>
        <row r="7767">
          <cell r="A7767">
            <v>44093</v>
          </cell>
          <cell r="I7767">
            <v>16.890025999999999</v>
          </cell>
          <cell r="J7767">
            <v>13087.278441630257</v>
          </cell>
        </row>
        <row r="7768">
          <cell r="A7768">
            <v>44093</v>
          </cell>
          <cell r="I7768">
            <v>16.937626999999999</v>
          </cell>
          <cell r="J7768">
            <v>12617.503370556229</v>
          </cell>
        </row>
        <row r="7769">
          <cell r="A7769">
            <v>44093</v>
          </cell>
          <cell r="I7769">
            <v>16.591518999999998</v>
          </cell>
          <cell r="J7769">
            <v>12309.760969986579</v>
          </cell>
        </row>
        <row r="7770">
          <cell r="A7770">
            <v>44093</v>
          </cell>
          <cell r="I7770">
            <v>16.630137999999999</v>
          </cell>
          <cell r="J7770">
            <v>13150.164455958469</v>
          </cell>
        </row>
        <row r="7771">
          <cell r="A7771">
            <v>44093</v>
          </cell>
          <cell r="I7771">
            <v>16.847262000000001</v>
          </cell>
          <cell r="J7771">
            <v>13075.073693776179</v>
          </cell>
        </row>
        <row r="7772">
          <cell r="A7772">
            <v>44093</v>
          </cell>
          <cell r="I7772">
            <v>17.145530999999998</v>
          </cell>
          <cell r="J7772">
            <v>13448.785049401</v>
          </cell>
        </row>
        <row r="7773">
          <cell r="A7773">
            <v>44093</v>
          </cell>
          <cell r="I7773">
            <v>17.110564999999998</v>
          </cell>
          <cell r="J7773">
            <v>13843.02139892354</v>
          </cell>
        </row>
        <row r="7774">
          <cell r="A7774">
            <v>44093</v>
          </cell>
          <cell r="I7774">
            <v>18.043616</v>
          </cell>
          <cell r="J7774">
            <v>14712.828816316955</v>
          </cell>
        </row>
        <row r="7775">
          <cell r="A7775">
            <v>44093</v>
          </cell>
          <cell r="I7775">
            <v>17.748431999999998</v>
          </cell>
          <cell r="J7775">
            <v>15173.295068001593</v>
          </cell>
        </row>
        <row r="7776">
          <cell r="A7776">
            <v>44093</v>
          </cell>
          <cell r="I7776">
            <v>16.302530000000001</v>
          </cell>
          <cell r="J7776">
            <v>13198.028965878009</v>
          </cell>
        </row>
        <row r="7777">
          <cell r="A7777">
            <v>44093</v>
          </cell>
          <cell r="I7777">
            <v>14.227628999999999</v>
          </cell>
          <cell r="J7777">
            <v>10690.377983187234</v>
          </cell>
        </row>
        <row r="7778">
          <cell r="A7778">
            <v>44093</v>
          </cell>
          <cell r="I7778">
            <v>12.968017999999999</v>
          </cell>
          <cell r="J7778">
            <v>8730.6422440530532</v>
          </cell>
        </row>
        <row r="7779">
          <cell r="A7779">
            <v>44094</v>
          </cell>
          <cell r="I7779">
            <v>11.509131</v>
          </cell>
          <cell r="J7779">
            <v>7350.3925264666732</v>
          </cell>
        </row>
        <row r="7780">
          <cell r="A7780">
            <v>44094</v>
          </cell>
          <cell r="I7780">
            <v>11.199430999999999</v>
          </cell>
          <cell r="J7780">
            <v>6829.6849645955053</v>
          </cell>
        </row>
        <row r="7781">
          <cell r="A7781">
            <v>44094</v>
          </cell>
          <cell r="I7781">
            <v>10.888895999999999</v>
          </cell>
          <cell r="J7781">
            <v>6373.2133967895252</v>
          </cell>
        </row>
        <row r="7782">
          <cell r="A7782">
            <v>44094</v>
          </cell>
          <cell r="I7782">
            <v>10.256174</v>
          </cell>
          <cell r="J7782">
            <v>5651.2131762194067</v>
          </cell>
        </row>
        <row r="7783">
          <cell r="A7783">
            <v>44094</v>
          </cell>
          <cell r="I7783">
            <v>10.460065</v>
          </cell>
          <cell r="J7783">
            <v>5816.8685598974789</v>
          </cell>
        </row>
        <row r="7784">
          <cell r="A7784">
            <v>44094</v>
          </cell>
          <cell r="I7784">
            <v>10.548883999999999</v>
          </cell>
          <cell r="J7784">
            <v>6074.9618073131423</v>
          </cell>
        </row>
        <row r="7785">
          <cell r="A7785">
            <v>44094</v>
          </cell>
          <cell r="I7785">
            <v>10.605528</v>
          </cell>
          <cell r="J7785">
            <v>6224.5299570811276</v>
          </cell>
        </row>
        <row r="7786">
          <cell r="A7786">
            <v>44094</v>
          </cell>
          <cell r="I7786">
            <v>10.734888</v>
          </cell>
          <cell r="J7786">
            <v>6617.6190858929713</v>
          </cell>
        </row>
        <row r="7787">
          <cell r="A7787">
            <v>44094</v>
          </cell>
          <cell r="I7787">
            <v>11.907601999999999</v>
          </cell>
          <cell r="J7787">
            <v>8630.2462260871307</v>
          </cell>
        </row>
        <row r="7788">
          <cell r="A7788">
            <v>44094</v>
          </cell>
          <cell r="I7788">
            <v>12.853900000000001</v>
          </cell>
          <cell r="J7788">
            <v>9936.2769375753815</v>
          </cell>
        </row>
        <row r="7789">
          <cell r="A7789">
            <v>44094</v>
          </cell>
          <cell r="I7789">
            <v>13.000069</v>
          </cell>
          <cell r="J7789">
            <v>10662.724729786714</v>
          </cell>
        </row>
        <row r="7790">
          <cell r="A7790">
            <v>44094</v>
          </cell>
          <cell r="I7790">
            <v>13.911546999999999</v>
          </cell>
          <cell r="J7790">
            <v>11973.472462860189</v>
          </cell>
        </row>
        <row r="7791">
          <cell r="A7791">
            <v>44094</v>
          </cell>
          <cell r="I7791">
            <v>14.008961999999999</v>
          </cell>
          <cell r="J7791">
            <v>11469.664578998721</v>
          </cell>
        </row>
        <row r="7792">
          <cell r="A7792">
            <v>44094</v>
          </cell>
          <cell r="I7792">
            <v>14.130896</v>
          </cell>
          <cell r="J7792">
            <v>11203.27588518696</v>
          </cell>
        </row>
        <row r="7793">
          <cell r="A7793">
            <v>44094</v>
          </cell>
          <cell r="I7793">
            <v>14.265671999999999</v>
          </cell>
          <cell r="J7793">
            <v>11125.223469855544</v>
          </cell>
        </row>
        <row r="7794">
          <cell r="A7794">
            <v>44094</v>
          </cell>
          <cell r="I7794">
            <v>14.505009999999999</v>
          </cell>
          <cell r="J7794">
            <v>11703.489112410191</v>
          </cell>
        </row>
        <row r="7795">
          <cell r="A7795">
            <v>44094</v>
          </cell>
          <cell r="I7795">
            <v>14.802188999999998</v>
          </cell>
          <cell r="J7795">
            <v>12382.64167783075</v>
          </cell>
        </row>
        <row r="7796">
          <cell r="A7796">
            <v>44094</v>
          </cell>
          <cell r="I7796">
            <v>15.787892999999999</v>
          </cell>
          <cell r="J7796">
            <v>13209.822164441919</v>
          </cell>
        </row>
        <row r="7797">
          <cell r="A7797">
            <v>44094</v>
          </cell>
          <cell r="I7797">
            <v>15.987758999999999</v>
          </cell>
          <cell r="J7797">
            <v>13448.425138721603</v>
          </cell>
        </row>
        <row r="7798">
          <cell r="A7798">
            <v>44094</v>
          </cell>
          <cell r="I7798">
            <v>18.092611999999999</v>
          </cell>
          <cell r="J7798">
            <v>15599.435292581997</v>
          </cell>
        </row>
        <row r="7799">
          <cell r="A7799">
            <v>44094</v>
          </cell>
          <cell r="I7799">
            <v>17.290396999999999</v>
          </cell>
          <cell r="J7799">
            <v>15780.700695057682</v>
          </cell>
        </row>
        <row r="7800">
          <cell r="A7800">
            <v>44094</v>
          </cell>
          <cell r="I7800">
            <v>14.770565</v>
          </cell>
          <cell r="J7800">
            <v>12243.675997347742</v>
          </cell>
        </row>
        <row r="7801">
          <cell r="A7801">
            <v>44094</v>
          </cell>
          <cell r="I7801">
            <v>11.934859999999999</v>
          </cell>
          <cell r="J7801">
            <v>8942.1438262593219</v>
          </cell>
        </row>
        <row r="7802">
          <cell r="A7802">
            <v>44094</v>
          </cell>
          <cell r="I7802">
            <v>11.39654</v>
          </cell>
          <cell r="J7802">
            <v>7571.0193499101524</v>
          </cell>
        </row>
        <row r="7803">
          <cell r="A7803">
            <v>44095</v>
          </cell>
          <cell r="I7803">
            <v>10.481209</v>
          </cell>
          <cell r="J7803">
            <v>6459.6722023395678</v>
          </cell>
        </row>
        <row r="7804">
          <cell r="A7804">
            <v>44095</v>
          </cell>
          <cell r="I7804">
            <v>10.137749999999999</v>
          </cell>
          <cell r="J7804">
            <v>5767.4900688459684</v>
          </cell>
        </row>
        <row r="7805">
          <cell r="A7805">
            <v>44095</v>
          </cell>
          <cell r="I7805">
            <v>9.7257599999999993</v>
          </cell>
          <cell r="J7805">
            <v>5472.7177356950588</v>
          </cell>
        </row>
        <row r="7806">
          <cell r="A7806">
            <v>44095</v>
          </cell>
          <cell r="I7806">
            <v>9.595148</v>
          </cell>
          <cell r="J7806">
            <v>5357.1005521004417</v>
          </cell>
        </row>
        <row r="7807">
          <cell r="A7807">
            <v>44095</v>
          </cell>
          <cell r="I7807">
            <v>10.531881</v>
          </cell>
          <cell r="J7807">
            <v>5893.1092605606518</v>
          </cell>
        </row>
        <row r="7808">
          <cell r="A7808">
            <v>44095</v>
          </cell>
          <cell r="I7808">
            <v>12.310179</v>
          </cell>
          <cell r="J7808">
            <v>7685.0156541099832</v>
          </cell>
        </row>
        <row r="7809">
          <cell r="A7809">
            <v>44095</v>
          </cell>
          <cell r="I7809">
            <v>16.670182999999998</v>
          </cell>
          <cell r="J7809">
            <v>11628.299059283576</v>
          </cell>
        </row>
        <row r="7810">
          <cell r="A7810">
            <v>44095</v>
          </cell>
          <cell r="I7810">
            <v>17.307203999999999</v>
          </cell>
          <cell r="J7810">
            <v>12931.672951585762</v>
          </cell>
        </row>
        <row r="7811">
          <cell r="A7811">
            <v>44095</v>
          </cell>
          <cell r="I7811">
            <v>16.446448</v>
          </cell>
          <cell r="J7811">
            <v>12287.911293624864</v>
          </cell>
        </row>
        <row r="7812">
          <cell r="A7812">
            <v>44095</v>
          </cell>
          <cell r="I7812">
            <v>17.946535000000001</v>
          </cell>
          <cell r="J7812">
            <v>13402.018704730221</v>
          </cell>
        </row>
        <row r="7813">
          <cell r="A7813">
            <v>44095</v>
          </cell>
          <cell r="I7813">
            <v>18.280237</v>
          </cell>
          <cell r="J7813">
            <v>14136.152241780888</v>
          </cell>
        </row>
        <row r="7814">
          <cell r="A7814">
            <v>44095</v>
          </cell>
          <cell r="I7814">
            <v>18.522009000000001</v>
          </cell>
          <cell r="J7814">
            <v>13859.734113264605</v>
          </cell>
        </row>
        <row r="7815">
          <cell r="A7815">
            <v>44095</v>
          </cell>
          <cell r="I7815">
            <v>18.733931999999999</v>
          </cell>
          <cell r="J7815">
            <v>14705.176689608288</v>
          </cell>
        </row>
        <row r="7816">
          <cell r="A7816">
            <v>44095</v>
          </cell>
          <cell r="I7816">
            <v>19.500409999999999</v>
          </cell>
          <cell r="J7816">
            <v>14876.047202660367</v>
          </cell>
        </row>
        <row r="7817">
          <cell r="A7817">
            <v>44095</v>
          </cell>
          <cell r="I7817">
            <v>19.134293</v>
          </cell>
          <cell r="J7817">
            <v>14223.635847136124</v>
          </cell>
        </row>
        <row r="7818">
          <cell r="A7818">
            <v>44095</v>
          </cell>
          <cell r="I7818">
            <v>18.985772000000001</v>
          </cell>
          <cell r="J7818">
            <v>14725.028029631945</v>
          </cell>
        </row>
        <row r="7819">
          <cell r="A7819">
            <v>44095</v>
          </cell>
          <cell r="I7819">
            <v>19.662800000000001</v>
          </cell>
          <cell r="J7819">
            <v>16146.56215558891</v>
          </cell>
        </row>
        <row r="7820">
          <cell r="A7820">
            <v>44095</v>
          </cell>
          <cell r="I7820">
            <v>19.680667</v>
          </cell>
          <cell r="J7820">
            <v>16423.140559376665</v>
          </cell>
        </row>
        <row r="7821">
          <cell r="A7821">
            <v>44095</v>
          </cell>
          <cell r="I7821">
            <v>19.956875999999998</v>
          </cell>
          <cell r="J7821">
            <v>17329.679552600202</v>
          </cell>
        </row>
        <row r="7822">
          <cell r="A7822">
            <v>44095</v>
          </cell>
          <cell r="I7822">
            <v>21.496541000000001</v>
          </cell>
          <cell r="J7822">
            <v>18694.638615619915</v>
          </cell>
        </row>
        <row r="7823">
          <cell r="A7823">
            <v>44095</v>
          </cell>
          <cell r="I7823">
            <v>19.515601</v>
          </cell>
          <cell r="J7823">
            <v>17983.096561838938</v>
          </cell>
        </row>
        <row r="7824">
          <cell r="A7824">
            <v>44095</v>
          </cell>
          <cell r="I7824">
            <v>17.473300999999999</v>
          </cell>
          <cell r="J7824">
            <v>14624.232264607226</v>
          </cell>
        </row>
        <row r="7825">
          <cell r="A7825">
            <v>44095</v>
          </cell>
          <cell r="I7825">
            <v>14.622347999999999</v>
          </cell>
          <cell r="J7825">
            <v>11042.870474527112</v>
          </cell>
        </row>
        <row r="7826">
          <cell r="A7826">
            <v>44095</v>
          </cell>
          <cell r="I7826">
            <v>12.915763999999999</v>
          </cell>
          <cell r="J7826">
            <v>8435.1271718907774</v>
          </cell>
        </row>
        <row r="7827">
          <cell r="A7827">
            <v>44096</v>
          </cell>
          <cell r="I7827">
            <v>11.372138999999999</v>
          </cell>
          <cell r="J7827">
            <v>7306.5593236155</v>
          </cell>
        </row>
        <row r="7828">
          <cell r="A7828">
            <v>44096</v>
          </cell>
          <cell r="I7828">
            <v>10.416179</v>
          </cell>
          <cell r="J7828">
            <v>6012.433961282878</v>
          </cell>
        </row>
        <row r="7829">
          <cell r="A7829">
            <v>44096</v>
          </cell>
          <cell r="I7829">
            <v>10.426936999999999</v>
          </cell>
          <cell r="J7829">
            <v>5943.9601094198879</v>
          </cell>
        </row>
        <row r="7830">
          <cell r="A7830">
            <v>44096</v>
          </cell>
          <cell r="I7830">
            <v>10.255438999999999</v>
          </cell>
          <cell r="J7830">
            <v>5850.1783276474789</v>
          </cell>
        </row>
        <row r="7831">
          <cell r="A7831">
            <v>44096</v>
          </cell>
          <cell r="I7831">
            <v>10.822388999999999</v>
          </cell>
          <cell r="J7831">
            <v>6038.8895690019108</v>
          </cell>
        </row>
        <row r="7832">
          <cell r="A7832">
            <v>44096</v>
          </cell>
          <cell r="I7832">
            <v>11.808774</v>
          </cell>
          <cell r="J7832">
            <v>7367.7129988356128</v>
          </cell>
        </row>
        <row r="7833">
          <cell r="A7833">
            <v>44096</v>
          </cell>
          <cell r="I7833">
            <v>18.179503999999998</v>
          </cell>
          <cell r="J7833">
            <v>12917.252865325772</v>
          </cell>
        </row>
        <row r="7834">
          <cell r="A7834">
            <v>44096</v>
          </cell>
          <cell r="I7834">
            <v>18.616847999999997</v>
          </cell>
          <cell r="J7834">
            <v>13345.652570098291</v>
          </cell>
        </row>
        <row r="7835">
          <cell r="A7835">
            <v>44096</v>
          </cell>
          <cell r="I7835">
            <v>17.593419999999998</v>
          </cell>
          <cell r="J7835">
            <v>12777.328163972536</v>
          </cell>
        </row>
        <row r="7836">
          <cell r="A7836">
            <v>44096</v>
          </cell>
          <cell r="I7836">
            <v>18.536455999999998</v>
          </cell>
          <cell r="J7836">
            <v>13804.866509593208</v>
          </cell>
        </row>
        <row r="7837">
          <cell r="A7837">
            <v>44096</v>
          </cell>
          <cell r="I7837">
            <v>18.471446999999998</v>
          </cell>
          <cell r="J7837">
            <v>13351.322076069833</v>
          </cell>
        </row>
        <row r="7838">
          <cell r="A7838">
            <v>44096</v>
          </cell>
          <cell r="I7838">
            <v>20.033113</v>
          </cell>
          <cell r="J7838">
            <v>14514.891547836191</v>
          </cell>
        </row>
        <row r="7839">
          <cell r="A7839">
            <v>44096</v>
          </cell>
          <cell r="I7839">
            <v>20.215723000000001</v>
          </cell>
          <cell r="J7839">
            <v>14969.781250358201</v>
          </cell>
        </row>
        <row r="7840">
          <cell r="A7840">
            <v>44096</v>
          </cell>
          <cell r="I7840">
            <v>20.284603999999998</v>
          </cell>
          <cell r="J7840">
            <v>15200.808042830902</v>
          </cell>
        </row>
        <row r="7841">
          <cell r="A7841">
            <v>44096</v>
          </cell>
          <cell r="I7841">
            <v>20.319148999999999</v>
          </cell>
          <cell r="J7841">
            <v>15532.858291196982</v>
          </cell>
        </row>
        <row r="7842">
          <cell r="A7842">
            <v>44096</v>
          </cell>
          <cell r="I7842">
            <v>21.188402999999997</v>
          </cell>
          <cell r="J7842">
            <v>17091.882539871887</v>
          </cell>
        </row>
        <row r="7843">
          <cell r="A7843">
            <v>44096</v>
          </cell>
          <cell r="I7843">
            <v>21.719632999999998</v>
          </cell>
          <cell r="J7843">
            <v>18716.243445349795</v>
          </cell>
        </row>
        <row r="7844">
          <cell r="A7844">
            <v>44096</v>
          </cell>
          <cell r="I7844">
            <v>21.342095999999998</v>
          </cell>
          <cell r="J7844">
            <v>18571.866231725671</v>
          </cell>
        </row>
        <row r="7845">
          <cell r="A7845">
            <v>44096</v>
          </cell>
          <cell r="I7845">
            <v>20.964828000000001</v>
          </cell>
          <cell r="J7845">
            <v>18683.09130170233</v>
          </cell>
        </row>
        <row r="7846">
          <cell r="A7846">
            <v>44096</v>
          </cell>
          <cell r="I7846">
            <v>22.038214999999997</v>
          </cell>
          <cell r="J7846">
            <v>19347.967005369588</v>
          </cell>
        </row>
        <row r="7847">
          <cell r="A7847">
            <v>44096</v>
          </cell>
          <cell r="I7847">
            <v>21.086129</v>
          </cell>
          <cell r="J7847">
            <v>19629.735728050335</v>
          </cell>
        </row>
        <row r="7848">
          <cell r="A7848">
            <v>44096</v>
          </cell>
          <cell r="I7848">
            <v>18.570311</v>
          </cell>
          <cell r="J7848">
            <v>16045.297481373265</v>
          </cell>
        </row>
        <row r="7849">
          <cell r="A7849">
            <v>44096</v>
          </cell>
          <cell r="I7849">
            <v>15.330819</v>
          </cell>
          <cell r="J7849">
            <v>11395.821210861504</v>
          </cell>
        </row>
        <row r="7850">
          <cell r="A7850">
            <v>44096</v>
          </cell>
          <cell r="I7850">
            <v>13.877789999999999</v>
          </cell>
          <cell r="J7850">
            <v>9305.6521241822011</v>
          </cell>
        </row>
        <row r="7851">
          <cell r="A7851">
            <v>44097</v>
          </cell>
          <cell r="I7851">
            <v>13.022615999999999</v>
          </cell>
          <cell r="J7851">
            <v>7974.4501436167438</v>
          </cell>
        </row>
        <row r="7852">
          <cell r="A7852">
            <v>44097</v>
          </cell>
          <cell r="I7852">
            <v>12.90315</v>
          </cell>
          <cell r="J7852">
            <v>7483.1663437974948</v>
          </cell>
        </row>
        <row r="7853">
          <cell r="A7853">
            <v>44097</v>
          </cell>
          <cell r="I7853">
            <v>11.867687</v>
          </cell>
          <cell r="J7853">
            <v>6712.2995114158621</v>
          </cell>
        </row>
        <row r="7854">
          <cell r="A7854">
            <v>44097</v>
          </cell>
          <cell r="I7854">
            <v>11.437747999999999</v>
          </cell>
          <cell r="J7854">
            <v>6242.4828898666156</v>
          </cell>
        </row>
        <row r="7855">
          <cell r="A7855">
            <v>44097</v>
          </cell>
          <cell r="I7855">
            <v>12.06683</v>
          </cell>
          <cell r="J7855">
            <v>6593.0397797883634</v>
          </cell>
        </row>
        <row r="7856">
          <cell r="A7856">
            <v>44097</v>
          </cell>
          <cell r="I7856">
            <v>14.549567999999999</v>
          </cell>
          <cell r="J7856">
            <v>8828.7429590567262</v>
          </cell>
        </row>
        <row r="7857">
          <cell r="A7857">
            <v>44097</v>
          </cell>
          <cell r="I7857">
            <v>19.091837999999999</v>
          </cell>
          <cell r="J7857">
            <v>12926.582176347973</v>
          </cell>
        </row>
        <row r="7858">
          <cell r="A7858">
            <v>44097</v>
          </cell>
          <cell r="I7858">
            <v>18.511680999999999</v>
          </cell>
          <cell r="J7858">
            <v>13274.167731055846</v>
          </cell>
        </row>
        <row r="7859">
          <cell r="A7859">
            <v>44097</v>
          </cell>
          <cell r="I7859">
            <v>17.331223999999999</v>
          </cell>
          <cell r="J7859">
            <v>12603.293664377608</v>
          </cell>
        </row>
        <row r="7860">
          <cell r="A7860">
            <v>44097</v>
          </cell>
          <cell r="I7860">
            <v>19.180308</v>
          </cell>
          <cell r="J7860">
            <v>14580.853271993226</v>
          </cell>
        </row>
        <row r="7861">
          <cell r="A7861">
            <v>44097</v>
          </cell>
          <cell r="I7861">
            <v>20.763425999999999</v>
          </cell>
          <cell r="J7861">
            <v>15584.218198628401</v>
          </cell>
        </row>
        <row r="7862">
          <cell r="A7862">
            <v>44097</v>
          </cell>
          <cell r="I7862">
            <v>21.636541999999999</v>
          </cell>
          <cell r="J7862">
            <v>16542.364224147255</v>
          </cell>
        </row>
        <row r="7863">
          <cell r="A7863">
            <v>44097</v>
          </cell>
          <cell r="I7863">
            <v>22.260811</v>
          </cell>
          <cell r="J7863">
            <v>17154.99602120397</v>
          </cell>
        </row>
        <row r="7864">
          <cell r="A7864">
            <v>44097</v>
          </cell>
          <cell r="I7864">
            <v>23.175335999999998</v>
          </cell>
          <cell r="J7864">
            <v>19377.53772331998</v>
          </cell>
        </row>
        <row r="7865">
          <cell r="A7865">
            <v>44097</v>
          </cell>
          <cell r="I7865">
            <v>25.272219999999997</v>
          </cell>
          <cell r="J7865">
            <v>20962.209256315364</v>
          </cell>
        </row>
        <row r="7866">
          <cell r="A7866">
            <v>44097</v>
          </cell>
          <cell r="I7866">
            <v>26.978013999999998</v>
          </cell>
          <cell r="J7866">
            <v>22420.877053522549</v>
          </cell>
        </row>
        <row r="7867">
          <cell r="A7867">
            <v>44097</v>
          </cell>
          <cell r="I7867">
            <v>29.669229999999999</v>
          </cell>
          <cell r="J7867">
            <v>27397.97437200732</v>
          </cell>
        </row>
        <row r="7868">
          <cell r="A7868">
            <v>44097</v>
          </cell>
          <cell r="I7868">
            <v>27.747512</v>
          </cell>
          <cell r="J7868">
            <v>26678.66200776715</v>
          </cell>
        </row>
        <row r="7869">
          <cell r="A7869">
            <v>44097</v>
          </cell>
          <cell r="I7869">
            <v>24.721349</v>
          </cell>
          <cell r="J7869">
            <v>23426.754470570981</v>
          </cell>
        </row>
        <row r="7870">
          <cell r="A7870">
            <v>44097</v>
          </cell>
          <cell r="I7870">
            <v>25.570436999999998</v>
          </cell>
          <cell r="J7870">
            <v>24433.852521087349</v>
          </cell>
        </row>
        <row r="7871">
          <cell r="A7871">
            <v>44097</v>
          </cell>
          <cell r="I7871">
            <v>22.791564999999999</v>
          </cell>
          <cell r="J7871">
            <v>22129.598007871835</v>
          </cell>
        </row>
        <row r="7872">
          <cell r="A7872">
            <v>44097</v>
          </cell>
          <cell r="I7872">
            <v>19.104689999999998</v>
          </cell>
          <cell r="J7872">
            <v>16860.724530901927</v>
          </cell>
        </row>
        <row r="7873">
          <cell r="A7873">
            <v>44097</v>
          </cell>
          <cell r="I7873">
            <v>17.562456000000001</v>
          </cell>
          <cell r="J7873">
            <v>13840.357062192752</v>
          </cell>
        </row>
        <row r="7874">
          <cell r="A7874">
            <v>44097</v>
          </cell>
          <cell r="I7874">
            <v>14.553602999999999</v>
          </cell>
          <cell r="J7874">
            <v>10492.852362039066</v>
          </cell>
        </row>
        <row r="7875">
          <cell r="A7875">
            <v>44098</v>
          </cell>
          <cell r="I7875">
            <v>14.085593999999999</v>
          </cell>
          <cell r="J7875">
            <v>9060.0796876154418</v>
          </cell>
        </row>
        <row r="7876">
          <cell r="A7876">
            <v>44098</v>
          </cell>
          <cell r="I7876">
            <v>13.422317</v>
          </cell>
          <cell r="J7876">
            <v>8058.7742949250469</v>
          </cell>
        </row>
        <row r="7877">
          <cell r="A7877">
            <v>44098</v>
          </cell>
          <cell r="I7877">
            <v>12.64833</v>
          </cell>
          <cell r="J7877">
            <v>7288.4140173090445</v>
          </cell>
        </row>
        <row r="7878">
          <cell r="A7878">
            <v>44098</v>
          </cell>
          <cell r="I7878">
            <v>12.13429</v>
          </cell>
          <cell r="J7878">
            <v>6830.7719400147662</v>
          </cell>
        </row>
        <row r="7879">
          <cell r="A7879">
            <v>44098</v>
          </cell>
          <cell r="I7879">
            <v>12.720728999999999</v>
          </cell>
          <cell r="J7879">
            <v>7111.3174572910466</v>
          </cell>
        </row>
        <row r="7880">
          <cell r="A7880">
            <v>44098</v>
          </cell>
          <cell r="I7880">
            <v>14.415495999999999</v>
          </cell>
          <cell r="J7880">
            <v>8563.0699282148307</v>
          </cell>
        </row>
        <row r="7881">
          <cell r="A7881">
            <v>44098</v>
          </cell>
          <cell r="I7881">
            <v>18.868500999999998</v>
          </cell>
          <cell r="J7881">
            <v>12662.022500062274</v>
          </cell>
        </row>
        <row r="7882">
          <cell r="A7882">
            <v>44098</v>
          </cell>
          <cell r="I7882">
            <v>18.808807999999999</v>
          </cell>
          <cell r="J7882">
            <v>13393.95175805397</v>
          </cell>
        </row>
        <row r="7883">
          <cell r="A7883">
            <v>44098</v>
          </cell>
          <cell r="I7883">
            <v>17.398678999999998</v>
          </cell>
          <cell r="J7883">
            <v>12808.780253017479</v>
          </cell>
        </row>
        <row r="7884">
          <cell r="A7884">
            <v>44098</v>
          </cell>
          <cell r="I7884">
            <v>18.927478000000001</v>
          </cell>
          <cell r="J7884">
            <v>13969.42066851938</v>
          </cell>
        </row>
        <row r="7885">
          <cell r="A7885">
            <v>44098</v>
          </cell>
          <cell r="I7885">
            <v>21.119112999999999</v>
          </cell>
          <cell r="J7885">
            <v>15817.594104515809</v>
          </cell>
        </row>
        <row r="7886">
          <cell r="A7886">
            <v>44098</v>
          </cell>
          <cell r="I7886">
            <v>22.482423000000001</v>
          </cell>
          <cell r="J7886">
            <v>17373.312847227862</v>
          </cell>
        </row>
        <row r="7887">
          <cell r="A7887">
            <v>44098</v>
          </cell>
          <cell r="I7887">
            <v>23.481870000000001</v>
          </cell>
          <cell r="J7887">
            <v>19064.847774496306</v>
          </cell>
        </row>
        <row r="7888">
          <cell r="A7888">
            <v>44098</v>
          </cell>
          <cell r="I7888">
            <v>23.641603</v>
          </cell>
          <cell r="J7888">
            <v>19857.908624401396</v>
          </cell>
        </row>
        <row r="7889">
          <cell r="A7889">
            <v>44098</v>
          </cell>
          <cell r="I7889">
            <v>23.848875</v>
          </cell>
          <cell r="J7889">
            <v>21478.737567012493</v>
          </cell>
        </row>
        <row r="7890">
          <cell r="A7890">
            <v>44098</v>
          </cell>
          <cell r="I7890">
            <v>24.627210999999999</v>
          </cell>
          <cell r="J7890">
            <v>23362.970620021544</v>
          </cell>
        </row>
        <row r="7891">
          <cell r="A7891">
            <v>44098</v>
          </cell>
          <cell r="I7891">
            <v>26.229426</v>
          </cell>
          <cell r="J7891">
            <v>26106.787344996366</v>
          </cell>
        </row>
        <row r="7892">
          <cell r="A7892">
            <v>44098</v>
          </cell>
          <cell r="I7892">
            <v>26.088479</v>
          </cell>
          <cell r="J7892">
            <v>26076.594090775445</v>
          </cell>
        </row>
        <row r="7893">
          <cell r="A7893">
            <v>44098</v>
          </cell>
          <cell r="I7893">
            <v>24.244239999999998</v>
          </cell>
          <cell r="J7893">
            <v>24213.317940887086</v>
          </cell>
        </row>
        <row r="7894">
          <cell r="A7894">
            <v>44098</v>
          </cell>
          <cell r="I7894">
            <v>25.317838999999999</v>
          </cell>
          <cell r="J7894">
            <v>24838.119672239784</v>
          </cell>
        </row>
        <row r="7895">
          <cell r="A7895">
            <v>44098</v>
          </cell>
          <cell r="I7895">
            <v>23.775917999999997</v>
          </cell>
          <cell r="J7895">
            <v>24840.785147886156</v>
          </cell>
        </row>
        <row r="7896">
          <cell r="A7896">
            <v>44098</v>
          </cell>
          <cell r="I7896">
            <v>20.451017</v>
          </cell>
          <cell r="J7896">
            <v>19867.212669521727</v>
          </cell>
        </row>
        <row r="7897">
          <cell r="A7897">
            <v>44098</v>
          </cell>
          <cell r="I7897">
            <v>17.871141999999999</v>
          </cell>
          <cell r="J7897">
            <v>14910.450383384677</v>
          </cell>
        </row>
        <row r="7898">
          <cell r="A7898">
            <v>44098</v>
          </cell>
          <cell r="I7898">
            <v>15.401206999999999</v>
          </cell>
          <cell r="J7898">
            <v>10868.974730716314</v>
          </cell>
        </row>
        <row r="7899">
          <cell r="A7899">
            <v>44099</v>
          </cell>
          <cell r="I7899">
            <v>14.860100000000001</v>
          </cell>
          <cell r="J7899">
            <v>9380.5374674286704</v>
          </cell>
        </row>
        <row r="7900">
          <cell r="A7900">
            <v>44099</v>
          </cell>
          <cell r="I7900">
            <v>13.863057999999999</v>
          </cell>
          <cell r="J7900">
            <v>7950.92017231519</v>
          </cell>
        </row>
        <row r="7901">
          <cell r="A7901">
            <v>44099</v>
          </cell>
          <cell r="I7901">
            <v>13.019779</v>
          </cell>
          <cell r="J7901">
            <v>7187.190880754275</v>
          </cell>
        </row>
        <row r="7902">
          <cell r="A7902">
            <v>44099</v>
          </cell>
          <cell r="I7902">
            <v>12.488691999999999</v>
          </cell>
          <cell r="J7902">
            <v>6738.2463236031326</v>
          </cell>
        </row>
        <row r="7903">
          <cell r="A7903">
            <v>44099</v>
          </cell>
          <cell r="I7903">
            <v>12.639728</v>
          </cell>
          <cell r="J7903">
            <v>6830.3264884086248</v>
          </cell>
        </row>
        <row r="7904">
          <cell r="A7904">
            <v>44099</v>
          </cell>
          <cell r="I7904">
            <v>14.307600000000001</v>
          </cell>
          <cell r="J7904">
            <v>8210.9899443767245</v>
          </cell>
        </row>
        <row r="7905">
          <cell r="A7905">
            <v>44099</v>
          </cell>
          <cell r="I7905">
            <v>17.055118999999998</v>
          </cell>
          <cell r="J7905">
            <v>11132.048604107706</v>
          </cell>
        </row>
        <row r="7906">
          <cell r="A7906">
            <v>44099</v>
          </cell>
          <cell r="I7906">
            <v>17.641833999999999</v>
          </cell>
          <cell r="J7906">
            <v>12283.335110462349</v>
          </cell>
        </row>
        <row r="7907">
          <cell r="A7907">
            <v>44099</v>
          </cell>
          <cell r="I7907">
            <v>18.117111999999999</v>
          </cell>
          <cell r="J7907">
            <v>13353.626069180116</v>
          </cell>
        </row>
        <row r="7908">
          <cell r="A7908">
            <v>44099</v>
          </cell>
          <cell r="I7908">
            <v>20.013390999999999</v>
          </cell>
          <cell r="J7908">
            <v>14983.986491903615</v>
          </cell>
        </row>
        <row r="7909">
          <cell r="A7909">
            <v>44099</v>
          </cell>
          <cell r="I7909">
            <v>21.643369</v>
          </cell>
          <cell r="J7909">
            <v>16946.746550760981</v>
          </cell>
        </row>
        <row r="7910">
          <cell r="A7910">
            <v>44099</v>
          </cell>
          <cell r="I7910">
            <v>22.508552999999999</v>
          </cell>
          <cell r="J7910">
            <v>18814.579737997949</v>
          </cell>
        </row>
        <row r="7911">
          <cell r="A7911">
            <v>44099</v>
          </cell>
          <cell r="I7911">
            <v>23.284672</v>
          </cell>
          <cell r="J7911">
            <v>20195.108570676748</v>
          </cell>
        </row>
        <row r="7912">
          <cell r="A7912">
            <v>44099</v>
          </cell>
          <cell r="I7912">
            <v>23.244439</v>
          </cell>
          <cell r="J7912">
            <v>21019.007378257767</v>
          </cell>
        </row>
        <row r="7913">
          <cell r="A7913">
            <v>44099</v>
          </cell>
          <cell r="I7913">
            <v>23.879189999999998</v>
          </cell>
          <cell r="J7913">
            <v>23749.842797298665</v>
          </cell>
        </row>
        <row r="7914">
          <cell r="A7914">
            <v>44099</v>
          </cell>
          <cell r="I7914">
            <v>24.201571999999999</v>
          </cell>
          <cell r="J7914">
            <v>25228.804212170169</v>
          </cell>
        </row>
        <row r="7915">
          <cell r="A7915">
            <v>44099</v>
          </cell>
          <cell r="I7915">
            <v>25.289638</v>
          </cell>
          <cell r="J7915">
            <v>28266.298565233945</v>
          </cell>
        </row>
        <row r="7916">
          <cell r="A7916">
            <v>44099</v>
          </cell>
          <cell r="I7916">
            <v>24.986760999999998</v>
          </cell>
          <cell r="J7916">
            <v>28063.332712694551</v>
          </cell>
        </row>
        <row r="7917">
          <cell r="A7917">
            <v>44099</v>
          </cell>
          <cell r="I7917">
            <v>23.389008</v>
          </cell>
          <cell r="J7917">
            <v>25024.025637355728</v>
          </cell>
        </row>
        <row r="7918">
          <cell r="A7918">
            <v>44099</v>
          </cell>
          <cell r="I7918">
            <v>24.048635999999998</v>
          </cell>
          <cell r="J7918">
            <v>24940.183842713384</v>
          </cell>
        </row>
        <row r="7919">
          <cell r="A7919">
            <v>44099</v>
          </cell>
          <cell r="I7919">
            <v>22.145738999999999</v>
          </cell>
          <cell r="J7919">
            <v>22346.071488433226</v>
          </cell>
        </row>
        <row r="7920">
          <cell r="A7920">
            <v>44099</v>
          </cell>
          <cell r="I7920">
            <v>19.162884999999999</v>
          </cell>
          <cell r="J7920">
            <v>18735.066454109314</v>
          </cell>
        </row>
        <row r="7921">
          <cell r="A7921">
            <v>44099</v>
          </cell>
          <cell r="I7921">
            <v>16.892350999999998</v>
          </cell>
          <cell r="J7921">
            <v>14507.571706347058</v>
          </cell>
        </row>
        <row r="7922">
          <cell r="A7922">
            <v>44099</v>
          </cell>
          <cell r="I7922">
            <v>15.028115999999999</v>
          </cell>
          <cell r="J7922">
            <v>11434.152399430541</v>
          </cell>
        </row>
        <row r="7923">
          <cell r="A7923">
            <v>44100</v>
          </cell>
          <cell r="I7923">
            <v>14.520800999999999</v>
          </cell>
          <cell r="J7923">
            <v>10180.785350873422</v>
          </cell>
        </row>
        <row r="7924">
          <cell r="A7924">
            <v>44100</v>
          </cell>
          <cell r="I7924">
            <v>13.995175999999999</v>
          </cell>
          <cell r="J7924">
            <v>8642.0183100028262</v>
          </cell>
        </row>
        <row r="7925">
          <cell r="A7925">
            <v>44100</v>
          </cell>
          <cell r="I7925">
            <v>12.867656</v>
          </cell>
          <cell r="J7925">
            <v>7708.3943359149625</v>
          </cell>
        </row>
        <row r="7926">
          <cell r="A7926">
            <v>44100</v>
          </cell>
          <cell r="I7926">
            <v>12.274381</v>
          </cell>
          <cell r="J7926">
            <v>6946.0639151668738</v>
          </cell>
        </row>
        <row r="7927">
          <cell r="A7927">
            <v>44100</v>
          </cell>
          <cell r="I7927">
            <v>12.579089999999999</v>
          </cell>
          <cell r="J7927">
            <v>6969.8516574948717</v>
          </cell>
        </row>
        <row r="7928">
          <cell r="A7928">
            <v>44100</v>
          </cell>
          <cell r="I7928">
            <v>13.231961999999999</v>
          </cell>
          <cell r="J7928">
            <v>7462.6705040719507</v>
          </cell>
        </row>
        <row r="7929">
          <cell r="A7929">
            <v>44100</v>
          </cell>
          <cell r="I7929">
            <v>13.858333</v>
          </cell>
          <cell r="J7929">
            <v>8362.8261717672558</v>
          </cell>
        </row>
        <row r="7930">
          <cell r="A7930">
            <v>44100</v>
          </cell>
          <cell r="I7930">
            <v>14.189335999999999</v>
          </cell>
          <cell r="J7930">
            <v>8993.5076319871714</v>
          </cell>
        </row>
        <row r="7931">
          <cell r="A7931">
            <v>44100</v>
          </cell>
          <cell r="I7931">
            <v>14.888186999999999</v>
          </cell>
          <cell r="J7931">
            <v>10105.957569304112</v>
          </cell>
        </row>
        <row r="7932">
          <cell r="A7932">
            <v>44100</v>
          </cell>
          <cell r="I7932">
            <v>16.446629999999999</v>
          </cell>
          <cell r="J7932">
            <v>12762.231837083897</v>
          </cell>
        </row>
        <row r="7933">
          <cell r="A7933">
            <v>44100</v>
          </cell>
          <cell r="I7933">
            <v>18.019154999999998</v>
          </cell>
          <cell r="J7933">
            <v>15187.347858246147</v>
          </cell>
        </row>
        <row r="7934">
          <cell r="A7934">
            <v>44100</v>
          </cell>
          <cell r="I7934">
            <v>19.180240999999999</v>
          </cell>
          <cell r="J7934">
            <v>17128.22533919488</v>
          </cell>
        </row>
        <row r="7935">
          <cell r="A7935">
            <v>44100</v>
          </cell>
          <cell r="I7935">
            <v>20.676486999999998</v>
          </cell>
          <cell r="J7935">
            <v>20228.50747027394</v>
          </cell>
        </row>
        <row r="7936">
          <cell r="A7936">
            <v>44100</v>
          </cell>
          <cell r="I7936">
            <v>21.80057</v>
          </cell>
          <cell r="J7936">
            <v>22495.808190374933</v>
          </cell>
        </row>
        <row r="7937">
          <cell r="A7937">
            <v>44100</v>
          </cell>
          <cell r="I7937">
            <v>22.343595000000001</v>
          </cell>
          <cell r="J7937">
            <v>24619.427134783753</v>
          </cell>
        </row>
        <row r="7938">
          <cell r="A7938">
            <v>44100</v>
          </cell>
          <cell r="I7938">
            <v>23.983167999999999</v>
          </cell>
          <cell r="J7938">
            <v>28059.03065015739</v>
          </cell>
        </row>
        <row r="7939">
          <cell r="A7939">
            <v>44100</v>
          </cell>
          <cell r="I7939">
            <v>25.230587999999997</v>
          </cell>
          <cell r="J7939">
            <v>30637.486889083244</v>
          </cell>
        </row>
        <row r="7940">
          <cell r="A7940">
            <v>44100</v>
          </cell>
          <cell r="I7940">
            <v>25.692997999999999</v>
          </cell>
          <cell r="J7940">
            <v>31338.350529934574</v>
          </cell>
        </row>
        <row r="7941">
          <cell r="A7941">
            <v>44100</v>
          </cell>
          <cell r="I7941">
            <v>22.864820999999999</v>
          </cell>
          <cell r="J7941">
            <v>26403.41479167121</v>
          </cell>
        </row>
        <row r="7942">
          <cell r="A7942">
            <v>44100</v>
          </cell>
          <cell r="I7942">
            <v>23.544985999999998</v>
          </cell>
          <cell r="J7942">
            <v>25255.022868243399</v>
          </cell>
        </row>
        <row r="7943">
          <cell r="A7943">
            <v>44100</v>
          </cell>
          <cell r="I7943">
            <v>21.353911999999998</v>
          </cell>
          <cell r="J7943">
            <v>22292.505009899069</v>
          </cell>
        </row>
        <row r="7944">
          <cell r="A7944">
            <v>44100</v>
          </cell>
          <cell r="I7944">
            <v>17.828329</v>
          </cell>
          <cell r="J7944">
            <v>17885.761173790816</v>
          </cell>
        </row>
        <row r="7945">
          <cell r="A7945">
            <v>44100</v>
          </cell>
          <cell r="I7945">
            <v>15.214818999999999</v>
          </cell>
          <cell r="J7945">
            <v>13925.149013939033</v>
          </cell>
        </row>
        <row r="7946">
          <cell r="A7946">
            <v>44100</v>
          </cell>
          <cell r="I7946">
            <v>14.238498999999999</v>
          </cell>
          <cell r="J7946">
            <v>11516.84109013843</v>
          </cell>
        </row>
        <row r="7947">
          <cell r="A7947">
            <v>44101</v>
          </cell>
          <cell r="I7947">
            <v>14.165082</v>
          </cell>
          <cell r="J7947">
            <v>10197.336557621735</v>
          </cell>
        </row>
        <row r="7948">
          <cell r="A7948">
            <v>44101</v>
          </cell>
          <cell r="I7948">
            <v>13.313400999999999</v>
          </cell>
          <cell r="J7948">
            <v>8716.1805713290178</v>
          </cell>
        </row>
        <row r="7949">
          <cell r="A7949">
            <v>44101</v>
          </cell>
          <cell r="I7949">
            <v>12.525352999999999</v>
          </cell>
          <cell r="J7949">
            <v>7787.329837639084</v>
          </cell>
        </row>
        <row r="7950">
          <cell r="A7950">
            <v>44101</v>
          </cell>
          <cell r="I7950">
            <v>11.678329</v>
          </cell>
          <cell r="J7950">
            <v>6938.5403811695978</v>
          </cell>
        </row>
        <row r="7951">
          <cell r="A7951">
            <v>44101</v>
          </cell>
          <cell r="I7951">
            <v>11.549647999999999</v>
          </cell>
          <cell r="J7951">
            <v>6635.4969529779009</v>
          </cell>
        </row>
        <row r="7952">
          <cell r="A7952">
            <v>44101</v>
          </cell>
          <cell r="I7952">
            <v>11.795717999999999</v>
          </cell>
          <cell r="J7952">
            <v>6597.638251303013</v>
          </cell>
        </row>
        <row r="7953">
          <cell r="A7953">
            <v>44101</v>
          </cell>
          <cell r="I7953">
            <v>12.100569</v>
          </cell>
          <cell r="J7953">
            <v>6995.7536777910254</v>
          </cell>
        </row>
        <row r="7954">
          <cell r="A7954">
            <v>44101</v>
          </cell>
          <cell r="I7954">
            <v>12.187146</v>
          </cell>
          <cell r="J7954">
            <v>7444.571454591387</v>
          </cell>
        </row>
        <row r="7955">
          <cell r="A7955">
            <v>44101</v>
          </cell>
          <cell r="I7955">
            <v>13.745135999999999</v>
          </cell>
          <cell r="J7955">
            <v>9483.0281333123403</v>
          </cell>
        </row>
        <row r="7956">
          <cell r="A7956">
            <v>44101</v>
          </cell>
          <cell r="I7956">
            <v>15.57856</v>
          </cell>
          <cell r="J7956">
            <v>11996.341702956628</v>
          </cell>
        </row>
        <row r="7957">
          <cell r="A7957">
            <v>44101</v>
          </cell>
          <cell r="I7957">
            <v>16.825914999999998</v>
          </cell>
          <cell r="J7957">
            <v>14500.72388769805</v>
          </cell>
        </row>
        <row r="7958">
          <cell r="A7958">
            <v>44101</v>
          </cell>
          <cell r="I7958">
            <v>19.421972</v>
          </cell>
          <cell r="J7958">
            <v>17797.649897774307</v>
          </cell>
        </row>
        <row r="7959">
          <cell r="A7959">
            <v>44101</v>
          </cell>
          <cell r="I7959">
            <v>20.779076999999997</v>
          </cell>
          <cell r="J7959">
            <v>20449.733991892499</v>
          </cell>
        </row>
        <row r="7960">
          <cell r="A7960">
            <v>44101</v>
          </cell>
          <cell r="I7960">
            <v>22.350142999999999</v>
          </cell>
          <cell r="J7960">
            <v>23298.691830403961</v>
          </cell>
        </row>
        <row r="7961">
          <cell r="A7961">
            <v>44101</v>
          </cell>
          <cell r="I7961">
            <v>23.158898000000001</v>
          </cell>
          <cell r="J7961">
            <v>24791.063232966309</v>
          </cell>
        </row>
        <row r="7962">
          <cell r="A7962">
            <v>44101</v>
          </cell>
          <cell r="I7962">
            <v>24.568075</v>
          </cell>
          <cell r="J7962">
            <v>27469.514511544472</v>
          </cell>
        </row>
        <row r="7963">
          <cell r="A7963">
            <v>44101</v>
          </cell>
          <cell r="I7963">
            <v>24.780362</v>
          </cell>
          <cell r="J7963">
            <v>28268.275391405383</v>
          </cell>
        </row>
        <row r="7964">
          <cell r="A7964">
            <v>44101</v>
          </cell>
          <cell r="I7964">
            <v>26.651436999999998</v>
          </cell>
          <cell r="J7964">
            <v>30868.276040304394</v>
          </cell>
        </row>
        <row r="7965">
          <cell r="A7965">
            <v>44101</v>
          </cell>
          <cell r="I7965">
            <v>25.325051999999999</v>
          </cell>
          <cell r="J7965">
            <v>29546.299434489167</v>
          </cell>
        </row>
        <row r="7966">
          <cell r="A7966">
            <v>44101</v>
          </cell>
          <cell r="I7966">
            <v>25.921821999999999</v>
          </cell>
          <cell r="J7966">
            <v>29622.697543655857</v>
          </cell>
        </row>
        <row r="7967">
          <cell r="A7967">
            <v>44101</v>
          </cell>
          <cell r="I7967">
            <v>24.452556999999999</v>
          </cell>
          <cell r="J7967">
            <v>27233.207124477143</v>
          </cell>
        </row>
        <row r="7968">
          <cell r="A7968">
            <v>44101</v>
          </cell>
          <cell r="I7968">
            <v>19.896326999999999</v>
          </cell>
          <cell r="J7968">
            <v>20516.252964996027</v>
          </cell>
        </row>
        <row r="7969">
          <cell r="A7969">
            <v>44101</v>
          </cell>
          <cell r="I7969">
            <v>18.289767999999999</v>
          </cell>
          <cell r="J7969">
            <v>16143.031290902965</v>
          </cell>
        </row>
        <row r="7970">
          <cell r="A7970">
            <v>44101</v>
          </cell>
          <cell r="I7970">
            <v>16.753978999999998</v>
          </cell>
          <cell r="J7970">
            <v>12910.790479993135</v>
          </cell>
        </row>
        <row r="7971">
          <cell r="A7971">
            <v>44102</v>
          </cell>
          <cell r="I7971">
            <v>14.757855999999999</v>
          </cell>
          <cell r="J7971">
            <v>10025.490073644463</v>
          </cell>
        </row>
        <row r="7972">
          <cell r="A7972">
            <v>44102</v>
          </cell>
          <cell r="I7972">
            <v>14.166523999999999</v>
          </cell>
          <cell r="J7972">
            <v>8701.0299733930169</v>
          </cell>
        </row>
        <row r="7973">
          <cell r="A7973">
            <v>44102</v>
          </cell>
          <cell r="I7973">
            <v>13.457958999999999</v>
          </cell>
          <cell r="J7973">
            <v>7996.5866525442971</v>
          </cell>
        </row>
        <row r="7974">
          <cell r="A7974">
            <v>44102</v>
          </cell>
          <cell r="I7974">
            <v>12.657252</v>
          </cell>
          <cell r="J7974">
            <v>7222.1971814218123</v>
          </cell>
        </row>
        <row r="7975">
          <cell r="A7975">
            <v>44102</v>
          </cell>
          <cell r="I7975">
            <v>13.538012999999999</v>
          </cell>
          <cell r="J7975">
            <v>7675.1835632486536</v>
          </cell>
        </row>
        <row r="7976">
          <cell r="A7976">
            <v>44102</v>
          </cell>
          <cell r="I7976">
            <v>15.526935999999999</v>
          </cell>
          <cell r="J7976">
            <v>9262.5867971170537</v>
          </cell>
        </row>
        <row r="7977">
          <cell r="A7977">
            <v>44102</v>
          </cell>
          <cell r="I7977">
            <v>20.115400999999999</v>
          </cell>
          <cell r="J7977">
            <v>13578.294796606369</v>
          </cell>
        </row>
        <row r="7978">
          <cell r="A7978">
            <v>44102</v>
          </cell>
          <cell r="I7978">
            <v>19.813154000000001</v>
          </cell>
          <cell r="J7978">
            <v>14089.144597381413</v>
          </cell>
        </row>
        <row r="7979">
          <cell r="A7979">
            <v>44102</v>
          </cell>
          <cell r="I7979">
            <v>19.562805000000001</v>
          </cell>
          <cell r="J7979">
            <v>14333.44898809241</v>
          </cell>
        </row>
        <row r="7980">
          <cell r="A7980">
            <v>44102</v>
          </cell>
          <cell r="I7980">
            <v>20.598292000000001</v>
          </cell>
          <cell r="J7980">
            <v>16190.861267985929</v>
          </cell>
        </row>
        <row r="7981">
          <cell r="A7981">
            <v>44102</v>
          </cell>
          <cell r="I7981">
            <v>22.118309</v>
          </cell>
          <cell r="J7981">
            <v>18824.084374065846</v>
          </cell>
        </row>
        <row r="7982">
          <cell r="A7982">
            <v>44102</v>
          </cell>
          <cell r="I7982">
            <v>22.355429999999998</v>
          </cell>
          <cell r="J7982">
            <v>19872.471475111826</v>
          </cell>
        </row>
        <row r="7983">
          <cell r="A7983">
            <v>44102</v>
          </cell>
          <cell r="I7983">
            <v>22.979485</v>
          </cell>
          <cell r="J7983">
            <v>21056.179714707192</v>
          </cell>
        </row>
        <row r="7984">
          <cell r="A7984">
            <v>44102</v>
          </cell>
          <cell r="I7984">
            <v>23.313126999999998</v>
          </cell>
          <cell r="J7984">
            <v>21780.407042353181</v>
          </cell>
        </row>
        <row r="7985">
          <cell r="A7985">
            <v>44102</v>
          </cell>
          <cell r="I7985">
            <v>24.230518999999997</v>
          </cell>
          <cell r="J7985">
            <v>23221.736522836509</v>
          </cell>
        </row>
        <row r="7986">
          <cell r="A7986">
            <v>44102</v>
          </cell>
          <cell r="I7986">
            <v>24.350280999999999</v>
          </cell>
          <cell r="J7986">
            <v>24181.767043415974</v>
          </cell>
        </row>
        <row r="7987">
          <cell r="A7987">
            <v>44102</v>
          </cell>
          <cell r="I7987">
            <v>24.624081</v>
          </cell>
          <cell r="J7987">
            <v>24787.733284507183</v>
          </cell>
        </row>
        <row r="7988">
          <cell r="A7988">
            <v>44102</v>
          </cell>
          <cell r="I7988">
            <v>25.037723999999997</v>
          </cell>
          <cell r="J7988">
            <v>26071.352455785018</v>
          </cell>
        </row>
        <row r="7989">
          <cell r="A7989">
            <v>44102</v>
          </cell>
          <cell r="I7989">
            <v>23.101793999999998</v>
          </cell>
          <cell r="J7989">
            <v>23964.753399140998</v>
          </cell>
        </row>
        <row r="7990">
          <cell r="A7990">
            <v>44102</v>
          </cell>
          <cell r="I7990">
            <v>24.922964</v>
          </cell>
          <cell r="J7990">
            <v>25821.912310293752</v>
          </cell>
        </row>
        <row r="7991">
          <cell r="A7991">
            <v>44102</v>
          </cell>
          <cell r="I7991">
            <v>21.761894999999999</v>
          </cell>
          <cell r="J7991">
            <v>21913.225634125505</v>
          </cell>
        </row>
        <row r="7992">
          <cell r="A7992">
            <v>44102</v>
          </cell>
          <cell r="I7992">
            <v>19.21172</v>
          </cell>
          <cell r="J7992">
            <v>17561.596074381723</v>
          </cell>
        </row>
        <row r="7993">
          <cell r="A7993">
            <v>44102</v>
          </cell>
          <cell r="I7993">
            <v>18.013147</v>
          </cell>
          <cell r="J7993">
            <v>14319.976545007416</v>
          </cell>
        </row>
        <row r="7994">
          <cell r="A7994">
            <v>44102</v>
          </cell>
          <cell r="I7994">
            <v>14.761161</v>
          </cell>
          <cell r="J7994">
            <v>10020.327581438049</v>
          </cell>
        </row>
        <row r="7995">
          <cell r="A7995">
            <v>44103</v>
          </cell>
          <cell r="I7995">
            <v>15.528881999999999</v>
          </cell>
          <cell r="J7995">
            <v>9629.3758353664489</v>
          </cell>
        </row>
        <row r="7996">
          <cell r="A7996">
            <v>44103</v>
          </cell>
          <cell r="I7996">
            <v>14.670529999999999</v>
          </cell>
          <cell r="J7996">
            <v>8726.3043558844874</v>
          </cell>
        </row>
        <row r="7997">
          <cell r="A7997">
            <v>44103</v>
          </cell>
          <cell r="I7997">
            <v>14.220459</v>
          </cell>
          <cell r="J7997">
            <v>8190.4789146811045</v>
          </cell>
        </row>
        <row r="7998">
          <cell r="A7998">
            <v>44103</v>
          </cell>
          <cell r="I7998">
            <v>13.945236</v>
          </cell>
          <cell r="J7998">
            <v>7667.9210505680703</v>
          </cell>
        </row>
        <row r="7999">
          <cell r="A7999">
            <v>44103</v>
          </cell>
          <cell r="I7999">
            <v>14.635031999999999</v>
          </cell>
          <cell r="J7999">
            <v>8150.4134895397738</v>
          </cell>
        </row>
        <row r="8000">
          <cell r="A8000">
            <v>44103</v>
          </cell>
          <cell r="I8000">
            <v>16.992013999999998</v>
          </cell>
          <cell r="J8000">
            <v>10004.968269077122</v>
          </cell>
        </row>
        <row r="8001">
          <cell r="A8001">
            <v>44103</v>
          </cell>
          <cell r="I8001">
            <v>21.546935999999999</v>
          </cell>
          <cell r="J8001">
            <v>14466.861413280138</v>
          </cell>
        </row>
        <row r="8002">
          <cell r="A8002">
            <v>44103</v>
          </cell>
          <cell r="I8002">
            <v>21.811840999999998</v>
          </cell>
          <cell r="J8002">
            <v>16058.730303696642</v>
          </cell>
        </row>
        <row r="8003">
          <cell r="A8003">
            <v>44103</v>
          </cell>
          <cell r="I8003">
            <v>21.317898</v>
          </cell>
          <cell r="J8003">
            <v>15332.425198669544</v>
          </cell>
        </row>
        <row r="8004">
          <cell r="A8004">
            <v>44103</v>
          </cell>
          <cell r="I8004">
            <v>22.37499</v>
          </cell>
          <cell r="J8004">
            <v>15805.020829794326</v>
          </cell>
        </row>
        <row r="8005">
          <cell r="A8005">
            <v>44103</v>
          </cell>
          <cell r="I8005">
            <v>22.649943999999998</v>
          </cell>
          <cell r="J8005">
            <v>16443.618438159963</v>
          </cell>
        </row>
        <row r="8006">
          <cell r="A8006">
            <v>44103</v>
          </cell>
          <cell r="I8006">
            <v>21.961883</v>
          </cell>
          <cell r="J8006">
            <v>16579.65108211296</v>
          </cell>
        </row>
        <row r="8007">
          <cell r="A8007">
            <v>44103</v>
          </cell>
          <cell r="I8007">
            <v>21.825036999999998</v>
          </cell>
          <cell r="J8007">
            <v>17391.395837006534</v>
          </cell>
        </row>
        <row r="8008">
          <cell r="A8008">
            <v>44103</v>
          </cell>
          <cell r="I8008">
            <v>21.536303</v>
          </cell>
          <cell r="J8008">
            <v>16280.525503663697</v>
          </cell>
        </row>
        <row r="8009">
          <cell r="A8009">
            <v>44103</v>
          </cell>
          <cell r="I8009">
            <v>21.697047999999999</v>
          </cell>
          <cell r="J8009">
            <v>16834.181478654144</v>
          </cell>
        </row>
        <row r="8010">
          <cell r="A8010">
            <v>44103</v>
          </cell>
          <cell r="I8010">
            <v>21.245767999999998</v>
          </cell>
          <cell r="J8010">
            <v>16080.986148530457</v>
          </cell>
        </row>
        <row r="8011">
          <cell r="A8011">
            <v>44103</v>
          </cell>
          <cell r="I8011">
            <v>21.039887999999998</v>
          </cell>
          <cell r="J8011">
            <v>17112.291571068501</v>
          </cell>
        </row>
        <row r="8012">
          <cell r="A8012">
            <v>44103</v>
          </cell>
          <cell r="I8012">
            <v>21.815252999999998</v>
          </cell>
          <cell r="J8012">
            <v>18483.148676868306</v>
          </cell>
        </row>
        <row r="8013">
          <cell r="A8013">
            <v>44103</v>
          </cell>
          <cell r="I8013">
            <v>21.540914000000001</v>
          </cell>
          <cell r="J8013">
            <v>19104.698664761228</v>
          </cell>
        </row>
        <row r="8014">
          <cell r="A8014">
            <v>44103</v>
          </cell>
          <cell r="I8014">
            <v>24.744132</v>
          </cell>
          <cell r="J8014">
            <v>22204.016687484873</v>
          </cell>
        </row>
        <row r="8015">
          <cell r="A8015">
            <v>44103</v>
          </cell>
          <cell r="I8015">
            <v>21.966639000000001</v>
          </cell>
          <cell r="J8015">
            <v>19850.032014069981</v>
          </cell>
        </row>
        <row r="8016">
          <cell r="A8016">
            <v>44103</v>
          </cell>
          <cell r="I8016">
            <v>18.739608999999998</v>
          </cell>
          <cell r="J8016">
            <v>15649.08662493058</v>
          </cell>
        </row>
        <row r="8017">
          <cell r="A8017">
            <v>44103</v>
          </cell>
          <cell r="I8017">
            <v>15.729524999999999</v>
          </cell>
          <cell r="J8017">
            <v>11610.630688185369</v>
          </cell>
        </row>
        <row r="8018">
          <cell r="A8018">
            <v>44103</v>
          </cell>
          <cell r="I8018">
            <v>14.703958999999999</v>
          </cell>
          <cell r="J8018">
            <v>10129.986582851292</v>
          </cell>
        </row>
        <row r="8019">
          <cell r="A8019">
            <v>44104</v>
          </cell>
          <cell r="I8019">
            <v>14.456137999999999</v>
          </cell>
          <cell r="J8019">
            <v>9278.1904014170414</v>
          </cell>
        </row>
        <row r="8020">
          <cell r="A8020">
            <v>44104</v>
          </cell>
          <cell r="I8020">
            <v>13.975076999999999</v>
          </cell>
          <cell r="J8020">
            <v>8037.6892126512121</v>
          </cell>
        </row>
        <row r="8021">
          <cell r="A8021">
            <v>44104</v>
          </cell>
          <cell r="I8021">
            <v>13.263430999999999</v>
          </cell>
          <cell r="J8021">
            <v>7630.340332385098</v>
          </cell>
        </row>
        <row r="8022">
          <cell r="A8022">
            <v>44104</v>
          </cell>
          <cell r="I8022">
            <v>12.690351</v>
          </cell>
          <cell r="J8022">
            <v>7123.7806998576098</v>
          </cell>
        </row>
        <row r="8023">
          <cell r="A8023">
            <v>44104</v>
          </cell>
          <cell r="I8023">
            <v>13.337831</v>
          </cell>
          <cell r="J8023">
            <v>7438.9891979857721</v>
          </cell>
        </row>
        <row r="8024">
          <cell r="A8024">
            <v>44104</v>
          </cell>
          <cell r="I8024">
            <v>14.62983</v>
          </cell>
          <cell r="J8024">
            <v>8763.3513866588601</v>
          </cell>
        </row>
        <row r="8025">
          <cell r="A8025">
            <v>44104</v>
          </cell>
          <cell r="I8025">
            <v>18.826111999999998</v>
          </cell>
          <cell r="J8025">
            <v>12785.893138409319</v>
          </cell>
        </row>
        <row r="8026">
          <cell r="A8026">
            <v>44104</v>
          </cell>
          <cell r="I8026">
            <v>19.442532</v>
          </cell>
          <cell r="J8026">
            <v>14647.006603400068</v>
          </cell>
        </row>
        <row r="8027">
          <cell r="A8027">
            <v>44104</v>
          </cell>
          <cell r="I8027">
            <v>18.456340000000001</v>
          </cell>
          <cell r="J8027">
            <v>13648.000146267061</v>
          </cell>
        </row>
        <row r="8028">
          <cell r="A8028">
            <v>44104</v>
          </cell>
          <cell r="I8028">
            <v>19.302387</v>
          </cell>
          <cell r="J8028">
            <v>14572.886380115317</v>
          </cell>
        </row>
        <row r="8029">
          <cell r="A8029">
            <v>44104</v>
          </cell>
          <cell r="I8029">
            <v>17.960518</v>
          </cell>
          <cell r="J8029">
            <v>13254.736037840858</v>
          </cell>
        </row>
        <row r="8030">
          <cell r="A8030">
            <v>44104</v>
          </cell>
          <cell r="I8030">
            <v>16.751377999999999</v>
          </cell>
          <cell r="J8030">
            <v>12690.817433245331</v>
          </cell>
        </row>
        <row r="8031">
          <cell r="A8031">
            <v>44104</v>
          </cell>
          <cell r="I8031">
            <v>16.294149999999998</v>
          </cell>
          <cell r="J8031">
            <v>12100.969610994152</v>
          </cell>
        </row>
        <row r="8032">
          <cell r="A8032">
            <v>44104</v>
          </cell>
          <cell r="I8032">
            <v>16.226030999999999</v>
          </cell>
          <cell r="J8032">
            <v>11848.39737170911</v>
          </cell>
        </row>
        <row r="8033">
          <cell r="A8033">
            <v>44104</v>
          </cell>
          <cell r="I8033">
            <v>16.899535</v>
          </cell>
          <cell r="J8033">
            <v>12383.564133815518</v>
          </cell>
        </row>
        <row r="8034">
          <cell r="A8034">
            <v>44104</v>
          </cell>
          <cell r="I8034">
            <v>16.525441999999998</v>
          </cell>
          <cell r="J8034">
            <v>12350.818784160152</v>
          </cell>
        </row>
        <row r="8035">
          <cell r="A8035">
            <v>44104</v>
          </cell>
          <cell r="I8035">
            <v>17.106482</v>
          </cell>
          <cell r="J8035">
            <v>13367.349957339373</v>
          </cell>
        </row>
        <row r="8036">
          <cell r="A8036">
            <v>44104</v>
          </cell>
          <cell r="I8036">
            <v>17.937897</v>
          </cell>
          <cell r="J8036">
            <v>14389.353101201856</v>
          </cell>
        </row>
        <row r="8037">
          <cell r="A8037">
            <v>44104</v>
          </cell>
          <cell r="I8037">
            <v>18.207950999999998</v>
          </cell>
          <cell r="J8037">
            <v>15506.299177619556</v>
          </cell>
        </row>
        <row r="8038">
          <cell r="A8038">
            <v>44104</v>
          </cell>
          <cell r="I8038">
            <v>19.552516999999998</v>
          </cell>
          <cell r="J8038">
            <v>17215.995939023687</v>
          </cell>
        </row>
        <row r="8039">
          <cell r="A8039">
            <v>44104</v>
          </cell>
          <cell r="I8039">
            <v>18.300052999999998</v>
          </cell>
          <cell r="J8039">
            <v>16406.657410791559</v>
          </cell>
        </row>
        <row r="8040">
          <cell r="A8040">
            <v>44104</v>
          </cell>
          <cell r="I8040">
            <v>16.807369999999999</v>
          </cell>
          <cell r="J8040">
            <v>14023.930037908221</v>
          </cell>
        </row>
        <row r="8041">
          <cell r="A8041">
            <v>44104</v>
          </cell>
          <cell r="I8041">
            <v>14.221516999999999</v>
          </cell>
          <cell r="J8041">
            <v>10910.036579032343</v>
          </cell>
        </row>
        <row r="8042">
          <cell r="A8042">
            <v>44104</v>
          </cell>
          <cell r="I8042">
            <v>12.413855999999999</v>
          </cell>
          <cell r="J8042">
            <v>8505.6324848792447</v>
          </cell>
        </row>
        <row r="8043">
          <cell r="A8043">
            <v>44105</v>
          </cell>
          <cell r="I8043">
            <v>11.837982999999999</v>
          </cell>
          <cell r="J8043">
            <v>7507.580011752867</v>
          </cell>
        </row>
        <row r="8044">
          <cell r="A8044">
            <v>44105</v>
          </cell>
          <cell r="I8044">
            <v>11.678082999999999</v>
          </cell>
          <cell r="J8044">
            <v>6954.6622403529373</v>
          </cell>
        </row>
        <row r="8045">
          <cell r="A8045">
            <v>44105</v>
          </cell>
          <cell r="I8045">
            <v>11.353968999999999</v>
          </cell>
          <cell r="J8045">
            <v>6459.0798035243897</v>
          </cell>
        </row>
        <row r="8046">
          <cell r="A8046">
            <v>44105</v>
          </cell>
          <cell r="I8046">
            <v>11.176186</v>
          </cell>
          <cell r="J8046">
            <v>6319.5972856511598</v>
          </cell>
        </row>
        <row r="8047">
          <cell r="A8047">
            <v>44105</v>
          </cell>
          <cell r="I8047">
            <v>11.777671</v>
          </cell>
          <cell r="J8047">
            <v>6948.7235768735609</v>
          </cell>
        </row>
        <row r="8048">
          <cell r="A8048">
            <v>44105</v>
          </cell>
          <cell r="I8048">
            <v>13.363631999999999</v>
          </cell>
          <cell r="J8048">
            <v>8359.7426728673909</v>
          </cell>
        </row>
        <row r="8049">
          <cell r="A8049">
            <v>44105</v>
          </cell>
          <cell r="I8049">
            <v>18.030791999999998</v>
          </cell>
          <cell r="J8049">
            <v>12715.38048976762</v>
          </cell>
        </row>
        <row r="8050">
          <cell r="A8050">
            <v>44105</v>
          </cell>
          <cell r="I8050">
            <v>17.809864999999999</v>
          </cell>
          <cell r="J8050">
            <v>13699.937000457532</v>
          </cell>
        </row>
        <row r="8051">
          <cell r="A8051">
            <v>44105</v>
          </cell>
          <cell r="I8051">
            <v>18.133036000000001</v>
          </cell>
          <cell r="J8051">
            <v>13828.611267768298</v>
          </cell>
        </row>
        <row r="8052">
          <cell r="A8052">
            <v>44105</v>
          </cell>
          <cell r="I8052">
            <v>18.511928999999999</v>
          </cell>
          <cell r="J8052">
            <v>14291.764216710311</v>
          </cell>
        </row>
        <row r="8053">
          <cell r="A8053">
            <v>44105</v>
          </cell>
          <cell r="I8053">
            <v>18.803977</v>
          </cell>
          <cell r="J8053">
            <v>14428.736276155178</v>
          </cell>
        </row>
        <row r="8054">
          <cell r="A8054">
            <v>44105</v>
          </cell>
          <cell r="I8054">
            <v>18.917290999999999</v>
          </cell>
          <cell r="J8054">
            <v>14470.888156545194</v>
          </cell>
        </row>
        <row r="8055">
          <cell r="A8055">
            <v>44105</v>
          </cell>
          <cell r="I8055">
            <v>19.587703999999999</v>
          </cell>
          <cell r="J8055">
            <v>14959.856399975612</v>
          </cell>
        </row>
        <row r="8056">
          <cell r="A8056">
            <v>44105</v>
          </cell>
          <cell r="I8056">
            <v>19.770613999999998</v>
          </cell>
          <cell r="J8056">
            <v>14506.288907520733</v>
          </cell>
        </row>
        <row r="8057">
          <cell r="A8057">
            <v>44105</v>
          </cell>
          <cell r="I8057">
            <v>19.581188999999998</v>
          </cell>
          <cell r="J8057">
            <v>14428.592379606862</v>
          </cell>
        </row>
        <row r="8058">
          <cell r="A8058">
            <v>44105</v>
          </cell>
          <cell r="I8058">
            <v>19.040711999999999</v>
          </cell>
          <cell r="J8058">
            <v>14232.244057895376</v>
          </cell>
        </row>
        <row r="8059">
          <cell r="A8059">
            <v>44105</v>
          </cell>
          <cell r="I8059">
            <v>19.958196999999998</v>
          </cell>
          <cell r="J8059">
            <v>16171.97919703622</v>
          </cell>
        </row>
        <row r="8060">
          <cell r="A8060">
            <v>44105</v>
          </cell>
          <cell r="I8060">
            <v>20.051696</v>
          </cell>
          <cell r="J8060">
            <v>17259.596858601781</v>
          </cell>
        </row>
        <row r="8061">
          <cell r="A8061">
            <v>44105</v>
          </cell>
          <cell r="I8061">
            <v>21.534845999999998</v>
          </cell>
          <cell r="J8061">
            <v>18555.015905108601</v>
          </cell>
        </row>
        <row r="8062">
          <cell r="A8062">
            <v>44105</v>
          </cell>
          <cell r="I8062">
            <v>27.1617</v>
          </cell>
          <cell r="J8062">
            <v>24585.859389067435</v>
          </cell>
        </row>
        <row r="8063">
          <cell r="A8063">
            <v>44105</v>
          </cell>
          <cell r="I8063">
            <v>20.969179999999998</v>
          </cell>
          <cell r="J8063">
            <v>18676.835866338082</v>
          </cell>
        </row>
        <row r="8064">
          <cell r="A8064">
            <v>44105</v>
          </cell>
          <cell r="I8064">
            <v>18.815543999999999</v>
          </cell>
          <cell r="J8064">
            <v>15699.84468204939</v>
          </cell>
        </row>
        <row r="8065">
          <cell r="A8065">
            <v>44105</v>
          </cell>
          <cell r="I8065">
            <v>15.033662</v>
          </cell>
          <cell r="J8065">
            <v>11358.68090618321</v>
          </cell>
        </row>
        <row r="8066">
          <cell r="A8066">
            <v>44105</v>
          </cell>
          <cell r="I8066">
            <v>14.679601</v>
          </cell>
          <cell r="J8066">
            <v>9992.1977041488353</v>
          </cell>
        </row>
        <row r="8067">
          <cell r="A8067">
            <v>44106</v>
          </cell>
          <cell r="I8067">
            <v>14.443964999999999</v>
          </cell>
          <cell r="J8067">
            <v>9454.0565226333274</v>
          </cell>
        </row>
        <row r="8068">
          <cell r="A8068">
            <v>44106</v>
          </cell>
          <cell r="I8068">
            <v>13.323516</v>
          </cell>
          <cell r="J8068">
            <v>8243.462992169525</v>
          </cell>
        </row>
        <row r="8069">
          <cell r="A8069">
            <v>44106</v>
          </cell>
          <cell r="I8069">
            <v>12.202515999999999</v>
          </cell>
          <cell r="J8069">
            <v>7309.0172559677476</v>
          </cell>
        </row>
        <row r="8070">
          <cell r="A8070">
            <v>44106</v>
          </cell>
          <cell r="I8070">
            <v>11.931383</v>
          </cell>
          <cell r="J8070">
            <v>7235.0797161546488</v>
          </cell>
        </row>
        <row r="8071">
          <cell r="A8071">
            <v>44106</v>
          </cell>
          <cell r="I8071">
            <v>13.205914</v>
          </cell>
          <cell r="J8071">
            <v>8107.8900399809645</v>
          </cell>
        </row>
        <row r="8072">
          <cell r="A8072">
            <v>44106</v>
          </cell>
          <cell r="I8072">
            <v>15.073841999999999</v>
          </cell>
          <cell r="J8072">
            <v>9929.4596262504165</v>
          </cell>
        </row>
        <row r="8073">
          <cell r="A8073">
            <v>44106</v>
          </cell>
          <cell r="I8073">
            <v>19.807341999999998</v>
          </cell>
          <cell r="J8073">
            <v>14180.912085656722</v>
          </cell>
        </row>
        <row r="8074">
          <cell r="A8074">
            <v>44106</v>
          </cell>
          <cell r="I8074">
            <v>20.543008</v>
          </cell>
          <cell r="J8074">
            <v>16596.832681065014</v>
          </cell>
        </row>
        <row r="8075">
          <cell r="A8075">
            <v>44106</v>
          </cell>
          <cell r="I8075">
            <v>20.709478000000001</v>
          </cell>
          <cell r="J8075">
            <v>16523.382792669781</v>
          </cell>
        </row>
        <row r="8076">
          <cell r="A8076">
            <v>44106</v>
          </cell>
          <cell r="I8076">
            <v>20.867473999999998</v>
          </cell>
          <cell r="J8076">
            <v>16657.623882477616</v>
          </cell>
        </row>
        <row r="8077">
          <cell r="A8077">
            <v>44106</v>
          </cell>
          <cell r="I8077">
            <v>20.489958999999999</v>
          </cell>
          <cell r="J8077">
            <v>16163.004939800196</v>
          </cell>
        </row>
        <row r="8078">
          <cell r="A8078">
            <v>44106</v>
          </cell>
          <cell r="I8078">
            <v>20.422718</v>
          </cell>
          <cell r="J8078">
            <v>16287.5290789718</v>
          </cell>
        </row>
        <row r="8079">
          <cell r="A8079">
            <v>44106</v>
          </cell>
          <cell r="I8079">
            <v>19.694295999999998</v>
          </cell>
          <cell r="J8079">
            <v>15481.218719881197</v>
          </cell>
        </row>
        <row r="8080">
          <cell r="A8080">
            <v>44106</v>
          </cell>
          <cell r="I8080">
            <v>18.979078999999999</v>
          </cell>
          <cell r="J8080">
            <v>14255.398163734055</v>
          </cell>
        </row>
        <row r="8081">
          <cell r="A8081">
            <v>44106</v>
          </cell>
          <cell r="I8081">
            <v>18.839217999999999</v>
          </cell>
          <cell r="J8081">
            <v>13659.665998782588</v>
          </cell>
        </row>
        <row r="8082">
          <cell r="A8082">
            <v>44106</v>
          </cell>
          <cell r="I8082">
            <v>18.430409999999998</v>
          </cell>
          <cell r="J8082">
            <v>13961.696227138271</v>
          </cell>
        </row>
        <row r="8083">
          <cell r="A8083">
            <v>44106</v>
          </cell>
          <cell r="I8083">
            <v>18.106794999999998</v>
          </cell>
          <cell r="J8083">
            <v>13395.331973743763</v>
          </cell>
        </row>
        <row r="8084">
          <cell r="A8084">
            <v>44106</v>
          </cell>
          <cell r="I8084">
            <v>18.771636000000001</v>
          </cell>
          <cell r="J8084">
            <v>15024.070242055057</v>
          </cell>
        </row>
        <row r="8085">
          <cell r="A8085">
            <v>44106</v>
          </cell>
          <cell r="I8085">
            <v>19.561405000000001</v>
          </cell>
          <cell r="J8085">
            <v>15479.437861555976</v>
          </cell>
        </row>
        <row r="8086">
          <cell r="A8086">
            <v>44106</v>
          </cell>
          <cell r="I8086">
            <v>20.702496999999997</v>
          </cell>
          <cell r="J8086">
            <v>17862.970372446747</v>
          </cell>
        </row>
        <row r="8087">
          <cell r="A8087">
            <v>44106</v>
          </cell>
          <cell r="I8087">
            <v>19.807290999999999</v>
          </cell>
          <cell r="J8087">
            <v>17115.344949289385</v>
          </cell>
        </row>
        <row r="8088">
          <cell r="A8088">
            <v>44106</v>
          </cell>
          <cell r="I8088">
            <v>17.947939999999999</v>
          </cell>
          <cell r="J8088">
            <v>14631.683997595344</v>
          </cell>
        </row>
        <row r="8089">
          <cell r="A8089">
            <v>44106</v>
          </cell>
          <cell r="I8089">
            <v>15.91784</v>
          </cell>
          <cell r="J8089">
            <v>12472.334752242617</v>
          </cell>
        </row>
        <row r="8090">
          <cell r="A8090">
            <v>44106</v>
          </cell>
          <cell r="I8090">
            <v>14.857828</v>
          </cell>
          <cell r="J8090">
            <v>10751.922114877894</v>
          </cell>
        </row>
        <row r="8091">
          <cell r="A8091">
            <v>44107</v>
          </cell>
          <cell r="I8091">
            <v>14.134153999999999</v>
          </cell>
          <cell r="J8091">
            <v>9415.0193656962729</v>
          </cell>
        </row>
        <row r="8092">
          <cell r="A8092">
            <v>44107</v>
          </cell>
          <cell r="I8092">
            <v>13.907646999999999</v>
          </cell>
          <cell r="J8092">
            <v>8800.7628294851947</v>
          </cell>
        </row>
        <row r="8093">
          <cell r="A8093">
            <v>44107</v>
          </cell>
          <cell r="I8093">
            <v>13.726130999999999</v>
          </cell>
          <cell r="J8093">
            <v>8539.194955452338</v>
          </cell>
        </row>
        <row r="8094">
          <cell r="A8094">
            <v>44107</v>
          </cell>
          <cell r="I8094">
            <v>13.903495999999999</v>
          </cell>
          <cell r="J8094">
            <v>8577.2315173413845</v>
          </cell>
        </row>
        <row r="8095">
          <cell r="A8095">
            <v>44107</v>
          </cell>
          <cell r="I8095">
            <v>14.014310999999999</v>
          </cell>
          <cell r="J8095">
            <v>8591.9570307636568</v>
          </cell>
        </row>
        <row r="8096">
          <cell r="A8096">
            <v>44107</v>
          </cell>
          <cell r="I8096">
            <v>14.138358999999999</v>
          </cell>
          <cell r="J8096">
            <v>8780.6323591240398</v>
          </cell>
        </row>
        <row r="8097">
          <cell r="A8097">
            <v>44107</v>
          </cell>
          <cell r="I8097">
            <v>15.743808999999999</v>
          </cell>
          <cell r="J8097">
            <v>10594.623053328518</v>
          </cell>
        </row>
        <row r="8098">
          <cell r="A8098">
            <v>44107</v>
          </cell>
          <cell r="I8098">
            <v>17.366097</v>
          </cell>
          <cell r="J8098">
            <v>12936.38399087646</v>
          </cell>
        </row>
        <row r="8099">
          <cell r="A8099">
            <v>44107</v>
          </cell>
          <cell r="I8099">
            <v>18.998673</v>
          </cell>
          <cell r="J8099">
            <v>15521.11280806636</v>
          </cell>
        </row>
        <row r="8100">
          <cell r="A8100">
            <v>44107</v>
          </cell>
          <cell r="I8100">
            <v>19.386462999999999</v>
          </cell>
          <cell r="J8100">
            <v>15609.792596329778</v>
          </cell>
        </row>
        <row r="8101">
          <cell r="A8101">
            <v>44107</v>
          </cell>
          <cell r="I8101">
            <v>18.721791</v>
          </cell>
          <cell r="J8101">
            <v>15655.938947547273</v>
          </cell>
        </row>
        <row r="8102">
          <cell r="A8102">
            <v>44107</v>
          </cell>
          <cell r="I8102">
            <v>18.370743000000001</v>
          </cell>
          <cell r="J8102">
            <v>15363.647391050366</v>
          </cell>
        </row>
        <row r="8103">
          <cell r="A8103">
            <v>44107</v>
          </cell>
          <cell r="I8103">
            <v>18.048788999999999</v>
          </cell>
          <cell r="J8103">
            <v>14303.137166844355</v>
          </cell>
        </row>
        <row r="8104">
          <cell r="A8104">
            <v>44107</v>
          </cell>
          <cell r="I8104">
            <v>17.101409999999998</v>
          </cell>
          <cell r="J8104">
            <v>13557.962407841682</v>
          </cell>
        </row>
        <row r="8105">
          <cell r="A8105">
            <v>44107</v>
          </cell>
          <cell r="I8105">
            <v>16.056083999999998</v>
          </cell>
          <cell r="J8105">
            <v>12259.052937473854</v>
          </cell>
        </row>
        <row r="8106">
          <cell r="A8106">
            <v>44107</v>
          </cell>
          <cell r="I8106">
            <v>16.318421000000001</v>
          </cell>
          <cell r="J8106">
            <v>12732.780477683049</v>
          </cell>
        </row>
        <row r="8107">
          <cell r="A8107">
            <v>44107</v>
          </cell>
          <cell r="I8107">
            <v>16.893044</v>
          </cell>
          <cell r="J8107">
            <v>12973.957947240866</v>
          </cell>
        </row>
        <row r="8108">
          <cell r="A8108">
            <v>44107</v>
          </cell>
          <cell r="I8108">
            <v>18.960100999999998</v>
          </cell>
          <cell r="J8108">
            <v>14584.765358597684</v>
          </cell>
        </row>
        <row r="8109">
          <cell r="A8109">
            <v>44107</v>
          </cell>
          <cell r="I8109">
            <v>20.316796999999998</v>
          </cell>
          <cell r="J8109">
            <v>16078.539114940191</v>
          </cell>
        </row>
        <row r="8110">
          <cell r="A8110">
            <v>44107</v>
          </cell>
          <cell r="I8110">
            <v>22.567578999999999</v>
          </cell>
          <cell r="J8110">
            <v>19019.357874333306</v>
          </cell>
        </row>
        <row r="8111">
          <cell r="A8111">
            <v>44107</v>
          </cell>
          <cell r="I8111">
            <v>19.991878</v>
          </cell>
          <cell r="J8111">
            <v>16572.482230712052</v>
          </cell>
        </row>
        <row r="8112">
          <cell r="A8112">
            <v>44107</v>
          </cell>
          <cell r="I8112">
            <v>18.363113999999999</v>
          </cell>
          <cell r="J8112">
            <v>14927.826023396055</v>
          </cell>
        </row>
        <row r="8113">
          <cell r="A8113">
            <v>44107</v>
          </cell>
          <cell r="I8113">
            <v>16.012412999999999</v>
          </cell>
          <cell r="J8113">
            <v>12175.857763249718</v>
          </cell>
        </row>
        <row r="8114">
          <cell r="A8114">
            <v>44107</v>
          </cell>
          <cell r="I8114">
            <v>14.832438999999999</v>
          </cell>
          <cell r="J8114">
            <v>10560.077907491781</v>
          </cell>
        </row>
        <row r="8115">
          <cell r="A8115">
            <v>44108</v>
          </cell>
          <cell r="I8115">
            <v>14.122484999999999</v>
          </cell>
          <cell r="J8115">
            <v>9082.7747946984164</v>
          </cell>
        </row>
        <row r="8116">
          <cell r="A8116">
            <v>44108</v>
          </cell>
          <cell r="I8116">
            <v>14.139673</v>
          </cell>
          <cell r="J8116">
            <v>8648.4238576246807</v>
          </cell>
        </row>
        <row r="8117">
          <cell r="A8117">
            <v>44108</v>
          </cell>
          <cell r="I8117">
            <v>13.056785</v>
          </cell>
          <cell r="J8117">
            <v>7535.9359481657011</v>
          </cell>
        </row>
        <row r="8118">
          <cell r="A8118">
            <v>44108</v>
          </cell>
          <cell r="I8118">
            <v>12.776321999999999</v>
          </cell>
          <cell r="J8118">
            <v>7444.0003594748287</v>
          </cell>
        </row>
        <row r="8119">
          <cell r="A8119">
            <v>44108</v>
          </cell>
          <cell r="I8119">
            <v>13.044262999999999</v>
          </cell>
          <cell r="J8119">
            <v>7414.2578742660353</v>
          </cell>
        </row>
        <row r="8120">
          <cell r="A8120">
            <v>44108</v>
          </cell>
          <cell r="I8120">
            <v>13.451542</v>
          </cell>
          <cell r="J8120">
            <v>7793.9967869583543</v>
          </cell>
        </row>
        <row r="8121">
          <cell r="A8121">
            <v>44108</v>
          </cell>
          <cell r="I8121">
            <v>14.178068999999999</v>
          </cell>
          <cell r="J8121">
            <v>8526.1733208903916</v>
          </cell>
        </row>
        <row r="8122">
          <cell r="A8122">
            <v>44108</v>
          </cell>
          <cell r="I8122">
            <v>14.358207999999999</v>
          </cell>
          <cell r="J8122">
            <v>9108.2736730033466</v>
          </cell>
        </row>
        <row r="8123">
          <cell r="A8123">
            <v>44108</v>
          </cell>
          <cell r="I8123">
            <v>14.841750999999999</v>
          </cell>
          <cell r="J8123">
            <v>10502.254179896187</v>
          </cell>
        </row>
        <row r="8124">
          <cell r="A8124">
            <v>44108</v>
          </cell>
          <cell r="I8124">
            <v>16.534904000000001</v>
          </cell>
          <cell r="J8124">
            <v>12823.197543279879</v>
          </cell>
        </row>
        <row r="8125">
          <cell r="A8125">
            <v>44108</v>
          </cell>
          <cell r="I8125">
            <v>15.531000000000001</v>
          </cell>
          <cell r="J8125">
            <v>12009.367003996776</v>
          </cell>
        </row>
        <row r="8126">
          <cell r="A8126">
            <v>44108</v>
          </cell>
          <cell r="I8126">
            <v>16.607551000000001</v>
          </cell>
          <cell r="J8126">
            <v>13422.617322670718</v>
          </cell>
        </row>
        <row r="8127">
          <cell r="A8127">
            <v>44108</v>
          </cell>
          <cell r="I8127">
            <v>17.277163999999999</v>
          </cell>
          <cell r="J8127">
            <v>14098.839422429812</v>
          </cell>
        </row>
        <row r="8128">
          <cell r="A8128">
            <v>44108</v>
          </cell>
          <cell r="I8128">
            <v>16.877117999999999</v>
          </cell>
          <cell r="J8128">
            <v>13569.001648500722</v>
          </cell>
        </row>
        <row r="8129">
          <cell r="A8129">
            <v>44108</v>
          </cell>
          <cell r="I8129">
            <v>15.861754999999999</v>
          </cell>
          <cell r="J8129">
            <v>12376.89539335864</v>
          </cell>
        </row>
        <row r="8130">
          <cell r="A8130">
            <v>44108</v>
          </cell>
          <cell r="I8130">
            <v>15.786498999999999</v>
          </cell>
          <cell r="J8130">
            <v>13014.552019335901</v>
          </cell>
        </row>
        <row r="8131">
          <cell r="A8131">
            <v>44108</v>
          </cell>
          <cell r="I8131">
            <v>17.047218999999998</v>
          </cell>
          <cell r="J8131">
            <v>13804.001224649452</v>
          </cell>
        </row>
        <row r="8132">
          <cell r="A8132">
            <v>44108</v>
          </cell>
          <cell r="I8132">
            <v>18.091272999999997</v>
          </cell>
          <cell r="J8132">
            <v>15067.743540023581</v>
          </cell>
        </row>
        <row r="8133">
          <cell r="A8133">
            <v>44108</v>
          </cell>
          <cell r="I8133">
            <v>20.322004</v>
          </cell>
          <cell r="J8133">
            <v>17916.913785733581</v>
          </cell>
        </row>
        <row r="8134">
          <cell r="A8134">
            <v>44108</v>
          </cell>
          <cell r="I8134">
            <v>24.355269999999997</v>
          </cell>
          <cell r="J8134">
            <v>22661.56800321463</v>
          </cell>
        </row>
        <row r="8135">
          <cell r="A8135">
            <v>44108</v>
          </cell>
          <cell r="I8135">
            <v>21.764647</v>
          </cell>
          <cell r="J8135">
            <v>19905.462543625643</v>
          </cell>
        </row>
        <row r="8136">
          <cell r="A8136">
            <v>44108</v>
          </cell>
          <cell r="I8136">
            <v>17.539690999999998</v>
          </cell>
          <cell r="J8136">
            <v>14977.825686598742</v>
          </cell>
        </row>
        <row r="8137">
          <cell r="A8137">
            <v>44108</v>
          </cell>
          <cell r="I8137">
            <v>15.906711999999999</v>
          </cell>
          <cell r="J8137">
            <v>11639.603986741091</v>
          </cell>
        </row>
        <row r="8138">
          <cell r="A8138">
            <v>44108</v>
          </cell>
          <cell r="I8138">
            <v>14.168517</v>
          </cell>
          <cell r="J8138">
            <v>9398.1178787469817</v>
          </cell>
        </row>
        <row r="8139">
          <cell r="A8139">
            <v>44109</v>
          </cell>
          <cell r="I8139">
            <v>15.536783</v>
          </cell>
          <cell r="J8139">
            <v>9880.7539452101028</v>
          </cell>
        </row>
        <row r="8140">
          <cell r="A8140">
            <v>44109</v>
          </cell>
          <cell r="I8140">
            <v>14.611352</v>
          </cell>
          <cell r="J8140">
            <v>8946.0518492614119</v>
          </cell>
        </row>
        <row r="8141">
          <cell r="A8141">
            <v>44109</v>
          </cell>
          <cell r="I8141">
            <v>13.819678</v>
          </cell>
          <cell r="J8141">
            <v>8406.6485831619466</v>
          </cell>
        </row>
        <row r="8142">
          <cell r="A8142">
            <v>44109</v>
          </cell>
          <cell r="I8142">
            <v>13.994736999999999</v>
          </cell>
          <cell r="J8142">
            <v>8545.1633820331772</v>
          </cell>
        </row>
        <row r="8143">
          <cell r="A8143">
            <v>44109</v>
          </cell>
          <cell r="I8143">
            <v>15.567413</v>
          </cell>
          <cell r="J8143">
            <v>9582.5768671055339</v>
          </cell>
        </row>
        <row r="8144">
          <cell r="A8144">
            <v>44109</v>
          </cell>
          <cell r="I8144">
            <v>18.538335</v>
          </cell>
          <cell r="J8144">
            <v>12013.301281561726</v>
          </cell>
        </row>
        <row r="8145">
          <cell r="A8145">
            <v>44109</v>
          </cell>
          <cell r="I8145">
            <v>26.606545999999998</v>
          </cell>
          <cell r="J8145">
            <v>19556.404981768846</v>
          </cell>
        </row>
        <row r="8146">
          <cell r="A8146">
            <v>44109</v>
          </cell>
          <cell r="I8146">
            <v>24.673703999999997</v>
          </cell>
          <cell r="J8146">
            <v>20298.257852349325</v>
          </cell>
        </row>
        <row r="8147">
          <cell r="A8147">
            <v>44109</v>
          </cell>
          <cell r="I8147">
            <v>25.754508999999999</v>
          </cell>
          <cell r="J8147">
            <v>20915.617255209509</v>
          </cell>
        </row>
        <row r="8148">
          <cell r="A8148">
            <v>44109</v>
          </cell>
          <cell r="I8148">
            <v>25.107557</v>
          </cell>
          <cell r="J8148">
            <v>20358.579663739383</v>
          </cell>
        </row>
        <row r="8149">
          <cell r="A8149">
            <v>44109</v>
          </cell>
          <cell r="I8149">
            <v>23.715222000000001</v>
          </cell>
          <cell r="J8149">
            <v>20236.489220726282</v>
          </cell>
        </row>
        <row r="8150">
          <cell r="A8150">
            <v>44109</v>
          </cell>
          <cell r="I8150">
            <v>23.80714</v>
          </cell>
          <cell r="J8150">
            <v>20081.17024982136</v>
          </cell>
        </row>
        <row r="8151">
          <cell r="A8151">
            <v>44109</v>
          </cell>
          <cell r="I8151">
            <v>23.137429999999998</v>
          </cell>
          <cell r="J8151">
            <v>19269.719078275397</v>
          </cell>
        </row>
        <row r="8152">
          <cell r="A8152">
            <v>44109</v>
          </cell>
          <cell r="I8152">
            <v>21.122484</v>
          </cell>
          <cell r="J8152">
            <v>17372.04859039529</v>
          </cell>
        </row>
        <row r="8153">
          <cell r="A8153">
            <v>44109</v>
          </cell>
          <cell r="I8153">
            <v>20.260418999999999</v>
          </cell>
          <cell r="J8153">
            <v>15950.10603996839</v>
          </cell>
        </row>
        <row r="8154">
          <cell r="A8154">
            <v>44109</v>
          </cell>
          <cell r="I8154">
            <v>18.746245999999999</v>
          </cell>
          <cell r="J8154">
            <v>14164.133896146413</v>
          </cell>
        </row>
        <row r="8155">
          <cell r="A8155">
            <v>44109</v>
          </cell>
          <cell r="I8155">
            <v>20.194827</v>
          </cell>
          <cell r="J8155">
            <v>15704.889635299343</v>
          </cell>
        </row>
        <row r="8156">
          <cell r="A8156">
            <v>44109</v>
          </cell>
          <cell r="I8156">
            <v>22.193545</v>
          </cell>
          <cell r="J8156">
            <v>18324.983056662073</v>
          </cell>
        </row>
        <row r="8157">
          <cell r="A8157">
            <v>44109</v>
          </cell>
          <cell r="I8157">
            <v>23.139302000000001</v>
          </cell>
          <cell r="J8157">
            <v>18998.728464379456</v>
          </cell>
        </row>
        <row r="8158">
          <cell r="A8158">
            <v>44109</v>
          </cell>
          <cell r="I8158">
            <v>26.491094999999998</v>
          </cell>
          <cell r="J8158">
            <v>23932.224985290322</v>
          </cell>
        </row>
        <row r="8159">
          <cell r="A8159">
            <v>44109</v>
          </cell>
          <cell r="I8159">
            <v>21.073148</v>
          </cell>
          <cell r="J8159">
            <v>19303.834793694929</v>
          </cell>
        </row>
        <row r="8160">
          <cell r="A8160">
            <v>44109</v>
          </cell>
          <cell r="I8160">
            <v>17.611796999999999</v>
          </cell>
          <cell r="J8160">
            <v>14663.769226866458</v>
          </cell>
        </row>
        <row r="8161">
          <cell r="A8161">
            <v>44109</v>
          </cell>
          <cell r="I8161">
            <v>15.749587</v>
          </cell>
          <cell r="J8161">
            <v>11556.840541481068</v>
          </cell>
        </row>
        <row r="8162">
          <cell r="A8162">
            <v>44109</v>
          </cell>
          <cell r="I8162">
            <v>13.576155999999999</v>
          </cell>
          <cell r="J8162">
            <v>9503.1359132712405</v>
          </cell>
        </row>
        <row r="8163">
          <cell r="A8163">
            <v>44110</v>
          </cell>
          <cell r="I8163">
            <v>12.129814999999999</v>
          </cell>
          <cell r="J8163">
            <v>8224.5130840831971</v>
          </cell>
        </row>
        <row r="8164">
          <cell r="A8164">
            <v>44110</v>
          </cell>
          <cell r="I8164">
            <v>11.448442</v>
          </cell>
          <cell r="J8164">
            <v>7345.4740760705272</v>
          </cell>
        </row>
        <row r="8165">
          <cell r="A8165">
            <v>44110</v>
          </cell>
          <cell r="I8165">
            <v>10.413205999999999</v>
          </cell>
          <cell r="J8165">
            <v>6470.8864575406706</v>
          </cell>
        </row>
        <row r="8166">
          <cell r="A8166">
            <v>44110</v>
          </cell>
          <cell r="I8166">
            <v>10.274644</v>
          </cell>
          <cell r="J8166">
            <v>6555.660233501043</v>
          </cell>
        </row>
        <row r="8167">
          <cell r="A8167">
            <v>44110</v>
          </cell>
          <cell r="I8167">
            <v>11.216692999999999</v>
          </cell>
          <cell r="J8167">
            <v>7438.1541083588872</v>
          </cell>
        </row>
        <row r="8168">
          <cell r="A8168">
            <v>44110</v>
          </cell>
          <cell r="I8168">
            <v>13.537068</v>
          </cell>
          <cell r="J8168">
            <v>9669.5971567025699</v>
          </cell>
        </row>
        <row r="8169">
          <cell r="A8169">
            <v>44110</v>
          </cell>
          <cell r="I8169">
            <v>24.195315999999998</v>
          </cell>
          <cell r="J8169">
            <v>19177.850548286548</v>
          </cell>
        </row>
        <row r="8170">
          <cell r="A8170">
            <v>44110</v>
          </cell>
          <cell r="I8170">
            <v>21.413525999999997</v>
          </cell>
          <cell r="J8170">
            <v>17617.204718696994</v>
          </cell>
        </row>
        <row r="8171">
          <cell r="A8171">
            <v>44110</v>
          </cell>
          <cell r="I8171">
            <v>20.597161999999997</v>
          </cell>
          <cell r="J8171">
            <v>17142.750199755377</v>
          </cell>
        </row>
        <row r="8172">
          <cell r="A8172">
            <v>44110</v>
          </cell>
          <cell r="I8172">
            <v>19.446120999999998</v>
          </cell>
          <cell r="J8172">
            <v>15119.765372761396</v>
          </cell>
        </row>
        <row r="8173">
          <cell r="A8173">
            <v>44110</v>
          </cell>
          <cell r="I8173">
            <v>19.781379999999999</v>
          </cell>
          <cell r="J8173">
            <v>15913.201881983672</v>
          </cell>
        </row>
        <row r="8174">
          <cell r="A8174">
            <v>44110</v>
          </cell>
          <cell r="I8174">
            <v>19.702432999999999</v>
          </cell>
          <cell r="J8174">
            <v>15158.618022795703</v>
          </cell>
        </row>
        <row r="8175">
          <cell r="A8175">
            <v>44110</v>
          </cell>
          <cell r="I8175">
            <v>20.160087999999998</v>
          </cell>
          <cell r="J8175">
            <v>15156.573162139879</v>
          </cell>
        </row>
        <row r="8176">
          <cell r="A8176">
            <v>44110</v>
          </cell>
          <cell r="I8176">
            <v>19.576097999999998</v>
          </cell>
          <cell r="J8176">
            <v>14155.558198653305</v>
          </cell>
        </row>
        <row r="8177">
          <cell r="A8177">
            <v>44110</v>
          </cell>
          <cell r="I8177">
            <v>19.442696999999999</v>
          </cell>
          <cell r="J8177">
            <v>14143.119911788741</v>
          </cell>
        </row>
        <row r="8178">
          <cell r="A8178">
            <v>44110</v>
          </cell>
          <cell r="I8178">
            <v>19.776447999999998</v>
          </cell>
          <cell r="J8178">
            <v>14445.785282324252</v>
          </cell>
        </row>
        <row r="8179">
          <cell r="A8179">
            <v>44110</v>
          </cell>
          <cell r="I8179">
            <v>20.268673</v>
          </cell>
          <cell r="J8179">
            <v>15171.220239186419</v>
          </cell>
        </row>
        <row r="8180">
          <cell r="A8180">
            <v>44110</v>
          </cell>
          <cell r="I8180">
            <v>20.865023000000001</v>
          </cell>
          <cell r="J8180">
            <v>16377.541517432785</v>
          </cell>
        </row>
        <row r="8181">
          <cell r="A8181">
            <v>44110</v>
          </cell>
          <cell r="I8181">
            <v>22.752044999999999</v>
          </cell>
          <cell r="J8181">
            <v>19356.05954727151</v>
          </cell>
        </row>
        <row r="8182">
          <cell r="A8182">
            <v>44110</v>
          </cell>
          <cell r="I8182">
            <v>28.103814999999997</v>
          </cell>
          <cell r="J8182">
            <v>25204.185930310763</v>
          </cell>
        </row>
        <row r="8183">
          <cell r="A8183">
            <v>44110</v>
          </cell>
          <cell r="I8183">
            <v>20.033611999999998</v>
          </cell>
          <cell r="J8183">
            <v>18300.593293554924</v>
          </cell>
        </row>
        <row r="8184">
          <cell r="A8184">
            <v>44110</v>
          </cell>
          <cell r="I8184">
            <v>17.688599</v>
          </cell>
          <cell r="J8184">
            <v>14424.328483934523</v>
          </cell>
        </row>
        <row r="8185">
          <cell r="A8185">
            <v>44110</v>
          </cell>
          <cell r="I8185">
            <v>14.880151999999999</v>
          </cell>
          <cell r="J8185">
            <v>10918.061155902027</v>
          </cell>
        </row>
        <row r="8186">
          <cell r="A8186">
            <v>44110</v>
          </cell>
          <cell r="I8186">
            <v>13.555923999999999</v>
          </cell>
          <cell r="J8186">
            <v>9259.8419383831606</v>
          </cell>
        </row>
        <row r="8187">
          <cell r="A8187">
            <v>44111</v>
          </cell>
          <cell r="I8187">
            <v>12.251564</v>
          </cell>
          <cell r="J8187">
            <v>7592.1980066400984</v>
          </cell>
        </row>
        <row r="8188">
          <cell r="A8188">
            <v>44111</v>
          </cell>
          <cell r="I8188">
            <v>11.589589</v>
          </cell>
          <cell r="J8188">
            <v>6876.3662459196921</v>
          </cell>
        </row>
        <row r="8189">
          <cell r="A8189">
            <v>44111</v>
          </cell>
          <cell r="I8189">
            <v>10.271683999999999</v>
          </cell>
          <cell r="J8189">
            <v>5872.9657737770167</v>
          </cell>
        </row>
        <row r="8190">
          <cell r="A8190">
            <v>44111</v>
          </cell>
          <cell r="I8190">
            <v>10.121855</v>
          </cell>
          <cell r="J8190">
            <v>5507.9122230113944</v>
          </cell>
        </row>
        <row r="8191">
          <cell r="A8191">
            <v>44111</v>
          </cell>
          <cell r="I8191">
            <v>11.468064999999999</v>
          </cell>
          <cell r="J8191">
            <v>6629.0364729480762</v>
          </cell>
        </row>
        <row r="8192">
          <cell r="A8192">
            <v>44111</v>
          </cell>
          <cell r="I8192">
            <v>13.410522</v>
          </cell>
          <cell r="J8192">
            <v>8304.8580001128794</v>
          </cell>
        </row>
        <row r="8193">
          <cell r="A8193">
            <v>44111</v>
          </cell>
          <cell r="I8193">
            <v>18.970779</v>
          </cell>
          <cell r="J8193">
            <v>13139.258352634899</v>
          </cell>
        </row>
        <row r="8194">
          <cell r="A8194">
            <v>44111</v>
          </cell>
          <cell r="I8194">
            <v>19.36224</v>
          </cell>
          <cell r="J8194">
            <v>14464.024171375944</v>
          </cell>
        </row>
        <row r="8195">
          <cell r="A8195">
            <v>44111</v>
          </cell>
          <cell r="I8195">
            <v>18.943151</v>
          </cell>
          <cell r="J8195">
            <v>13657.760460707275</v>
          </cell>
        </row>
        <row r="8196">
          <cell r="A8196">
            <v>44111</v>
          </cell>
          <cell r="I8196">
            <v>19.840429999999998</v>
          </cell>
          <cell r="J8196">
            <v>14529.283907478919</v>
          </cell>
        </row>
        <row r="8197">
          <cell r="A8197">
            <v>44111</v>
          </cell>
          <cell r="I8197">
            <v>21.314554999999999</v>
          </cell>
          <cell r="J8197">
            <v>15089.538186468157</v>
          </cell>
        </row>
        <row r="8198">
          <cell r="A8198">
            <v>44111</v>
          </cell>
          <cell r="I8198">
            <v>21.353773999999998</v>
          </cell>
          <cell r="J8198">
            <v>14638.73922866602</v>
          </cell>
        </row>
        <row r="8199">
          <cell r="A8199">
            <v>44111</v>
          </cell>
          <cell r="I8199">
            <v>22.816979999999997</v>
          </cell>
          <cell r="J8199">
            <v>17067.778193936443</v>
          </cell>
        </row>
        <row r="8200">
          <cell r="A8200">
            <v>44111</v>
          </cell>
          <cell r="I8200">
            <v>23.924405999999998</v>
          </cell>
          <cell r="J8200">
            <v>17911.019656875986</v>
          </cell>
        </row>
        <row r="8201">
          <cell r="A8201">
            <v>44111</v>
          </cell>
          <cell r="I8201">
            <v>26.159371999999998</v>
          </cell>
          <cell r="J8201">
            <v>19387.084262143297</v>
          </cell>
        </row>
        <row r="8202">
          <cell r="A8202">
            <v>44111</v>
          </cell>
          <cell r="I8202">
            <v>26.267975</v>
          </cell>
          <cell r="J8202">
            <v>19049.144968557983</v>
          </cell>
        </row>
        <row r="8203">
          <cell r="A8203">
            <v>44111</v>
          </cell>
          <cell r="I8203">
            <v>28.809660999999998</v>
          </cell>
          <cell r="J8203">
            <v>23236.529024050495</v>
          </cell>
        </row>
        <row r="8204">
          <cell r="A8204">
            <v>44111</v>
          </cell>
          <cell r="I8204">
            <v>28.569398999999997</v>
          </cell>
          <cell r="J8204">
            <v>24692.736480560769</v>
          </cell>
        </row>
        <row r="8205">
          <cell r="A8205">
            <v>44111</v>
          </cell>
          <cell r="I8205">
            <v>28.058565999999999</v>
          </cell>
          <cell r="J8205">
            <v>24324.505529858205</v>
          </cell>
        </row>
        <row r="8206">
          <cell r="A8206">
            <v>44111</v>
          </cell>
          <cell r="I8206">
            <v>34.801573999999995</v>
          </cell>
          <cell r="J8206">
            <v>30862.346536680157</v>
          </cell>
        </row>
        <row r="8207">
          <cell r="A8207">
            <v>44111</v>
          </cell>
          <cell r="I8207">
            <v>25.008908999999999</v>
          </cell>
          <cell r="J8207">
            <v>22217.928423394511</v>
          </cell>
        </row>
        <row r="8208">
          <cell r="A8208">
            <v>44111</v>
          </cell>
          <cell r="I8208">
            <v>21.393760999999998</v>
          </cell>
          <cell r="J8208">
            <v>17499.225554430021</v>
          </cell>
        </row>
        <row r="8209">
          <cell r="A8209">
            <v>44111</v>
          </cell>
          <cell r="I8209">
            <v>19.497346999999998</v>
          </cell>
          <cell r="J8209">
            <v>14928.096206541122</v>
          </cell>
        </row>
        <row r="8210">
          <cell r="A8210">
            <v>44111</v>
          </cell>
          <cell r="I8210">
            <v>16.295213</v>
          </cell>
          <cell r="J8210">
            <v>11399.978767655528</v>
          </cell>
        </row>
        <row r="8211">
          <cell r="A8211">
            <v>44112</v>
          </cell>
          <cell r="I8211">
            <v>15.430311999999999</v>
          </cell>
          <cell r="J8211">
            <v>9720.4163619689589</v>
          </cell>
        </row>
        <row r="8212">
          <cell r="A8212">
            <v>44112</v>
          </cell>
          <cell r="I8212">
            <v>15.325234</v>
          </cell>
          <cell r="J8212">
            <v>8824.1587792302489</v>
          </cell>
        </row>
        <row r="8213">
          <cell r="A8213">
            <v>44112</v>
          </cell>
          <cell r="I8213">
            <v>14.870825</v>
          </cell>
          <cell r="J8213">
            <v>7898.3573149381309</v>
          </cell>
        </row>
        <row r="8214">
          <cell r="A8214">
            <v>44112</v>
          </cell>
          <cell r="I8214">
            <v>14.569090999999998</v>
          </cell>
          <cell r="J8214">
            <v>7829.2128133631932</v>
          </cell>
        </row>
        <row r="8215">
          <cell r="A8215">
            <v>44112</v>
          </cell>
          <cell r="I8215">
            <v>14.935362999999999</v>
          </cell>
          <cell r="J8215">
            <v>8123.9744989852088</v>
          </cell>
        </row>
        <row r="8216">
          <cell r="A8216">
            <v>44112</v>
          </cell>
          <cell r="I8216">
            <v>17.051479</v>
          </cell>
          <cell r="J8216">
            <v>10442.264251673119</v>
          </cell>
        </row>
        <row r="8217">
          <cell r="A8217">
            <v>44112</v>
          </cell>
          <cell r="I8217">
            <v>24.03463</v>
          </cell>
          <cell r="J8217">
            <v>16311.750322674665</v>
          </cell>
        </row>
        <row r="8218">
          <cell r="A8218">
            <v>44112</v>
          </cell>
          <cell r="I8218">
            <v>21.880824999999998</v>
          </cell>
          <cell r="J8218">
            <v>15957.026129831787</v>
          </cell>
        </row>
        <row r="8219">
          <cell r="A8219">
            <v>44112</v>
          </cell>
          <cell r="I8219">
            <v>20.873231999999998</v>
          </cell>
          <cell r="J8219">
            <v>15065.517011062637</v>
          </cell>
        </row>
        <row r="8220">
          <cell r="A8220">
            <v>44112</v>
          </cell>
          <cell r="I8220">
            <v>21.489214999999998</v>
          </cell>
          <cell r="J8220">
            <v>14613.506985425922</v>
          </cell>
        </row>
        <row r="8221">
          <cell r="A8221">
            <v>44112</v>
          </cell>
          <cell r="I8221">
            <v>22.029059</v>
          </cell>
          <cell r="J8221">
            <v>16197.22397655613</v>
          </cell>
        </row>
        <row r="8222">
          <cell r="A8222">
            <v>44112</v>
          </cell>
          <cell r="I8222">
            <v>23.256626999999998</v>
          </cell>
          <cell r="J8222">
            <v>17977.870394062018</v>
          </cell>
        </row>
        <row r="8223">
          <cell r="A8223">
            <v>44112</v>
          </cell>
          <cell r="I8223">
            <v>24.725113</v>
          </cell>
          <cell r="J8223">
            <v>19532.775788035477</v>
          </cell>
        </row>
        <row r="8224">
          <cell r="A8224">
            <v>44112</v>
          </cell>
          <cell r="I8224">
            <v>23.750577999999997</v>
          </cell>
          <cell r="J8224">
            <v>18578.985732598831</v>
          </cell>
        </row>
        <row r="8225">
          <cell r="A8225">
            <v>44112</v>
          </cell>
          <cell r="I8225">
            <v>23.545034999999999</v>
          </cell>
          <cell r="J8225">
            <v>18765.92666035135</v>
          </cell>
        </row>
        <row r="8226">
          <cell r="A8226">
            <v>44112</v>
          </cell>
          <cell r="I8226">
            <v>23.537815999999999</v>
          </cell>
          <cell r="J8226">
            <v>17681.31845897279</v>
          </cell>
        </row>
        <row r="8227">
          <cell r="A8227">
            <v>44112</v>
          </cell>
          <cell r="I8227">
            <v>23.796292999999999</v>
          </cell>
          <cell r="J8227">
            <v>18783.587647359727</v>
          </cell>
        </row>
        <row r="8228">
          <cell r="A8228">
            <v>44112</v>
          </cell>
          <cell r="I8228">
            <v>24.707324</v>
          </cell>
          <cell r="J8228">
            <v>20179.801536543324</v>
          </cell>
        </row>
        <row r="8229">
          <cell r="A8229">
            <v>44112</v>
          </cell>
          <cell r="I8229">
            <v>25.641432999999999</v>
          </cell>
          <cell r="J8229">
            <v>21548.399065234724</v>
          </cell>
        </row>
        <row r="8230">
          <cell r="A8230">
            <v>44112</v>
          </cell>
          <cell r="I8230">
            <v>32.442105999999995</v>
          </cell>
          <cell r="J8230">
            <v>28649.764836691811</v>
          </cell>
        </row>
        <row r="8231">
          <cell r="A8231">
            <v>44112</v>
          </cell>
          <cell r="I8231">
            <v>23.503212999999999</v>
          </cell>
          <cell r="J8231">
            <v>20805.033149690782</v>
          </cell>
        </row>
        <row r="8232">
          <cell r="A8232">
            <v>44112</v>
          </cell>
          <cell r="I8232">
            <v>20.492352</v>
          </cell>
          <cell r="J8232">
            <v>17048.9328225016</v>
          </cell>
        </row>
        <row r="8233">
          <cell r="A8233">
            <v>44112</v>
          </cell>
          <cell r="I8233">
            <v>17.812500999999997</v>
          </cell>
          <cell r="J8233">
            <v>12798.967367201403</v>
          </cell>
        </row>
        <row r="8234">
          <cell r="A8234">
            <v>44112</v>
          </cell>
          <cell r="I8234">
            <v>15.627225999999999</v>
          </cell>
          <cell r="J8234">
            <v>10193.98458965705</v>
          </cell>
        </row>
        <row r="8235">
          <cell r="A8235">
            <v>44113</v>
          </cell>
          <cell r="I8235">
            <v>15.370514999999999</v>
          </cell>
          <cell r="J8235">
            <v>9269.1972793438727</v>
          </cell>
        </row>
        <row r="8236">
          <cell r="A8236">
            <v>44113</v>
          </cell>
          <cell r="I8236">
            <v>14.245253</v>
          </cell>
          <cell r="J8236">
            <v>8234.8856065884247</v>
          </cell>
        </row>
        <row r="8237">
          <cell r="A8237">
            <v>44113</v>
          </cell>
          <cell r="I8237">
            <v>13.314741999999999</v>
          </cell>
          <cell r="J8237">
            <v>7730.4255364046394</v>
          </cell>
        </row>
        <row r="8238">
          <cell r="A8238">
            <v>44113</v>
          </cell>
          <cell r="I8238">
            <v>13.077644999999999</v>
          </cell>
          <cell r="J8238">
            <v>7484.2674039147414</v>
          </cell>
        </row>
        <row r="8239">
          <cell r="A8239">
            <v>44113</v>
          </cell>
          <cell r="I8239">
            <v>13.775945999999999</v>
          </cell>
          <cell r="J8239">
            <v>7964.2131623509986</v>
          </cell>
        </row>
        <row r="8240">
          <cell r="A8240">
            <v>44113</v>
          </cell>
          <cell r="I8240">
            <v>14.971547999999999</v>
          </cell>
          <cell r="J8240">
            <v>9476.6409824888306</v>
          </cell>
        </row>
        <row r="8241">
          <cell r="A8241">
            <v>44113</v>
          </cell>
          <cell r="I8241">
            <v>20.323674</v>
          </cell>
          <cell r="J8241">
            <v>14592.721027491689</v>
          </cell>
        </row>
        <row r="8242">
          <cell r="A8242">
            <v>44113</v>
          </cell>
          <cell r="I8242">
            <v>20.555333999999998</v>
          </cell>
          <cell r="J8242">
            <v>15551.695344128668</v>
          </cell>
        </row>
        <row r="8243">
          <cell r="A8243">
            <v>44113</v>
          </cell>
          <cell r="I8243">
            <v>19.51125</v>
          </cell>
          <cell r="J8243">
            <v>14937.667926028698</v>
          </cell>
        </row>
        <row r="8244">
          <cell r="A8244">
            <v>44113</v>
          </cell>
          <cell r="I8244">
            <v>20.100301999999999</v>
          </cell>
          <cell r="J8244">
            <v>15161.145270486093</v>
          </cell>
        </row>
        <row r="8245">
          <cell r="A8245">
            <v>44113</v>
          </cell>
          <cell r="I8245">
            <v>21.369823</v>
          </cell>
          <cell r="J8245">
            <v>15858.684804045881</v>
          </cell>
        </row>
        <row r="8246">
          <cell r="A8246">
            <v>44113</v>
          </cell>
          <cell r="I8246">
            <v>21.626846999999998</v>
          </cell>
          <cell r="J8246">
            <v>15996.788134726206</v>
          </cell>
        </row>
        <row r="8247">
          <cell r="A8247">
            <v>44113</v>
          </cell>
          <cell r="I8247">
            <v>21.469348</v>
          </cell>
          <cell r="J8247">
            <v>15864.832380332793</v>
          </cell>
        </row>
        <row r="8248">
          <cell r="A8248">
            <v>44113</v>
          </cell>
          <cell r="I8248">
            <v>21.903883</v>
          </cell>
          <cell r="J8248">
            <v>16756.191418480725</v>
          </cell>
        </row>
        <row r="8249">
          <cell r="A8249">
            <v>44113</v>
          </cell>
          <cell r="I8249">
            <v>22.220247000000001</v>
          </cell>
          <cell r="J8249">
            <v>16599.369866714082</v>
          </cell>
        </row>
        <row r="8250">
          <cell r="A8250">
            <v>44113</v>
          </cell>
          <cell r="I8250">
            <v>22.572322999999997</v>
          </cell>
          <cell r="J8250">
            <v>17198.353365577601</v>
          </cell>
        </row>
        <row r="8251">
          <cell r="A8251">
            <v>44113</v>
          </cell>
          <cell r="I8251">
            <v>22.891718999999998</v>
          </cell>
          <cell r="J8251">
            <v>17919.031398425206</v>
          </cell>
        </row>
        <row r="8252">
          <cell r="A8252">
            <v>44113</v>
          </cell>
          <cell r="I8252">
            <v>22.853928999999997</v>
          </cell>
          <cell r="J8252">
            <v>18476.823649921829</v>
          </cell>
        </row>
        <row r="8253">
          <cell r="A8253">
            <v>44113</v>
          </cell>
          <cell r="I8253">
            <v>22.184072</v>
          </cell>
          <cell r="J8253">
            <v>18210.221993695428</v>
          </cell>
        </row>
        <row r="8254">
          <cell r="A8254">
            <v>44113</v>
          </cell>
          <cell r="I8254">
            <v>22.408125999999999</v>
          </cell>
          <cell r="J8254">
            <v>19514.111112962499</v>
          </cell>
        </row>
        <row r="8255">
          <cell r="A8255">
            <v>44113</v>
          </cell>
          <cell r="I8255">
            <v>18.927702</v>
          </cell>
          <cell r="J8255">
            <v>15831.08114331477</v>
          </cell>
        </row>
        <row r="8256">
          <cell r="A8256">
            <v>44113</v>
          </cell>
          <cell r="I8256">
            <v>15.105454</v>
          </cell>
          <cell r="J8256">
            <v>12106.506783694505</v>
          </cell>
        </row>
        <row r="8257">
          <cell r="A8257">
            <v>44113</v>
          </cell>
          <cell r="I8257">
            <v>14.424356999999999</v>
          </cell>
          <cell r="J8257">
            <v>10530.527415757633</v>
          </cell>
        </row>
        <row r="8258">
          <cell r="A8258">
            <v>44113</v>
          </cell>
          <cell r="I8258">
            <v>12.90471</v>
          </cell>
          <cell r="J8258">
            <v>8352.7598621728466</v>
          </cell>
        </row>
        <row r="8259">
          <cell r="A8259">
            <v>44114</v>
          </cell>
          <cell r="I8259">
            <v>13.296078</v>
          </cell>
          <cell r="J8259">
            <v>8031.1169953748667</v>
          </cell>
        </row>
        <row r="8260">
          <cell r="A8260">
            <v>44114</v>
          </cell>
          <cell r="I8260">
            <v>12.610897999999999</v>
          </cell>
          <cell r="J8260">
            <v>7139.9288712313291</v>
          </cell>
        </row>
        <row r="8261">
          <cell r="A8261">
            <v>44114</v>
          </cell>
          <cell r="I8261">
            <v>11.432117</v>
          </cell>
          <cell r="J8261">
            <v>6178.5175085262172</v>
          </cell>
        </row>
        <row r="8262">
          <cell r="A8262">
            <v>44114</v>
          </cell>
          <cell r="I8262">
            <v>10.369885999999999</v>
          </cell>
          <cell r="J8262">
            <v>5414.0129917830354</v>
          </cell>
        </row>
        <row r="8263">
          <cell r="A8263">
            <v>44114</v>
          </cell>
          <cell r="I8263">
            <v>10.887687999999999</v>
          </cell>
          <cell r="J8263">
            <v>5603.0356730558542</v>
          </cell>
        </row>
        <row r="8264">
          <cell r="A8264">
            <v>44114</v>
          </cell>
          <cell r="I8264">
            <v>11.170926999999999</v>
          </cell>
          <cell r="J8264">
            <v>5823.7265527591198</v>
          </cell>
        </row>
        <row r="8265">
          <cell r="A8265">
            <v>44114</v>
          </cell>
          <cell r="I8265">
            <v>12.074605</v>
          </cell>
          <cell r="J8265">
            <v>6689.7161460917769</v>
          </cell>
        </row>
        <row r="8266">
          <cell r="A8266">
            <v>44114</v>
          </cell>
          <cell r="I8266">
            <v>13.972106</v>
          </cell>
          <cell r="J8266">
            <v>8567.2203837319194</v>
          </cell>
        </row>
        <row r="8267">
          <cell r="A8267">
            <v>44114</v>
          </cell>
          <cell r="I8267">
            <v>15.750914</v>
          </cell>
          <cell r="J8267">
            <v>10433.035437247045</v>
          </cell>
        </row>
        <row r="8268">
          <cell r="A8268">
            <v>44114</v>
          </cell>
          <cell r="I8268">
            <v>17.550127</v>
          </cell>
          <cell r="J8268">
            <v>12949.222072480936</v>
          </cell>
        </row>
        <row r="8269">
          <cell r="A8269">
            <v>44114</v>
          </cell>
          <cell r="I8269">
            <v>19.619085999999999</v>
          </cell>
          <cell r="J8269">
            <v>15408.520250859334</v>
          </cell>
        </row>
        <row r="8270">
          <cell r="A8270">
            <v>44114</v>
          </cell>
          <cell r="I8270">
            <v>21.138736999999999</v>
          </cell>
          <cell r="J8270">
            <v>16295.227542850836</v>
          </cell>
        </row>
        <row r="8271">
          <cell r="A8271">
            <v>44114</v>
          </cell>
          <cell r="I8271">
            <v>21.953979999999998</v>
          </cell>
          <cell r="J8271">
            <v>16679.838162924407</v>
          </cell>
        </row>
        <row r="8272">
          <cell r="A8272">
            <v>44114</v>
          </cell>
          <cell r="I8272">
            <v>22.086189999999998</v>
          </cell>
          <cell r="J8272">
            <v>16941.893429671283</v>
          </cell>
        </row>
        <row r="8273">
          <cell r="A8273">
            <v>44114</v>
          </cell>
          <cell r="I8273">
            <v>22.756672999999999</v>
          </cell>
          <cell r="J8273">
            <v>17699.368139818991</v>
          </cell>
        </row>
        <row r="8274">
          <cell r="A8274">
            <v>44114</v>
          </cell>
          <cell r="I8274">
            <v>23.231715999999999</v>
          </cell>
          <cell r="J8274">
            <v>17827.563809092178</v>
          </cell>
        </row>
        <row r="8275">
          <cell r="A8275">
            <v>44114</v>
          </cell>
          <cell r="I8275">
            <v>23.553449000000001</v>
          </cell>
          <cell r="J8275">
            <v>18691.109027391089</v>
          </cell>
        </row>
        <row r="8276">
          <cell r="A8276">
            <v>44114</v>
          </cell>
          <cell r="I8276">
            <v>24.319285999999998</v>
          </cell>
          <cell r="J8276">
            <v>20197.810259306581</v>
          </cell>
        </row>
        <row r="8277">
          <cell r="A8277">
            <v>44114</v>
          </cell>
          <cell r="I8277">
            <v>25.306486</v>
          </cell>
          <cell r="J8277">
            <v>20557.681955573717</v>
          </cell>
        </row>
        <row r="8278">
          <cell r="A8278">
            <v>44114</v>
          </cell>
          <cell r="I8278">
            <v>28.067291999999998</v>
          </cell>
          <cell r="J8278">
            <v>24143.626629129019</v>
          </cell>
        </row>
        <row r="8279">
          <cell r="A8279">
            <v>44114</v>
          </cell>
          <cell r="I8279">
            <v>21.016641</v>
          </cell>
          <cell r="J8279">
            <v>18111.875070864764</v>
          </cell>
        </row>
        <row r="8280">
          <cell r="A8280">
            <v>44114</v>
          </cell>
          <cell r="I8280">
            <v>18.518321</v>
          </cell>
          <cell r="J8280">
            <v>14968.97392703542</v>
          </cell>
        </row>
        <row r="8281">
          <cell r="A8281">
            <v>44114</v>
          </cell>
          <cell r="I8281">
            <v>17.410716000000001</v>
          </cell>
          <cell r="J8281">
            <v>13118.594634204501</v>
          </cell>
        </row>
        <row r="8282">
          <cell r="A8282">
            <v>44114</v>
          </cell>
          <cell r="I8282">
            <v>15.922986</v>
          </cell>
          <cell r="J8282">
            <v>11344.288421328374</v>
          </cell>
        </row>
        <row r="8283">
          <cell r="A8283">
            <v>44115</v>
          </cell>
          <cell r="I8283">
            <v>14.740575999999999</v>
          </cell>
          <cell r="J8283">
            <v>9412.5835641507874</v>
          </cell>
        </row>
        <row r="8284">
          <cell r="A8284">
            <v>44115</v>
          </cell>
          <cell r="I8284">
            <v>13.570751</v>
          </cell>
          <cell r="J8284">
            <v>7860.8219262778321</v>
          </cell>
        </row>
        <row r="8285">
          <cell r="A8285">
            <v>44115</v>
          </cell>
          <cell r="I8285">
            <v>12.409168999999999</v>
          </cell>
          <cell r="J8285">
            <v>6694.7991645131051</v>
          </cell>
        </row>
        <row r="8286">
          <cell r="A8286">
            <v>44115</v>
          </cell>
          <cell r="I8286">
            <v>11.784765999999999</v>
          </cell>
          <cell r="J8286">
            <v>6341.9393322446849</v>
          </cell>
        </row>
        <row r="8287">
          <cell r="A8287">
            <v>44115</v>
          </cell>
          <cell r="I8287">
            <v>11.101163</v>
          </cell>
          <cell r="J8287">
            <v>5695.6542555578244</v>
          </cell>
        </row>
        <row r="8288">
          <cell r="A8288">
            <v>44115</v>
          </cell>
          <cell r="I8288">
            <v>11.175644999999999</v>
          </cell>
          <cell r="J8288">
            <v>5823.7197187406682</v>
          </cell>
        </row>
        <row r="8289">
          <cell r="A8289">
            <v>44115</v>
          </cell>
          <cell r="I8289">
            <v>12.231441999999999</v>
          </cell>
          <cell r="J8289">
            <v>6737.2170431825461</v>
          </cell>
        </row>
        <row r="8290">
          <cell r="A8290">
            <v>44115</v>
          </cell>
          <cell r="I8290">
            <v>13.885311</v>
          </cell>
          <cell r="J8290">
            <v>8070.0538198021359</v>
          </cell>
        </row>
        <row r="8291">
          <cell r="A8291">
            <v>44115</v>
          </cell>
          <cell r="I8291">
            <v>15.323084999999999</v>
          </cell>
          <cell r="J8291">
            <v>9853.0351076550869</v>
          </cell>
        </row>
        <row r="8292">
          <cell r="A8292">
            <v>44115</v>
          </cell>
          <cell r="I8292">
            <v>17.716142999999999</v>
          </cell>
          <cell r="J8292">
            <v>13419.778976147256</v>
          </cell>
        </row>
        <row r="8293">
          <cell r="A8293">
            <v>44115</v>
          </cell>
          <cell r="I8293">
            <v>19.723188999999998</v>
          </cell>
          <cell r="J8293">
            <v>15456.924484343281</v>
          </cell>
        </row>
        <row r="8294">
          <cell r="A8294">
            <v>44115</v>
          </cell>
          <cell r="I8294">
            <v>20.281697999999999</v>
          </cell>
          <cell r="J8294">
            <v>16371.457897602089</v>
          </cell>
        </row>
        <row r="8295">
          <cell r="A8295">
            <v>44115</v>
          </cell>
          <cell r="I8295">
            <v>20.607288</v>
          </cell>
          <cell r="J8295">
            <v>17047.564398845836</v>
          </cell>
        </row>
        <row r="8296">
          <cell r="A8296">
            <v>44115</v>
          </cell>
          <cell r="I8296">
            <v>20.603072999999998</v>
          </cell>
          <cell r="J8296">
            <v>17689.635366867416</v>
          </cell>
        </row>
        <row r="8297">
          <cell r="A8297">
            <v>44115</v>
          </cell>
          <cell r="I8297">
            <v>20.825855000000001</v>
          </cell>
          <cell r="J8297">
            <v>17657.393029052204</v>
          </cell>
        </row>
        <row r="8298">
          <cell r="A8298">
            <v>44115</v>
          </cell>
          <cell r="I8298">
            <v>20.761803</v>
          </cell>
          <cell r="J8298">
            <v>18045.067472720242</v>
          </cell>
        </row>
        <row r="8299">
          <cell r="A8299">
            <v>44115</v>
          </cell>
          <cell r="I8299">
            <v>21.077635999999998</v>
          </cell>
          <cell r="J8299">
            <v>18189.479257078914</v>
          </cell>
        </row>
        <row r="8300">
          <cell r="A8300">
            <v>44115</v>
          </cell>
          <cell r="I8300">
            <v>23.756133999999999</v>
          </cell>
          <cell r="J8300">
            <v>21111.785715340673</v>
          </cell>
        </row>
        <row r="8301">
          <cell r="A8301">
            <v>44115</v>
          </cell>
          <cell r="I8301">
            <v>25.78116</v>
          </cell>
          <cell r="J8301">
            <v>23281.634254005701</v>
          </cell>
        </row>
        <row r="8302">
          <cell r="A8302">
            <v>44115</v>
          </cell>
          <cell r="I8302">
            <v>29.499779</v>
          </cell>
          <cell r="J8302">
            <v>27041.583370638138</v>
          </cell>
        </row>
        <row r="8303">
          <cell r="A8303">
            <v>44115</v>
          </cell>
          <cell r="I8303">
            <v>21.486046999999999</v>
          </cell>
          <cell r="J8303">
            <v>19908.977605571843</v>
          </cell>
        </row>
        <row r="8304">
          <cell r="A8304">
            <v>44115</v>
          </cell>
          <cell r="I8304">
            <v>20.095520999999998</v>
          </cell>
          <cell r="J8304">
            <v>17693.719567645905</v>
          </cell>
        </row>
        <row r="8305">
          <cell r="A8305">
            <v>44115</v>
          </cell>
          <cell r="I8305">
            <v>17.411929000000001</v>
          </cell>
          <cell r="J8305">
            <v>13715.254602432497</v>
          </cell>
        </row>
        <row r="8306">
          <cell r="A8306">
            <v>44115</v>
          </cell>
          <cell r="I8306">
            <v>16.116889</v>
          </cell>
          <cell r="J8306">
            <v>11856.95639012788</v>
          </cell>
        </row>
        <row r="8307">
          <cell r="A8307">
            <v>44116</v>
          </cell>
          <cell r="I8307">
            <v>14.35591</v>
          </cell>
          <cell r="J8307">
            <v>9292.1148643267279</v>
          </cell>
        </row>
        <row r="8308">
          <cell r="A8308">
            <v>44116</v>
          </cell>
          <cell r="I8308">
            <v>12.534963999999999</v>
          </cell>
          <cell r="J8308">
            <v>7286.814177924296</v>
          </cell>
        </row>
        <row r="8309">
          <cell r="A8309">
            <v>44116</v>
          </cell>
          <cell r="I8309">
            <v>11.163388999999999</v>
          </cell>
          <cell r="J8309">
            <v>6404.7586180386397</v>
          </cell>
        </row>
        <row r="8310">
          <cell r="A8310">
            <v>44116</v>
          </cell>
          <cell r="I8310">
            <v>10.725686999999999</v>
          </cell>
          <cell r="J8310">
            <v>5807.9954655228739</v>
          </cell>
        </row>
        <row r="8311">
          <cell r="A8311">
            <v>44116</v>
          </cell>
          <cell r="I8311">
            <v>11.750178</v>
          </cell>
          <cell r="J8311">
            <v>6598.6592440397562</v>
          </cell>
        </row>
        <row r="8312">
          <cell r="A8312">
            <v>44116</v>
          </cell>
          <cell r="I8312">
            <v>14.702026</v>
          </cell>
          <cell r="J8312">
            <v>8508.062632259549</v>
          </cell>
        </row>
        <row r="8313">
          <cell r="A8313">
            <v>44116</v>
          </cell>
          <cell r="I8313">
            <v>20.296775</v>
          </cell>
          <cell r="J8313">
            <v>12684.787992781452</v>
          </cell>
        </row>
        <row r="8314">
          <cell r="A8314">
            <v>44116</v>
          </cell>
          <cell r="I8314">
            <v>21.070249</v>
          </cell>
          <cell r="J8314">
            <v>13953.268274159516</v>
          </cell>
        </row>
        <row r="8315">
          <cell r="A8315">
            <v>44116</v>
          </cell>
          <cell r="I8315">
            <v>19.720022</v>
          </cell>
          <cell r="J8315">
            <v>13835.109428745613</v>
          </cell>
        </row>
        <row r="8316">
          <cell r="A8316">
            <v>44116</v>
          </cell>
          <cell r="I8316">
            <v>20.805806</v>
          </cell>
          <cell r="J8316">
            <v>14777.559962769104</v>
          </cell>
        </row>
        <row r="8317">
          <cell r="A8317">
            <v>44116</v>
          </cell>
          <cell r="I8317">
            <v>22.996641999999998</v>
          </cell>
          <cell r="J8317">
            <v>17028.233365779735</v>
          </cell>
        </row>
        <row r="8318">
          <cell r="A8318">
            <v>44116</v>
          </cell>
          <cell r="I8318">
            <v>23.715495999999998</v>
          </cell>
          <cell r="J8318">
            <v>18351.569694144437</v>
          </cell>
        </row>
        <row r="8319">
          <cell r="A8319">
            <v>44116</v>
          </cell>
          <cell r="I8319">
            <v>21.991076</v>
          </cell>
          <cell r="J8319">
            <v>17233.094357463004</v>
          </cell>
        </row>
        <row r="8320">
          <cell r="A8320">
            <v>44116</v>
          </cell>
          <cell r="I8320">
            <v>22.151458999999999</v>
          </cell>
          <cell r="J8320">
            <v>18279.504377370606</v>
          </cell>
        </row>
        <row r="8321">
          <cell r="A8321">
            <v>44116</v>
          </cell>
          <cell r="I8321">
            <v>21.848361999999998</v>
          </cell>
          <cell r="J8321">
            <v>18231.230447113823</v>
          </cell>
        </row>
        <row r="8322">
          <cell r="A8322">
            <v>44116</v>
          </cell>
          <cell r="I8322">
            <v>21.836824</v>
          </cell>
          <cell r="J8322">
            <v>17938.039962843486</v>
          </cell>
        </row>
        <row r="8323">
          <cell r="A8323">
            <v>44116</v>
          </cell>
          <cell r="I8323">
            <v>23.584007</v>
          </cell>
          <cell r="J8323">
            <v>21048.241182340975</v>
          </cell>
        </row>
        <row r="8324">
          <cell r="A8324">
            <v>44116</v>
          </cell>
          <cell r="I8324">
            <v>27.000941999999998</v>
          </cell>
          <cell r="J8324">
            <v>25534.493191677262</v>
          </cell>
        </row>
        <row r="8325">
          <cell r="A8325">
            <v>44116</v>
          </cell>
          <cell r="I8325">
            <v>28.667491999999999</v>
          </cell>
          <cell r="J8325">
            <v>27373.335980603064</v>
          </cell>
        </row>
        <row r="8326">
          <cell r="A8326">
            <v>44116</v>
          </cell>
          <cell r="I8326">
            <v>34.022695999999996</v>
          </cell>
          <cell r="J8326">
            <v>33406.866528371465</v>
          </cell>
        </row>
        <row r="8327">
          <cell r="A8327">
            <v>44116</v>
          </cell>
          <cell r="I8327">
            <v>24.365060999999997</v>
          </cell>
          <cell r="J8327">
            <v>23776.998842808578</v>
          </cell>
        </row>
        <row r="8328">
          <cell r="A8328">
            <v>44116</v>
          </cell>
          <cell r="I8328">
            <v>18.806429999999999</v>
          </cell>
          <cell r="J8328">
            <v>17393.819410254455</v>
          </cell>
        </row>
        <row r="8329">
          <cell r="A8329">
            <v>44116</v>
          </cell>
          <cell r="I8329">
            <v>16.339725999999999</v>
          </cell>
          <cell r="J8329">
            <v>13801.342116802683</v>
          </cell>
        </row>
        <row r="8330">
          <cell r="A8330">
            <v>44116</v>
          </cell>
          <cell r="I8330">
            <v>15.001379</v>
          </cell>
          <cell r="J8330">
            <v>10669.306455466387</v>
          </cell>
        </row>
        <row r="8331">
          <cell r="A8331">
            <v>44117</v>
          </cell>
          <cell r="I8331">
            <v>14.953909999999999</v>
          </cell>
          <cell r="J8331">
            <v>9418.5407684857964</v>
          </cell>
        </row>
        <row r="8332">
          <cell r="A8332">
            <v>44117</v>
          </cell>
          <cell r="I8332">
            <v>13.742446999999999</v>
          </cell>
          <cell r="J8332">
            <v>8015.8266557538891</v>
          </cell>
        </row>
        <row r="8333">
          <cell r="A8333">
            <v>44117</v>
          </cell>
          <cell r="I8333">
            <v>13.20557</v>
          </cell>
          <cell r="J8333">
            <v>7419.5338001386408</v>
          </cell>
        </row>
        <row r="8334">
          <cell r="A8334">
            <v>44117</v>
          </cell>
          <cell r="I8334">
            <v>12.811574999999999</v>
          </cell>
          <cell r="J8334">
            <v>6991.5415404168025</v>
          </cell>
        </row>
        <row r="8335">
          <cell r="A8335">
            <v>44117</v>
          </cell>
          <cell r="I8335">
            <v>13.973557999999999</v>
          </cell>
          <cell r="J8335">
            <v>7685.9306173671712</v>
          </cell>
        </row>
        <row r="8336">
          <cell r="A8336">
            <v>44117</v>
          </cell>
          <cell r="I8336">
            <v>16.688119999999998</v>
          </cell>
          <cell r="J8336">
            <v>9720.3564118514914</v>
          </cell>
        </row>
        <row r="8337">
          <cell r="A8337">
            <v>44117</v>
          </cell>
          <cell r="I8337">
            <v>22.613150999999998</v>
          </cell>
          <cell r="J8337">
            <v>14695.769699634577</v>
          </cell>
        </row>
        <row r="8338">
          <cell r="A8338">
            <v>44117</v>
          </cell>
          <cell r="I8338">
            <v>23.209664999999998</v>
          </cell>
          <cell r="J8338">
            <v>16474.43143904621</v>
          </cell>
        </row>
        <row r="8339">
          <cell r="A8339">
            <v>44117</v>
          </cell>
          <cell r="I8339">
            <v>22.017275999999999</v>
          </cell>
          <cell r="J8339">
            <v>15979.610449278967</v>
          </cell>
        </row>
        <row r="8340">
          <cell r="A8340">
            <v>44117</v>
          </cell>
          <cell r="I8340">
            <v>23.008728999999999</v>
          </cell>
          <cell r="J8340">
            <v>16055.987426451227</v>
          </cell>
        </row>
        <row r="8341">
          <cell r="A8341">
            <v>44117</v>
          </cell>
          <cell r="I8341">
            <v>23.217357</v>
          </cell>
          <cell r="J8341">
            <v>16995.883495911246</v>
          </cell>
        </row>
        <row r="8342">
          <cell r="A8342">
            <v>44117</v>
          </cell>
          <cell r="I8342">
            <v>23.59198</v>
          </cell>
          <cell r="J8342">
            <v>17276.238603500286</v>
          </cell>
        </row>
        <row r="8343">
          <cell r="A8343">
            <v>44117</v>
          </cell>
          <cell r="I8343">
            <v>23.071731999999997</v>
          </cell>
          <cell r="J8343">
            <v>16646.745096352803</v>
          </cell>
        </row>
        <row r="8344">
          <cell r="A8344">
            <v>44117</v>
          </cell>
          <cell r="I8344">
            <v>23.167209999999997</v>
          </cell>
          <cell r="J8344">
            <v>16535.19189672641</v>
          </cell>
        </row>
        <row r="8345">
          <cell r="A8345">
            <v>44117</v>
          </cell>
          <cell r="I8345">
            <v>21.918965999999998</v>
          </cell>
          <cell r="J8345">
            <v>16208.636665599199</v>
          </cell>
        </row>
        <row r="8346">
          <cell r="A8346">
            <v>44117</v>
          </cell>
          <cell r="I8346">
            <v>22.122450000000001</v>
          </cell>
          <cell r="J8346">
            <v>16329.477601354227</v>
          </cell>
        </row>
        <row r="8347">
          <cell r="A8347">
            <v>44117</v>
          </cell>
          <cell r="I8347">
            <v>22.231818999999998</v>
          </cell>
          <cell r="J8347">
            <v>17306.399124087184</v>
          </cell>
        </row>
        <row r="8348">
          <cell r="A8348">
            <v>44117</v>
          </cell>
          <cell r="I8348">
            <v>23.948616999999999</v>
          </cell>
          <cell r="J8348">
            <v>19669.83473619727</v>
          </cell>
        </row>
        <row r="8349">
          <cell r="A8349">
            <v>44117</v>
          </cell>
          <cell r="I8349">
            <v>26.182955999999997</v>
          </cell>
          <cell r="J8349">
            <v>21451.986176764713</v>
          </cell>
        </row>
        <row r="8350">
          <cell r="A8350">
            <v>44117</v>
          </cell>
          <cell r="I8350">
            <v>34.707419999999999</v>
          </cell>
          <cell r="J8350">
            <v>29712.174354805571</v>
          </cell>
        </row>
        <row r="8351">
          <cell r="A8351">
            <v>44117</v>
          </cell>
          <cell r="I8351">
            <v>24.983639999999998</v>
          </cell>
          <cell r="J8351">
            <v>21602.263551666994</v>
          </cell>
        </row>
        <row r="8352">
          <cell r="A8352">
            <v>44117</v>
          </cell>
          <cell r="I8352">
            <v>22.622354999999999</v>
          </cell>
          <cell r="J8352">
            <v>18414.704634912308</v>
          </cell>
        </row>
        <row r="8353">
          <cell r="A8353">
            <v>44117</v>
          </cell>
          <cell r="I8353">
            <v>19.105388999999999</v>
          </cell>
          <cell r="J8353">
            <v>13626.771186483838</v>
          </cell>
        </row>
        <row r="8354">
          <cell r="A8354">
            <v>44117</v>
          </cell>
          <cell r="I8354">
            <v>17.169516999999999</v>
          </cell>
          <cell r="J8354">
            <v>11663.604443794726</v>
          </cell>
        </row>
        <row r="8355">
          <cell r="A8355">
            <v>44118</v>
          </cell>
          <cell r="I8355">
            <v>17.527943999999998</v>
          </cell>
          <cell r="J8355">
            <v>11088.214158868903</v>
          </cell>
        </row>
        <row r="8356">
          <cell r="A8356">
            <v>44118</v>
          </cell>
          <cell r="I8356">
            <v>16.297024</v>
          </cell>
          <cell r="J8356">
            <v>9902.637013639036</v>
          </cell>
        </row>
        <row r="8357">
          <cell r="A8357">
            <v>44118</v>
          </cell>
          <cell r="I8357">
            <v>16.213369999999998</v>
          </cell>
          <cell r="J8357">
            <v>9601.7170768573542</v>
          </cell>
        </row>
        <row r="8358">
          <cell r="A8358">
            <v>44118</v>
          </cell>
          <cell r="I8358">
            <v>16.057669000000001</v>
          </cell>
          <cell r="J8358">
            <v>9101.4066660247172</v>
          </cell>
        </row>
        <row r="8359">
          <cell r="A8359">
            <v>44118</v>
          </cell>
          <cell r="I8359">
            <v>16.479852999999999</v>
          </cell>
          <cell r="J8359">
            <v>9462.9412313194152</v>
          </cell>
        </row>
        <row r="8360">
          <cell r="A8360">
            <v>44118</v>
          </cell>
          <cell r="I8360">
            <v>19.025071999999998</v>
          </cell>
          <cell r="J8360">
            <v>11854.114267093521</v>
          </cell>
        </row>
        <row r="8361">
          <cell r="A8361">
            <v>44118</v>
          </cell>
          <cell r="I8361">
            <v>25.697623999999998</v>
          </cell>
          <cell r="J8361">
            <v>17557.767942576695</v>
          </cell>
        </row>
        <row r="8362">
          <cell r="A8362">
            <v>44118</v>
          </cell>
          <cell r="I8362">
            <v>24.518730999999999</v>
          </cell>
          <cell r="J8362">
            <v>18856.88234447072</v>
          </cell>
        </row>
        <row r="8363">
          <cell r="A8363">
            <v>44118</v>
          </cell>
          <cell r="I8363">
            <v>23.718781999999997</v>
          </cell>
          <cell r="J8363">
            <v>17663.962214750052</v>
          </cell>
        </row>
        <row r="8364">
          <cell r="A8364">
            <v>44118</v>
          </cell>
          <cell r="I8364">
            <v>23.749133</v>
          </cell>
          <cell r="J8364">
            <v>18244.597690435519</v>
          </cell>
        </row>
        <row r="8365">
          <cell r="A8365">
            <v>44118</v>
          </cell>
          <cell r="I8365">
            <v>24.434595999999999</v>
          </cell>
          <cell r="J8365">
            <v>18608.983132718211</v>
          </cell>
        </row>
        <row r="8366">
          <cell r="A8366">
            <v>44118</v>
          </cell>
          <cell r="I8366">
            <v>23.440626999999999</v>
          </cell>
          <cell r="J8366">
            <v>17570.279218911393</v>
          </cell>
        </row>
        <row r="8367">
          <cell r="A8367">
            <v>44118</v>
          </cell>
          <cell r="I8367">
            <v>21.931332999999999</v>
          </cell>
          <cell r="J8367">
            <v>15634.103813284635</v>
          </cell>
        </row>
        <row r="8368">
          <cell r="A8368">
            <v>44118</v>
          </cell>
          <cell r="I8368">
            <v>21.632957999999999</v>
          </cell>
          <cell r="J8368">
            <v>15670.329415826694</v>
          </cell>
        </row>
        <row r="8369">
          <cell r="A8369">
            <v>44118</v>
          </cell>
          <cell r="I8369">
            <v>21.568511999999998</v>
          </cell>
          <cell r="J8369">
            <v>15314.863632789364</v>
          </cell>
        </row>
        <row r="8370">
          <cell r="A8370">
            <v>44118</v>
          </cell>
          <cell r="I8370">
            <v>21.695511</v>
          </cell>
          <cell r="J8370">
            <v>15209.526479314824</v>
          </cell>
        </row>
        <row r="8371">
          <cell r="A8371">
            <v>44118</v>
          </cell>
          <cell r="I8371">
            <v>21.983673</v>
          </cell>
          <cell r="J8371">
            <v>16552.593805241093</v>
          </cell>
        </row>
        <row r="8372">
          <cell r="A8372">
            <v>44118</v>
          </cell>
          <cell r="I8372">
            <v>23.29815</v>
          </cell>
          <cell r="J8372">
            <v>18176.913280393532</v>
          </cell>
        </row>
        <row r="8373">
          <cell r="A8373">
            <v>44118</v>
          </cell>
          <cell r="I8373">
            <v>27.510964999999999</v>
          </cell>
          <cell r="J8373">
            <v>21832.494018913418</v>
          </cell>
        </row>
        <row r="8374">
          <cell r="A8374">
            <v>44118</v>
          </cell>
          <cell r="I8374">
            <v>26.591507</v>
          </cell>
          <cell r="J8374">
            <v>22404.547842626234</v>
          </cell>
        </row>
        <row r="8375">
          <cell r="A8375">
            <v>44118</v>
          </cell>
          <cell r="I8375">
            <v>22.903603</v>
          </cell>
          <cell r="J8375">
            <v>19909.433074364806</v>
          </cell>
        </row>
        <row r="8376">
          <cell r="A8376">
            <v>44118</v>
          </cell>
          <cell r="I8376">
            <v>19.858525999999998</v>
          </cell>
          <cell r="J8376">
            <v>16477.403729467107</v>
          </cell>
        </row>
        <row r="8377">
          <cell r="A8377">
            <v>44118</v>
          </cell>
          <cell r="I8377">
            <v>17.843920999999998</v>
          </cell>
          <cell r="J8377">
            <v>13073.849161978749</v>
          </cell>
        </row>
        <row r="8378">
          <cell r="A8378">
            <v>44118</v>
          </cell>
          <cell r="I8378">
            <v>16.985140999999999</v>
          </cell>
          <cell r="J8378">
            <v>11066.452777825334</v>
          </cell>
        </row>
        <row r="8379">
          <cell r="A8379">
            <v>44119</v>
          </cell>
          <cell r="I8379">
            <v>16.388517999999998</v>
          </cell>
          <cell r="J8379">
            <v>9968.1033619467162</v>
          </cell>
        </row>
        <row r="8380">
          <cell r="A8380">
            <v>44119</v>
          </cell>
          <cell r="I8380">
            <v>15.096126</v>
          </cell>
          <cell r="J8380">
            <v>8453.9127248897894</v>
          </cell>
        </row>
        <row r="8381">
          <cell r="A8381">
            <v>44119</v>
          </cell>
          <cell r="I8381">
            <v>14.243938</v>
          </cell>
          <cell r="J8381">
            <v>7507.389108472441</v>
          </cell>
        </row>
        <row r="8382">
          <cell r="A8382">
            <v>44119</v>
          </cell>
          <cell r="I8382">
            <v>13.896341999999999</v>
          </cell>
          <cell r="J8382">
            <v>7462.9926404596335</v>
          </cell>
        </row>
        <row r="8383">
          <cell r="A8383">
            <v>44119</v>
          </cell>
          <cell r="I8383">
            <v>15.297310999999999</v>
          </cell>
          <cell r="J8383">
            <v>8136.2923907588029</v>
          </cell>
        </row>
        <row r="8384">
          <cell r="A8384">
            <v>44119</v>
          </cell>
          <cell r="I8384">
            <v>17.143733999999998</v>
          </cell>
          <cell r="J8384">
            <v>10029.242360126827</v>
          </cell>
        </row>
        <row r="8385">
          <cell r="A8385">
            <v>44119</v>
          </cell>
          <cell r="I8385">
            <v>21.837040999999999</v>
          </cell>
          <cell r="J8385">
            <v>13853.884644270993</v>
          </cell>
        </row>
        <row r="8386">
          <cell r="A8386">
            <v>44119</v>
          </cell>
          <cell r="I8386">
            <v>21.529209999999999</v>
          </cell>
          <cell r="J8386">
            <v>15240.06201088835</v>
          </cell>
        </row>
        <row r="8387">
          <cell r="A8387">
            <v>44119</v>
          </cell>
          <cell r="I8387">
            <v>20.746275999999998</v>
          </cell>
          <cell r="J8387">
            <v>14487.820192069168</v>
          </cell>
        </row>
        <row r="8388">
          <cell r="A8388">
            <v>44119</v>
          </cell>
          <cell r="I8388">
            <v>22.145786999999999</v>
          </cell>
          <cell r="J8388">
            <v>15415.004878825112</v>
          </cell>
        </row>
        <row r="8389">
          <cell r="A8389">
            <v>44119</v>
          </cell>
          <cell r="I8389">
            <v>23.705217999999999</v>
          </cell>
          <cell r="J8389">
            <v>17136.005074367233</v>
          </cell>
        </row>
        <row r="8390">
          <cell r="A8390">
            <v>44119</v>
          </cell>
          <cell r="I8390">
            <v>23.406379999999999</v>
          </cell>
          <cell r="J8390">
            <v>16904.468301750265</v>
          </cell>
        </row>
        <row r="8391">
          <cell r="A8391">
            <v>44119</v>
          </cell>
          <cell r="I8391">
            <v>23.523254999999999</v>
          </cell>
          <cell r="J8391">
            <v>17278.024831588693</v>
          </cell>
        </row>
        <row r="8392">
          <cell r="A8392">
            <v>44119</v>
          </cell>
          <cell r="I8392">
            <v>23.918467</v>
          </cell>
          <cell r="J8392">
            <v>18077.83422488247</v>
          </cell>
        </row>
        <row r="8393">
          <cell r="A8393">
            <v>44119</v>
          </cell>
          <cell r="I8393">
            <v>23.560962</v>
          </cell>
          <cell r="J8393">
            <v>18144.54490444469</v>
          </cell>
        </row>
        <row r="8394">
          <cell r="A8394">
            <v>44119</v>
          </cell>
          <cell r="I8394">
            <v>23.700106999999999</v>
          </cell>
          <cell r="J8394">
            <v>18177.517750908435</v>
          </cell>
        </row>
        <row r="8395">
          <cell r="A8395">
            <v>44119</v>
          </cell>
          <cell r="I8395">
            <v>23.973679999999998</v>
          </cell>
          <cell r="J8395">
            <v>20216.610103653766</v>
          </cell>
        </row>
        <row r="8396">
          <cell r="A8396">
            <v>44119</v>
          </cell>
          <cell r="I8396">
            <v>25.603415999999999</v>
          </cell>
          <cell r="J8396">
            <v>22176.08827805713</v>
          </cell>
        </row>
        <row r="8397">
          <cell r="A8397">
            <v>44119</v>
          </cell>
          <cell r="I8397">
            <v>36.184010999999998</v>
          </cell>
          <cell r="J8397">
            <v>32231.970553162693</v>
          </cell>
        </row>
        <row r="8398">
          <cell r="A8398">
            <v>44119</v>
          </cell>
          <cell r="I8398">
            <v>34.305599999999998</v>
          </cell>
          <cell r="J8398">
            <v>31884.407294500921</v>
          </cell>
        </row>
        <row r="8399">
          <cell r="A8399">
            <v>44119</v>
          </cell>
          <cell r="I8399">
            <v>26.050794</v>
          </cell>
          <cell r="J8399">
            <v>23167.081703213618</v>
          </cell>
        </row>
        <row r="8400">
          <cell r="A8400">
            <v>44119</v>
          </cell>
          <cell r="I8400">
            <v>23.416733000000001</v>
          </cell>
          <cell r="J8400">
            <v>20547.322791548177</v>
          </cell>
        </row>
        <row r="8401">
          <cell r="A8401">
            <v>44119</v>
          </cell>
          <cell r="I8401">
            <v>20.209468999999999</v>
          </cell>
          <cell r="J8401">
            <v>15628.29959182494</v>
          </cell>
        </row>
        <row r="8402">
          <cell r="A8402">
            <v>44119</v>
          </cell>
          <cell r="I8402">
            <v>17.785316999999999</v>
          </cell>
          <cell r="J8402">
            <v>12102.757151615118</v>
          </cell>
        </row>
        <row r="8403">
          <cell r="A8403">
            <v>44120</v>
          </cell>
          <cell r="I8403">
            <v>18.919784999999997</v>
          </cell>
          <cell r="J8403">
            <v>11919.128654382839</v>
          </cell>
        </row>
        <row r="8404">
          <cell r="A8404">
            <v>44120</v>
          </cell>
          <cell r="I8404">
            <v>18.020389999999999</v>
          </cell>
          <cell r="J8404">
            <v>10928.918472092348</v>
          </cell>
        </row>
        <row r="8405">
          <cell r="A8405">
            <v>44120</v>
          </cell>
          <cell r="I8405">
            <v>17.401429</v>
          </cell>
          <cell r="J8405">
            <v>10436.918900088647</v>
          </cell>
        </row>
        <row r="8406">
          <cell r="A8406">
            <v>44120</v>
          </cell>
          <cell r="I8406">
            <v>17.111267999999999</v>
          </cell>
          <cell r="J8406">
            <v>10141.93788828347</v>
          </cell>
        </row>
        <row r="8407">
          <cell r="A8407">
            <v>44120</v>
          </cell>
          <cell r="I8407">
            <v>18.188690999999999</v>
          </cell>
          <cell r="J8407">
            <v>10842.58703775401</v>
          </cell>
        </row>
        <row r="8408">
          <cell r="A8408">
            <v>44120</v>
          </cell>
          <cell r="I8408">
            <v>20.856771999999999</v>
          </cell>
          <cell r="J8408">
            <v>13945.882151506685</v>
          </cell>
        </row>
        <row r="8409">
          <cell r="A8409">
            <v>44120</v>
          </cell>
          <cell r="I8409">
            <v>27.537704999999999</v>
          </cell>
          <cell r="J8409">
            <v>19614.767743777473</v>
          </cell>
        </row>
        <row r="8410">
          <cell r="A8410">
            <v>44120</v>
          </cell>
          <cell r="I8410">
            <v>30.769033</v>
          </cell>
          <cell r="J8410">
            <v>24753.147274258758</v>
          </cell>
        </row>
        <row r="8411">
          <cell r="A8411">
            <v>44120</v>
          </cell>
          <cell r="I8411">
            <v>28.203617999999999</v>
          </cell>
          <cell r="J8411">
            <v>23185.356758687027</v>
          </cell>
        </row>
        <row r="8412">
          <cell r="A8412">
            <v>44120</v>
          </cell>
          <cell r="I8412">
            <v>28.490546999999999</v>
          </cell>
          <cell r="J8412">
            <v>23084.874927553039</v>
          </cell>
        </row>
        <row r="8413">
          <cell r="A8413">
            <v>44120</v>
          </cell>
          <cell r="I8413">
            <v>28.674735999999999</v>
          </cell>
          <cell r="J8413">
            <v>22833.62966900209</v>
          </cell>
        </row>
        <row r="8414">
          <cell r="A8414">
            <v>44120</v>
          </cell>
          <cell r="I8414">
            <v>28.634187999999998</v>
          </cell>
          <cell r="J8414">
            <v>21970.289648552451</v>
          </cell>
        </row>
        <row r="8415">
          <cell r="A8415">
            <v>44120</v>
          </cell>
          <cell r="I8415">
            <v>25.365514999999998</v>
          </cell>
          <cell r="J8415">
            <v>19803.054902527405</v>
          </cell>
        </row>
        <row r="8416">
          <cell r="A8416">
            <v>44120</v>
          </cell>
          <cell r="I8416">
            <v>24.046876999999999</v>
          </cell>
          <cell r="J8416">
            <v>18189.800800170746</v>
          </cell>
        </row>
        <row r="8417">
          <cell r="A8417">
            <v>44120</v>
          </cell>
          <cell r="I8417">
            <v>22.488803999999998</v>
          </cell>
          <cell r="J8417">
            <v>16691.350099424941</v>
          </cell>
        </row>
        <row r="8418">
          <cell r="A8418">
            <v>44120</v>
          </cell>
          <cell r="I8418">
            <v>22.532411</v>
          </cell>
          <cell r="J8418">
            <v>17293.303795003481</v>
          </cell>
        </row>
        <row r="8419">
          <cell r="A8419">
            <v>44120</v>
          </cell>
          <cell r="I8419">
            <v>21.822175999999999</v>
          </cell>
          <cell r="J8419">
            <v>17489.04197592417</v>
          </cell>
        </row>
        <row r="8420">
          <cell r="A8420">
            <v>44120</v>
          </cell>
          <cell r="I8420">
            <v>24.203119999999998</v>
          </cell>
          <cell r="J8420">
            <v>19110.172703369455</v>
          </cell>
        </row>
        <row r="8421">
          <cell r="A8421">
            <v>44120</v>
          </cell>
          <cell r="I8421">
            <v>29.861670999999998</v>
          </cell>
          <cell r="J8421">
            <v>24483.842358381848</v>
          </cell>
        </row>
        <row r="8422">
          <cell r="A8422">
            <v>44120</v>
          </cell>
          <cell r="I8422">
            <v>32.203496999999999</v>
          </cell>
          <cell r="J8422">
            <v>29056.540900684235</v>
          </cell>
        </row>
        <row r="8423">
          <cell r="A8423">
            <v>44120</v>
          </cell>
          <cell r="I8423">
            <v>27.788744999999999</v>
          </cell>
          <cell r="J8423">
            <v>24851.165390610458</v>
          </cell>
        </row>
        <row r="8424">
          <cell r="A8424">
            <v>44120</v>
          </cell>
          <cell r="I8424">
            <v>24.860685</v>
          </cell>
          <cell r="J8424">
            <v>21625.767192760377</v>
          </cell>
        </row>
        <row r="8425">
          <cell r="A8425">
            <v>44120</v>
          </cell>
          <cell r="I8425">
            <v>22.866689999999998</v>
          </cell>
          <cell r="J8425">
            <v>18803.01550767869</v>
          </cell>
        </row>
        <row r="8426">
          <cell r="A8426">
            <v>44120</v>
          </cell>
          <cell r="I8426">
            <v>20.754856999999998</v>
          </cell>
          <cell r="J8426">
            <v>16699.548241278622</v>
          </cell>
        </row>
        <row r="8427">
          <cell r="A8427">
            <v>44121</v>
          </cell>
          <cell r="I8427">
            <v>20.994921999999999</v>
          </cell>
          <cell r="J8427">
            <v>15686.151583405734</v>
          </cell>
        </row>
        <row r="8428">
          <cell r="A8428">
            <v>44121</v>
          </cell>
          <cell r="I8428">
            <v>19.341815999999998</v>
          </cell>
          <cell r="J8428">
            <v>14188.395869846989</v>
          </cell>
        </row>
        <row r="8429">
          <cell r="A8429">
            <v>44121</v>
          </cell>
          <cell r="I8429">
            <v>18.505742999999999</v>
          </cell>
          <cell r="J8429">
            <v>13066.643015737985</v>
          </cell>
        </row>
        <row r="8430">
          <cell r="A8430">
            <v>44121</v>
          </cell>
          <cell r="I8430">
            <v>18.554475999999998</v>
          </cell>
          <cell r="J8430">
            <v>13184.248757131594</v>
          </cell>
        </row>
        <row r="8431">
          <cell r="A8431">
            <v>44121</v>
          </cell>
          <cell r="I8431">
            <v>18.790468000000001</v>
          </cell>
          <cell r="J8431">
            <v>13411.206330184868</v>
          </cell>
        </row>
        <row r="8432">
          <cell r="A8432">
            <v>44121</v>
          </cell>
          <cell r="I8432">
            <v>19.944337000000001</v>
          </cell>
          <cell r="J8432">
            <v>14545.125368967196</v>
          </cell>
        </row>
        <row r="8433">
          <cell r="A8433">
            <v>44121</v>
          </cell>
          <cell r="I8433">
            <v>22.211251000000001</v>
          </cell>
          <cell r="J8433">
            <v>17671.121041209393</v>
          </cell>
        </row>
        <row r="8434">
          <cell r="A8434">
            <v>44121</v>
          </cell>
          <cell r="I8434">
            <v>25.797843</v>
          </cell>
          <cell r="J8434">
            <v>22361.596477922089</v>
          </cell>
        </row>
        <row r="8435">
          <cell r="A8435">
            <v>44121</v>
          </cell>
          <cell r="I8435">
            <v>24.408556999999998</v>
          </cell>
          <cell r="J8435">
            <v>22086.152442730887</v>
          </cell>
        </row>
        <row r="8436">
          <cell r="A8436">
            <v>44121</v>
          </cell>
          <cell r="I8436">
            <v>23.11074</v>
          </cell>
          <cell r="J8436">
            <v>21990.831598477725</v>
          </cell>
        </row>
        <row r="8437">
          <cell r="A8437">
            <v>44121</v>
          </cell>
          <cell r="I8437">
            <v>21.275207999999999</v>
          </cell>
          <cell r="J8437">
            <v>19230.694222375543</v>
          </cell>
        </row>
        <row r="8438">
          <cell r="A8438">
            <v>44121</v>
          </cell>
          <cell r="I8438">
            <v>19.236262999999997</v>
          </cell>
          <cell r="J8438">
            <v>16529.439459249072</v>
          </cell>
        </row>
        <row r="8439">
          <cell r="A8439">
            <v>44121</v>
          </cell>
          <cell r="I8439">
            <v>17.7456</v>
          </cell>
          <cell r="J8439">
            <v>15281.425604618007</v>
          </cell>
        </row>
        <row r="8440">
          <cell r="A8440">
            <v>44121</v>
          </cell>
          <cell r="I8440">
            <v>17.125982999999998</v>
          </cell>
          <cell r="J8440">
            <v>13648.446549137177</v>
          </cell>
        </row>
        <row r="8441">
          <cell r="A8441">
            <v>44121</v>
          </cell>
          <cell r="I8441">
            <v>16.846947</v>
          </cell>
          <cell r="J8441">
            <v>12609.895196757674</v>
          </cell>
        </row>
        <row r="8442">
          <cell r="A8442">
            <v>44121</v>
          </cell>
          <cell r="I8442">
            <v>16.782837000000001</v>
          </cell>
          <cell r="J8442">
            <v>12468.127998816384</v>
          </cell>
        </row>
        <row r="8443">
          <cell r="A8443">
            <v>44121</v>
          </cell>
          <cell r="I8443">
            <v>17.291509999999999</v>
          </cell>
          <cell r="J8443">
            <v>12505.917824266424</v>
          </cell>
        </row>
        <row r="8444">
          <cell r="A8444">
            <v>44121</v>
          </cell>
          <cell r="I8444">
            <v>18.282247999999999</v>
          </cell>
          <cell r="J8444">
            <v>14175.968435876726</v>
          </cell>
        </row>
        <row r="8445">
          <cell r="A8445">
            <v>44121</v>
          </cell>
          <cell r="I8445">
            <v>22.391403</v>
          </cell>
          <cell r="J8445">
            <v>17714.230168918475</v>
          </cell>
        </row>
        <row r="8446">
          <cell r="A8446">
            <v>44121</v>
          </cell>
          <cell r="I8446">
            <v>24.682165999999999</v>
          </cell>
          <cell r="J8446">
            <v>20932.73097596857</v>
          </cell>
        </row>
        <row r="8447">
          <cell r="A8447">
            <v>44121</v>
          </cell>
          <cell r="I8447">
            <v>20.828545999999999</v>
          </cell>
          <cell r="J8447">
            <v>17408.37538368328</v>
          </cell>
        </row>
        <row r="8448">
          <cell r="A8448">
            <v>44121</v>
          </cell>
          <cell r="I8448">
            <v>18.326561999999999</v>
          </cell>
          <cell r="J8448">
            <v>15388.235789028802</v>
          </cell>
        </row>
        <row r="8449">
          <cell r="A8449">
            <v>44121</v>
          </cell>
          <cell r="I8449">
            <v>16.946348999999998</v>
          </cell>
          <cell r="J8449">
            <v>13585.328684884502</v>
          </cell>
        </row>
        <row r="8450">
          <cell r="A8450">
            <v>44121</v>
          </cell>
          <cell r="I8450">
            <v>16.522755</v>
          </cell>
          <cell r="J8450">
            <v>12150.931358955235</v>
          </cell>
        </row>
        <row r="8451">
          <cell r="A8451">
            <v>44122</v>
          </cell>
          <cell r="I8451">
            <v>15.898204999999999</v>
          </cell>
          <cell r="J8451">
            <v>10913.615114510128</v>
          </cell>
        </row>
        <row r="8452">
          <cell r="A8452">
            <v>44122</v>
          </cell>
          <cell r="I8452">
            <v>15.643972999999999</v>
          </cell>
          <cell r="J8452">
            <v>10303.703871134674</v>
          </cell>
        </row>
        <row r="8453">
          <cell r="A8453">
            <v>44122</v>
          </cell>
          <cell r="I8453">
            <v>14.511578</v>
          </cell>
          <cell r="J8453">
            <v>9186.0073743726025</v>
          </cell>
        </row>
        <row r="8454">
          <cell r="A8454">
            <v>44122</v>
          </cell>
          <cell r="I8454">
            <v>14.629300000000001</v>
          </cell>
          <cell r="J8454">
            <v>9344.3454250765881</v>
          </cell>
        </row>
        <row r="8455">
          <cell r="A8455">
            <v>44122</v>
          </cell>
          <cell r="I8455">
            <v>15.646533</v>
          </cell>
          <cell r="J8455">
            <v>9882.0987665931407</v>
          </cell>
        </row>
        <row r="8456">
          <cell r="A8456">
            <v>44122</v>
          </cell>
          <cell r="I8456">
            <v>15.992191999999999</v>
          </cell>
          <cell r="J8456">
            <v>10343.772426359186</v>
          </cell>
        </row>
        <row r="8457">
          <cell r="A8457">
            <v>44122</v>
          </cell>
          <cell r="I8457">
            <v>16.86957</v>
          </cell>
          <cell r="J8457">
            <v>11355.397079452085</v>
          </cell>
        </row>
        <row r="8458">
          <cell r="A8458">
            <v>44122</v>
          </cell>
          <cell r="I8458">
            <v>17.507911</v>
          </cell>
          <cell r="J8458">
            <v>12797.000051637484</v>
          </cell>
        </row>
        <row r="8459">
          <cell r="A8459">
            <v>44122</v>
          </cell>
          <cell r="I8459">
            <v>17.624416999999998</v>
          </cell>
          <cell r="J8459">
            <v>14187.59402321334</v>
          </cell>
        </row>
        <row r="8460">
          <cell r="A8460">
            <v>44122</v>
          </cell>
          <cell r="I8460">
            <v>17.810316</v>
          </cell>
          <cell r="J8460">
            <v>15569.78225220175</v>
          </cell>
        </row>
        <row r="8461">
          <cell r="A8461">
            <v>44122</v>
          </cell>
          <cell r="I8461">
            <v>17.328575999999998</v>
          </cell>
          <cell r="J8461">
            <v>15688.484388504425</v>
          </cell>
        </row>
        <row r="8462">
          <cell r="A8462">
            <v>44122</v>
          </cell>
          <cell r="I8462">
            <v>17.126994</v>
          </cell>
          <cell r="J8462">
            <v>15507.136818199962</v>
          </cell>
        </row>
        <row r="8463">
          <cell r="A8463">
            <v>44122</v>
          </cell>
          <cell r="I8463">
            <v>16.977971</v>
          </cell>
          <cell r="J8463">
            <v>15269.49215719836</v>
          </cell>
        </row>
        <row r="8464">
          <cell r="A8464">
            <v>44122</v>
          </cell>
          <cell r="I8464">
            <v>16.900897999999998</v>
          </cell>
          <cell r="J8464">
            <v>15178.300740372635</v>
          </cell>
        </row>
        <row r="8465">
          <cell r="A8465">
            <v>44122</v>
          </cell>
          <cell r="I8465">
            <v>16.891691999999999</v>
          </cell>
          <cell r="J8465">
            <v>15033.101682503362</v>
          </cell>
        </row>
        <row r="8466">
          <cell r="A8466">
            <v>44122</v>
          </cell>
          <cell r="I8466">
            <v>17.109980999999998</v>
          </cell>
          <cell r="J8466">
            <v>14817.83799348395</v>
          </cell>
        </row>
        <row r="8467">
          <cell r="A8467">
            <v>44122</v>
          </cell>
          <cell r="I8467">
            <v>18.148367999999998</v>
          </cell>
          <cell r="J8467">
            <v>15188.940188799217</v>
          </cell>
        </row>
        <row r="8468">
          <cell r="A8468">
            <v>44122</v>
          </cell>
          <cell r="I8468">
            <v>20.338998999999998</v>
          </cell>
          <cell r="J8468">
            <v>17810.737476414673</v>
          </cell>
        </row>
        <row r="8469">
          <cell r="A8469">
            <v>44122</v>
          </cell>
          <cell r="I8469">
            <v>26.886903</v>
          </cell>
          <cell r="J8469">
            <v>24642.059090300911</v>
          </cell>
        </row>
        <row r="8470">
          <cell r="A8470">
            <v>44122</v>
          </cell>
          <cell r="I8470">
            <v>28.093750999999997</v>
          </cell>
          <cell r="J8470">
            <v>25912.121422863933</v>
          </cell>
        </row>
        <row r="8471">
          <cell r="A8471">
            <v>44122</v>
          </cell>
          <cell r="I8471">
            <v>23.157619</v>
          </cell>
          <cell r="J8471">
            <v>20730.32511468494</v>
          </cell>
        </row>
        <row r="8472">
          <cell r="A8472">
            <v>44122</v>
          </cell>
          <cell r="I8472">
            <v>19.976835999999999</v>
          </cell>
          <cell r="J8472">
            <v>16899.514741504641</v>
          </cell>
        </row>
        <row r="8473">
          <cell r="A8473">
            <v>44122</v>
          </cell>
          <cell r="I8473">
            <v>17.657747999999998</v>
          </cell>
          <cell r="J8473">
            <v>13366.838981737883</v>
          </cell>
        </row>
        <row r="8474">
          <cell r="A8474">
            <v>44122</v>
          </cell>
          <cell r="I8474">
            <v>17.058657999999998</v>
          </cell>
          <cell r="J8474">
            <v>11982.046539803443</v>
          </cell>
        </row>
        <row r="8475">
          <cell r="A8475">
            <v>44123</v>
          </cell>
          <cell r="I8475">
            <v>17.383016999999999</v>
          </cell>
          <cell r="J8475">
            <v>11365.490095908484</v>
          </cell>
        </row>
        <row r="8476">
          <cell r="A8476">
            <v>44123</v>
          </cell>
          <cell r="I8476">
            <v>17.049685</v>
          </cell>
          <cell r="J8476">
            <v>10278.45459524559</v>
          </cell>
        </row>
        <row r="8477">
          <cell r="A8477">
            <v>44123</v>
          </cell>
          <cell r="I8477">
            <v>16.268159999999998</v>
          </cell>
          <cell r="J8477">
            <v>9590.4330010706381</v>
          </cell>
        </row>
        <row r="8478">
          <cell r="A8478">
            <v>44123</v>
          </cell>
          <cell r="I8478">
            <v>16.470969</v>
          </cell>
          <cell r="J8478">
            <v>9667.3733416972682</v>
          </cell>
        </row>
        <row r="8479">
          <cell r="A8479">
            <v>44123</v>
          </cell>
          <cell r="I8479">
            <v>17.331049999999998</v>
          </cell>
          <cell r="J8479">
            <v>10256.760519531688</v>
          </cell>
        </row>
        <row r="8480">
          <cell r="A8480">
            <v>44123</v>
          </cell>
          <cell r="I8480">
            <v>20.23273</v>
          </cell>
          <cell r="J8480">
            <v>12950.649529375718</v>
          </cell>
        </row>
        <row r="8481">
          <cell r="A8481">
            <v>44123</v>
          </cell>
          <cell r="I8481">
            <v>28.663257999999999</v>
          </cell>
          <cell r="J8481">
            <v>20096.66552960698</v>
          </cell>
        </row>
        <row r="8482">
          <cell r="A8482">
            <v>44123</v>
          </cell>
          <cell r="I8482">
            <v>32.190111999999999</v>
          </cell>
          <cell r="J8482">
            <v>25712.059960639584</v>
          </cell>
        </row>
        <row r="8483">
          <cell r="A8483">
            <v>44123</v>
          </cell>
          <cell r="I8483">
            <v>32.638874999999999</v>
          </cell>
          <cell r="J8483">
            <v>26103.056620519113</v>
          </cell>
        </row>
        <row r="8484">
          <cell r="A8484">
            <v>44123</v>
          </cell>
          <cell r="I8484">
            <v>32.816770999999996</v>
          </cell>
          <cell r="J8484">
            <v>26806.746785920623</v>
          </cell>
        </row>
        <row r="8485">
          <cell r="A8485">
            <v>44123</v>
          </cell>
          <cell r="I8485">
            <v>31.905130999999997</v>
          </cell>
          <cell r="J8485">
            <v>26452.306111842056</v>
          </cell>
        </row>
        <row r="8486">
          <cell r="A8486">
            <v>44123</v>
          </cell>
          <cell r="I8486">
            <v>33.09807</v>
          </cell>
          <cell r="J8486">
            <v>27589.066285322682</v>
          </cell>
        </row>
        <row r="8487">
          <cell r="A8487">
            <v>44123</v>
          </cell>
          <cell r="I8487">
            <v>30.450647</v>
          </cell>
          <cell r="J8487">
            <v>25433.791567610941</v>
          </cell>
        </row>
        <row r="8488">
          <cell r="A8488">
            <v>44123</v>
          </cell>
          <cell r="I8488">
            <v>29.044589999999999</v>
          </cell>
          <cell r="J8488">
            <v>24634.678504582062</v>
          </cell>
        </row>
        <row r="8489">
          <cell r="A8489">
            <v>44123</v>
          </cell>
          <cell r="I8489">
            <v>26.463714</v>
          </cell>
          <cell r="J8489">
            <v>22000.960194533636</v>
          </cell>
        </row>
        <row r="8490">
          <cell r="A8490">
            <v>44123</v>
          </cell>
          <cell r="I8490">
            <v>24.404245</v>
          </cell>
          <cell r="J8490">
            <v>20021.458705103865</v>
          </cell>
        </row>
        <row r="8491">
          <cell r="A8491">
            <v>44123</v>
          </cell>
          <cell r="I8491">
            <v>24.711371</v>
          </cell>
          <cell r="J8491">
            <v>21027.23262379361</v>
          </cell>
        </row>
        <row r="8492">
          <cell r="A8492">
            <v>44123</v>
          </cell>
          <cell r="I8492">
            <v>28.667954999999999</v>
          </cell>
          <cell r="J8492">
            <v>26938.934653007389</v>
          </cell>
        </row>
        <row r="8493">
          <cell r="A8493">
            <v>44123</v>
          </cell>
          <cell r="I8493">
            <v>32.494064999999999</v>
          </cell>
          <cell r="J8493">
            <v>29816.46670233172</v>
          </cell>
        </row>
        <row r="8494">
          <cell r="A8494">
            <v>44123</v>
          </cell>
          <cell r="I8494">
            <v>34.417789999999997</v>
          </cell>
          <cell r="J8494">
            <v>31965.147064970522</v>
          </cell>
        </row>
        <row r="8495">
          <cell r="A8495">
            <v>44123</v>
          </cell>
          <cell r="I8495">
            <v>27.979883999999998</v>
          </cell>
          <cell r="J8495">
            <v>25934.190686639206</v>
          </cell>
        </row>
        <row r="8496">
          <cell r="A8496">
            <v>44123</v>
          </cell>
          <cell r="I8496">
            <v>23.751992999999999</v>
          </cell>
          <cell r="J8496">
            <v>20340.634122065207</v>
          </cell>
        </row>
        <row r="8497">
          <cell r="A8497">
            <v>44123</v>
          </cell>
          <cell r="I8497">
            <v>19.901350000000001</v>
          </cell>
          <cell r="J8497">
            <v>14843.934728888111</v>
          </cell>
        </row>
        <row r="8498">
          <cell r="A8498">
            <v>44123</v>
          </cell>
          <cell r="I8498">
            <v>17.642285999999999</v>
          </cell>
          <cell r="J8498">
            <v>12188.117240071946</v>
          </cell>
        </row>
        <row r="8499">
          <cell r="A8499">
            <v>44124</v>
          </cell>
          <cell r="I8499">
            <v>16.666857999999998</v>
          </cell>
          <cell r="J8499">
            <v>10843.090677943714</v>
          </cell>
        </row>
        <row r="8500">
          <cell r="A8500">
            <v>44124</v>
          </cell>
          <cell r="I8500">
            <v>16.528970999999999</v>
          </cell>
          <cell r="J8500">
            <v>10099.678846966764</v>
          </cell>
        </row>
        <row r="8501">
          <cell r="A8501">
            <v>44124</v>
          </cell>
          <cell r="I8501">
            <v>16.150866000000001</v>
          </cell>
          <cell r="J8501">
            <v>9650.0287933635846</v>
          </cell>
        </row>
        <row r="8502">
          <cell r="A8502">
            <v>44124</v>
          </cell>
          <cell r="I8502">
            <v>15.953076999999999</v>
          </cell>
          <cell r="J8502">
            <v>9431.5209816040715</v>
          </cell>
        </row>
        <row r="8503">
          <cell r="A8503">
            <v>44124</v>
          </cell>
          <cell r="I8503">
            <v>16.980861999999998</v>
          </cell>
          <cell r="J8503">
            <v>9897.5402456600459</v>
          </cell>
        </row>
        <row r="8504">
          <cell r="A8504">
            <v>44124</v>
          </cell>
          <cell r="I8504">
            <v>19.261158000000002</v>
          </cell>
          <cell r="J8504">
            <v>12478.052976416489</v>
          </cell>
        </row>
        <row r="8505">
          <cell r="A8505">
            <v>44124</v>
          </cell>
          <cell r="I8505">
            <v>23.986463000000001</v>
          </cell>
          <cell r="J8505">
            <v>16854.069068978955</v>
          </cell>
        </row>
        <row r="8506">
          <cell r="A8506">
            <v>44124</v>
          </cell>
          <cell r="I8506">
            <v>27.479492</v>
          </cell>
          <cell r="J8506">
            <v>20971.183020611272</v>
          </cell>
        </row>
        <row r="8507">
          <cell r="A8507">
            <v>44124</v>
          </cell>
          <cell r="I8507">
            <v>26.755139</v>
          </cell>
          <cell r="J8507">
            <v>21185.109698233908</v>
          </cell>
        </row>
        <row r="8508">
          <cell r="A8508">
            <v>44124</v>
          </cell>
          <cell r="I8508">
            <v>28.154809</v>
          </cell>
          <cell r="J8508">
            <v>21989.131592305625</v>
          </cell>
        </row>
        <row r="8509">
          <cell r="A8509">
            <v>44124</v>
          </cell>
          <cell r="I8509">
            <v>27.276707999999999</v>
          </cell>
          <cell r="J8509">
            <v>22013.930907968486</v>
          </cell>
        </row>
        <row r="8510">
          <cell r="A8510">
            <v>44124</v>
          </cell>
          <cell r="I8510">
            <v>26.546364000000001</v>
          </cell>
          <cell r="J8510">
            <v>21950.599221852281</v>
          </cell>
        </row>
        <row r="8511">
          <cell r="A8511">
            <v>44124</v>
          </cell>
          <cell r="I8511">
            <v>25.710550999999999</v>
          </cell>
          <cell r="J8511">
            <v>21704.392593860834</v>
          </cell>
        </row>
        <row r="8512">
          <cell r="A8512">
            <v>44124</v>
          </cell>
          <cell r="I8512">
            <v>25.559743999999998</v>
          </cell>
          <cell r="J8512">
            <v>21193.978284355682</v>
          </cell>
        </row>
        <row r="8513">
          <cell r="A8513">
            <v>44124</v>
          </cell>
          <cell r="I8513">
            <v>24.881316999999999</v>
          </cell>
          <cell r="J8513">
            <v>20039.85138703365</v>
          </cell>
        </row>
        <row r="8514">
          <cell r="A8514">
            <v>44124</v>
          </cell>
          <cell r="I8514">
            <v>25.078885999999997</v>
          </cell>
          <cell r="J8514">
            <v>20902.031838624349</v>
          </cell>
        </row>
        <row r="8515">
          <cell r="A8515">
            <v>44124</v>
          </cell>
          <cell r="I8515">
            <v>24.697509999999998</v>
          </cell>
          <cell r="J8515">
            <v>20602.033028369762</v>
          </cell>
        </row>
        <row r="8516">
          <cell r="A8516">
            <v>44124</v>
          </cell>
          <cell r="I8516">
            <v>25.673119</v>
          </cell>
          <cell r="J8516">
            <v>23206.585717684418</v>
          </cell>
        </row>
        <row r="8517">
          <cell r="A8517">
            <v>44124</v>
          </cell>
          <cell r="I8517">
            <v>30.380794999999999</v>
          </cell>
          <cell r="J8517">
            <v>28691.845830616101</v>
          </cell>
        </row>
        <row r="8518">
          <cell r="A8518">
            <v>44124</v>
          </cell>
          <cell r="I8518">
            <v>31.32686</v>
          </cell>
          <cell r="J8518">
            <v>29842.940132925258</v>
          </cell>
        </row>
        <row r="8519">
          <cell r="A8519">
            <v>44124</v>
          </cell>
          <cell r="I8519">
            <v>25.695975999999998</v>
          </cell>
          <cell r="J8519">
            <v>23820.752125799998</v>
          </cell>
        </row>
        <row r="8520">
          <cell r="A8520">
            <v>44124</v>
          </cell>
          <cell r="I8520">
            <v>22.147769</v>
          </cell>
          <cell r="J8520">
            <v>19411.714802217608</v>
          </cell>
        </row>
        <row r="8521">
          <cell r="A8521">
            <v>44124</v>
          </cell>
          <cell r="I8521">
            <v>18.759419999999999</v>
          </cell>
          <cell r="J8521">
            <v>14165.499704353851</v>
          </cell>
        </row>
        <row r="8522">
          <cell r="A8522">
            <v>44124</v>
          </cell>
          <cell r="I8522">
            <v>17.131121999999998</v>
          </cell>
          <cell r="J8522">
            <v>11914.568514005026</v>
          </cell>
        </row>
        <row r="8523">
          <cell r="A8523">
            <v>44125</v>
          </cell>
          <cell r="I8523">
            <v>17.057594999999999</v>
          </cell>
          <cell r="J8523">
            <v>11137.717766358794</v>
          </cell>
        </row>
        <row r="8524">
          <cell r="A8524">
            <v>44125</v>
          </cell>
          <cell r="I8524">
            <v>16.660487</v>
          </cell>
          <cell r="J8524">
            <v>10189.645078334099</v>
          </cell>
        </row>
        <row r="8525">
          <cell r="A8525">
            <v>44125</v>
          </cell>
          <cell r="I8525">
            <v>15.393727</v>
          </cell>
          <cell r="J8525">
            <v>9172.5510584279455</v>
          </cell>
        </row>
        <row r="8526">
          <cell r="A8526">
            <v>44125</v>
          </cell>
          <cell r="I8526">
            <v>15.306711</v>
          </cell>
          <cell r="J8526">
            <v>9113.2485444137546</v>
          </cell>
        </row>
        <row r="8527">
          <cell r="A8527">
            <v>44125</v>
          </cell>
          <cell r="I8527">
            <v>16.296700999999999</v>
          </cell>
          <cell r="J8527">
            <v>9381.9719753418067</v>
          </cell>
        </row>
        <row r="8528">
          <cell r="A8528">
            <v>44125</v>
          </cell>
          <cell r="I8528">
            <v>18.478912999999999</v>
          </cell>
          <cell r="J8528">
            <v>11566.295761260375</v>
          </cell>
        </row>
        <row r="8529">
          <cell r="A8529">
            <v>44125</v>
          </cell>
          <cell r="I8529">
            <v>23.377862</v>
          </cell>
          <cell r="J8529">
            <v>16238.96928993901</v>
          </cell>
        </row>
        <row r="8530">
          <cell r="A8530">
            <v>44125</v>
          </cell>
          <cell r="I8530">
            <v>27.259518</v>
          </cell>
          <cell r="J8530">
            <v>19662.342659526883</v>
          </cell>
        </row>
        <row r="8531">
          <cell r="A8531">
            <v>44125</v>
          </cell>
          <cell r="I8531">
            <v>25.902148</v>
          </cell>
          <cell r="J8531">
            <v>19112.387874445238</v>
          </cell>
        </row>
        <row r="8532">
          <cell r="A8532">
            <v>44125</v>
          </cell>
          <cell r="I8532">
            <v>28.444185999999998</v>
          </cell>
          <cell r="J8532">
            <v>20384.506615467952</v>
          </cell>
        </row>
        <row r="8533">
          <cell r="A8533">
            <v>44125</v>
          </cell>
          <cell r="I8533">
            <v>31.559629999999999</v>
          </cell>
          <cell r="J8533">
            <v>22729.197077053283</v>
          </cell>
        </row>
        <row r="8534">
          <cell r="A8534">
            <v>44125</v>
          </cell>
          <cell r="I8534">
            <v>31.683857</v>
          </cell>
          <cell r="J8534">
            <v>22780.275093703385</v>
          </cell>
        </row>
        <row r="8535">
          <cell r="A8535">
            <v>44125</v>
          </cell>
          <cell r="I8535">
            <v>32.237589</v>
          </cell>
          <cell r="J8535">
            <v>23301.812837955174</v>
          </cell>
        </row>
        <row r="8536">
          <cell r="A8536">
            <v>44125</v>
          </cell>
          <cell r="I8536">
            <v>31.407138</v>
          </cell>
          <cell r="J8536">
            <v>23160.968468530758</v>
          </cell>
        </row>
        <row r="8537">
          <cell r="A8537">
            <v>44125</v>
          </cell>
          <cell r="I8537">
            <v>30.907404999999997</v>
          </cell>
          <cell r="J8537">
            <v>22448.120576789086</v>
          </cell>
        </row>
        <row r="8538">
          <cell r="A8538">
            <v>44125</v>
          </cell>
          <cell r="I8538">
            <v>31.293644999999998</v>
          </cell>
          <cell r="J8538">
            <v>23259.578835695913</v>
          </cell>
        </row>
        <row r="8539">
          <cell r="A8539">
            <v>44125</v>
          </cell>
          <cell r="I8539">
            <v>32.793973000000001</v>
          </cell>
          <cell r="J8539">
            <v>25779.95835057319</v>
          </cell>
        </row>
        <row r="8540">
          <cell r="A8540">
            <v>44125</v>
          </cell>
          <cell r="I8540">
            <v>32.504010999999998</v>
          </cell>
          <cell r="J8540">
            <v>27513.846392552798</v>
          </cell>
        </row>
        <row r="8541">
          <cell r="A8541">
            <v>44125</v>
          </cell>
          <cell r="I8541">
            <v>34.6967</v>
          </cell>
          <cell r="J8541">
            <v>30628.979578030943</v>
          </cell>
        </row>
        <row r="8542">
          <cell r="A8542">
            <v>44125</v>
          </cell>
          <cell r="I8542">
            <v>36.627111999999997</v>
          </cell>
          <cell r="J8542">
            <v>33361.321211559371</v>
          </cell>
        </row>
        <row r="8543">
          <cell r="A8543">
            <v>44125</v>
          </cell>
          <cell r="I8543">
            <v>30.713517</v>
          </cell>
          <cell r="J8543">
            <v>27978.71164488576</v>
          </cell>
        </row>
        <row r="8544">
          <cell r="A8544">
            <v>44125</v>
          </cell>
          <cell r="I8544">
            <v>25.363878</v>
          </cell>
          <cell r="J8544">
            <v>20812.747993621957</v>
          </cell>
        </row>
        <row r="8545">
          <cell r="A8545">
            <v>44125</v>
          </cell>
          <cell r="I8545">
            <v>21.737302</v>
          </cell>
          <cell r="J8545">
            <v>16704.27857451795</v>
          </cell>
        </row>
        <row r="8546">
          <cell r="A8546">
            <v>44125</v>
          </cell>
          <cell r="I8546">
            <v>18.917732999999998</v>
          </cell>
          <cell r="J8546">
            <v>12877.620127215359</v>
          </cell>
        </row>
        <row r="8547">
          <cell r="A8547">
            <v>44126</v>
          </cell>
          <cell r="I8547">
            <v>18.340387</v>
          </cell>
          <cell r="J8547">
            <v>11696.471152875823</v>
          </cell>
        </row>
        <row r="8548">
          <cell r="A8548">
            <v>44126</v>
          </cell>
          <cell r="I8548">
            <v>17.440746999999998</v>
          </cell>
          <cell r="J8548">
            <v>10556.035235957084</v>
          </cell>
        </row>
        <row r="8549">
          <cell r="A8549">
            <v>44126</v>
          </cell>
          <cell r="I8549">
            <v>15.766848</v>
          </cell>
          <cell r="J8549">
            <v>8900.4321092002956</v>
          </cell>
        </row>
        <row r="8550">
          <cell r="A8550">
            <v>44126</v>
          </cell>
          <cell r="I8550">
            <v>15.305411999999999</v>
          </cell>
          <cell r="J8550">
            <v>8482.8900917213195</v>
          </cell>
        </row>
        <row r="8551">
          <cell r="A8551">
            <v>44126</v>
          </cell>
          <cell r="I8551">
            <v>15.569719999999998</v>
          </cell>
          <cell r="J8551">
            <v>8722.2733560388369</v>
          </cell>
        </row>
        <row r="8552">
          <cell r="A8552">
            <v>44126</v>
          </cell>
          <cell r="I8552">
            <v>17.551434999999998</v>
          </cell>
          <cell r="J8552">
            <v>10774.239474329013</v>
          </cell>
        </row>
        <row r="8553">
          <cell r="A8553">
            <v>44126</v>
          </cell>
          <cell r="I8553">
            <v>23.133198</v>
          </cell>
          <cell r="J8553">
            <v>15589.556081364244</v>
          </cell>
        </row>
        <row r="8554">
          <cell r="A8554">
            <v>44126</v>
          </cell>
          <cell r="I8554">
            <v>24.983782999999999</v>
          </cell>
          <cell r="J8554">
            <v>17707.746379742257</v>
          </cell>
        </row>
        <row r="8555">
          <cell r="A8555">
            <v>44126</v>
          </cell>
          <cell r="I8555">
            <v>24.165005999999998</v>
          </cell>
          <cell r="J8555">
            <v>18122.475401942811</v>
          </cell>
        </row>
        <row r="8556">
          <cell r="A8556">
            <v>44126</v>
          </cell>
          <cell r="I8556">
            <v>24.679703</v>
          </cell>
          <cell r="J8556">
            <v>18085.32781390311</v>
          </cell>
        </row>
        <row r="8557">
          <cell r="A8557">
            <v>44126</v>
          </cell>
          <cell r="I8557">
            <v>26.061845999999999</v>
          </cell>
          <cell r="J8557">
            <v>18844.70011987754</v>
          </cell>
        </row>
        <row r="8558">
          <cell r="A8558">
            <v>44126</v>
          </cell>
          <cell r="I8558">
            <v>30.894387999999999</v>
          </cell>
          <cell r="J8558">
            <v>23420.988934996563</v>
          </cell>
        </row>
        <row r="8559">
          <cell r="A8559">
            <v>44126</v>
          </cell>
          <cell r="I8559">
            <v>30.879286999999998</v>
          </cell>
          <cell r="J8559">
            <v>25096.457237625411</v>
          </cell>
        </row>
        <row r="8560">
          <cell r="A8560">
            <v>44126</v>
          </cell>
          <cell r="I8560">
            <v>30.790208999999997</v>
          </cell>
          <cell r="J8560">
            <v>24513.813103542107</v>
          </cell>
        </row>
        <row r="8561">
          <cell r="A8561">
            <v>44126</v>
          </cell>
          <cell r="I8561">
            <v>30.362093999999999</v>
          </cell>
          <cell r="J8561">
            <v>24787.174935497915</v>
          </cell>
        </row>
        <row r="8562">
          <cell r="A8562">
            <v>44126</v>
          </cell>
          <cell r="I8562">
            <v>30.496776999999998</v>
          </cell>
          <cell r="J8562">
            <v>26086.311938402112</v>
          </cell>
        </row>
        <row r="8563">
          <cell r="A8563">
            <v>44126</v>
          </cell>
          <cell r="I8563">
            <v>32.348552999999995</v>
          </cell>
          <cell r="J8563">
            <v>28092.915046963339</v>
          </cell>
        </row>
        <row r="8564">
          <cell r="A8564">
            <v>44126</v>
          </cell>
          <cell r="I8564">
            <v>30.797224999999997</v>
          </cell>
          <cell r="J8564">
            <v>28075.960867858154</v>
          </cell>
        </row>
        <row r="8565">
          <cell r="A8565">
            <v>44126</v>
          </cell>
          <cell r="I8565">
            <v>31.514848999999998</v>
          </cell>
          <cell r="J8565">
            <v>29494.189510669912</v>
          </cell>
        </row>
        <row r="8566">
          <cell r="A8566">
            <v>44126</v>
          </cell>
          <cell r="I8566">
            <v>28.856824999999997</v>
          </cell>
          <cell r="J8566">
            <v>28028.627692932023</v>
          </cell>
        </row>
        <row r="8567">
          <cell r="A8567">
            <v>44126</v>
          </cell>
          <cell r="I8567">
            <v>26.897511999999999</v>
          </cell>
          <cell r="J8567">
            <v>25220.684596604759</v>
          </cell>
        </row>
        <row r="8568">
          <cell r="A8568">
            <v>44126</v>
          </cell>
          <cell r="I8568">
            <v>21.555845999999999</v>
          </cell>
          <cell r="J8568">
            <v>18957.667911691409</v>
          </cell>
        </row>
        <row r="8569">
          <cell r="A8569">
            <v>44126</v>
          </cell>
          <cell r="I8569">
            <v>19.52816</v>
          </cell>
          <cell r="J8569">
            <v>15371.379599857706</v>
          </cell>
        </row>
        <row r="8570">
          <cell r="A8570">
            <v>44126</v>
          </cell>
          <cell r="I8570">
            <v>15.896785999999999</v>
          </cell>
          <cell r="J8570">
            <v>11236.488488327372</v>
          </cell>
        </row>
        <row r="8571">
          <cell r="A8571">
            <v>44127</v>
          </cell>
          <cell r="I8571">
            <v>15.091484999999999</v>
          </cell>
          <cell r="J8571">
            <v>9652.6128585947863</v>
          </cell>
        </row>
        <row r="8572">
          <cell r="A8572">
            <v>44127</v>
          </cell>
          <cell r="I8572">
            <v>13.463559</v>
          </cell>
          <cell r="J8572">
            <v>7689.1228578363243</v>
          </cell>
        </row>
        <row r="8573">
          <cell r="A8573">
            <v>44127</v>
          </cell>
          <cell r="I8573">
            <v>11.229804999999999</v>
          </cell>
          <cell r="J8573">
            <v>6275.7411783874622</v>
          </cell>
        </row>
        <row r="8574">
          <cell r="A8574">
            <v>44127</v>
          </cell>
          <cell r="I8574">
            <v>10.850249</v>
          </cell>
          <cell r="J8574">
            <v>6027.2119195126998</v>
          </cell>
        </row>
        <row r="8575">
          <cell r="A8575">
            <v>44127</v>
          </cell>
          <cell r="I8575">
            <v>11.637435999999999</v>
          </cell>
          <cell r="J8575">
            <v>6353.4542276969278</v>
          </cell>
        </row>
        <row r="8576">
          <cell r="A8576">
            <v>44127</v>
          </cell>
          <cell r="I8576">
            <v>15.016216</v>
          </cell>
          <cell r="J8576">
            <v>9102.4401354110214</v>
          </cell>
        </row>
        <row r="8577">
          <cell r="A8577">
            <v>44127</v>
          </cell>
          <cell r="I8577">
            <v>20.050561999999999</v>
          </cell>
          <cell r="J8577">
            <v>13059.818909602558</v>
          </cell>
        </row>
        <row r="8578">
          <cell r="A8578">
            <v>44127</v>
          </cell>
          <cell r="I8578">
            <v>21.379373999999999</v>
          </cell>
          <cell r="J8578">
            <v>14919.520125627452</v>
          </cell>
        </row>
        <row r="8579">
          <cell r="A8579">
            <v>44127</v>
          </cell>
          <cell r="I8579">
            <v>20.823083</v>
          </cell>
          <cell r="J8579">
            <v>14614.568722056252</v>
          </cell>
        </row>
        <row r="8580">
          <cell r="A8580">
            <v>44127</v>
          </cell>
          <cell r="I8580">
            <v>21.085008999999999</v>
          </cell>
          <cell r="J8580">
            <v>15546.272823481271</v>
          </cell>
        </row>
        <row r="8581">
          <cell r="A8581">
            <v>44127</v>
          </cell>
          <cell r="I8581">
            <v>23.926525999999999</v>
          </cell>
          <cell r="J8581">
            <v>17804.029474009494</v>
          </cell>
        </row>
        <row r="8582">
          <cell r="A8582">
            <v>44127</v>
          </cell>
          <cell r="I8582">
            <v>24.167313</v>
          </cell>
          <cell r="J8582">
            <v>18887.475150379341</v>
          </cell>
        </row>
        <row r="8583">
          <cell r="A8583">
            <v>44127</v>
          </cell>
          <cell r="I8583">
            <v>24.809771999999999</v>
          </cell>
          <cell r="J8583">
            <v>20051.860981314407</v>
          </cell>
        </row>
        <row r="8584">
          <cell r="A8584">
            <v>44127</v>
          </cell>
          <cell r="I8584">
            <v>24.388710999999997</v>
          </cell>
          <cell r="J8584">
            <v>20022.478151204235</v>
          </cell>
        </row>
        <row r="8585">
          <cell r="A8585">
            <v>44127</v>
          </cell>
          <cell r="I8585">
            <v>24.692467000000001</v>
          </cell>
          <cell r="J8585">
            <v>21158.307925371566</v>
          </cell>
        </row>
        <row r="8586">
          <cell r="A8586">
            <v>44127</v>
          </cell>
          <cell r="I8586">
            <v>24.135811</v>
          </cell>
          <cell r="J8586">
            <v>21054.542698391077</v>
          </cell>
        </row>
        <row r="8587">
          <cell r="A8587">
            <v>44127</v>
          </cell>
          <cell r="I8587">
            <v>24.406115</v>
          </cell>
          <cell r="J8587">
            <v>21982.154938466509</v>
          </cell>
        </row>
        <row r="8588">
          <cell r="A8588">
            <v>44127</v>
          </cell>
          <cell r="I8588">
            <v>25.346374999999998</v>
          </cell>
          <cell r="J8588">
            <v>23895.261516370421</v>
          </cell>
        </row>
        <row r="8589">
          <cell r="A8589">
            <v>44127</v>
          </cell>
          <cell r="I8589">
            <v>25.483792999999999</v>
          </cell>
          <cell r="J8589">
            <v>23481.351971709115</v>
          </cell>
        </row>
        <row r="8590">
          <cell r="A8590">
            <v>44127</v>
          </cell>
          <cell r="I8590">
            <v>26.158690999999997</v>
          </cell>
          <cell r="J8590">
            <v>24721.839898831473</v>
          </cell>
        </row>
        <row r="8591">
          <cell r="A8591">
            <v>44127</v>
          </cell>
          <cell r="I8591">
            <v>24.125814999999999</v>
          </cell>
          <cell r="J8591">
            <v>21866.350459130186</v>
          </cell>
        </row>
        <row r="8592">
          <cell r="A8592">
            <v>44127</v>
          </cell>
          <cell r="I8592">
            <v>20.522756999999999</v>
          </cell>
          <cell r="J8592">
            <v>17561.03597567269</v>
          </cell>
        </row>
        <row r="8593">
          <cell r="A8593">
            <v>44127</v>
          </cell>
          <cell r="I8593">
            <v>18.947689999999998</v>
          </cell>
          <cell r="J8593">
            <v>15221.069324507274</v>
          </cell>
        </row>
        <row r="8594">
          <cell r="A8594">
            <v>44127</v>
          </cell>
          <cell r="I8594">
            <v>17.286234</v>
          </cell>
          <cell r="J8594">
            <v>11999.121460685312</v>
          </cell>
        </row>
        <row r="8595">
          <cell r="A8595">
            <v>44128</v>
          </cell>
          <cell r="I8595">
            <v>17.256990999999999</v>
          </cell>
          <cell r="J8595">
            <v>11442.021817751769</v>
          </cell>
        </row>
        <row r="8596">
          <cell r="A8596">
            <v>44128</v>
          </cell>
          <cell r="I8596">
            <v>17.222393</v>
          </cell>
          <cell r="J8596">
            <v>10636.744356048228</v>
          </cell>
        </row>
        <row r="8597">
          <cell r="A8597">
            <v>44128</v>
          </cell>
          <cell r="I8597">
            <v>15.471831999999999</v>
          </cell>
          <cell r="J8597">
            <v>8747.2176023672037</v>
          </cell>
        </row>
        <row r="8598">
          <cell r="A8598">
            <v>44128</v>
          </cell>
          <cell r="I8598">
            <v>15.283887999999999</v>
          </cell>
          <cell r="J8598">
            <v>8135.5629278298002</v>
          </cell>
        </row>
        <row r="8599">
          <cell r="A8599">
            <v>44128</v>
          </cell>
          <cell r="I8599">
            <v>16.322412</v>
          </cell>
          <cell r="J8599">
            <v>8600.5069713958237</v>
          </cell>
        </row>
        <row r="8600">
          <cell r="A8600">
            <v>44128</v>
          </cell>
          <cell r="I8600">
            <v>17.151342</v>
          </cell>
          <cell r="J8600">
            <v>9476.7379275661915</v>
          </cell>
        </row>
        <row r="8601">
          <cell r="A8601">
            <v>44128</v>
          </cell>
          <cell r="I8601">
            <v>19.446020000000001</v>
          </cell>
          <cell r="J8601">
            <v>11557.568853552062</v>
          </cell>
        </row>
        <row r="8602">
          <cell r="A8602">
            <v>44128</v>
          </cell>
          <cell r="I8602">
            <v>21.022828999999998</v>
          </cell>
          <cell r="J8602">
            <v>14306.244623798391</v>
          </cell>
        </row>
        <row r="8603">
          <cell r="A8603">
            <v>44128</v>
          </cell>
          <cell r="I8603">
            <v>22.733211999999998</v>
          </cell>
          <cell r="J8603">
            <v>17080.088775303724</v>
          </cell>
        </row>
        <row r="8604">
          <cell r="A8604">
            <v>44128</v>
          </cell>
          <cell r="I8604">
            <v>24.130557</v>
          </cell>
          <cell r="J8604">
            <v>19710.787560459368</v>
          </cell>
        </row>
        <row r="8605">
          <cell r="A8605">
            <v>44128</v>
          </cell>
          <cell r="I8605">
            <v>26.60446</v>
          </cell>
          <cell r="J8605">
            <v>22519.690531875738</v>
          </cell>
        </row>
        <row r="8606">
          <cell r="A8606">
            <v>44128</v>
          </cell>
          <cell r="I8606">
            <v>25.100805999999999</v>
          </cell>
          <cell r="J8606">
            <v>21921.883497262228</v>
          </cell>
        </row>
        <row r="8607">
          <cell r="A8607">
            <v>44128</v>
          </cell>
          <cell r="I8607">
            <v>24.980557999999998</v>
          </cell>
          <cell r="J8607">
            <v>21552.599913305872</v>
          </cell>
        </row>
        <row r="8608">
          <cell r="A8608">
            <v>44128</v>
          </cell>
          <cell r="I8608">
            <v>24.238357000000001</v>
          </cell>
          <cell r="J8608">
            <v>20688.33952736657</v>
          </cell>
        </row>
        <row r="8609">
          <cell r="A8609">
            <v>44128</v>
          </cell>
          <cell r="I8609">
            <v>23.411372999999998</v>
          </cell>
          <cell r="J8609">
            <v>20111.751995847964</v>
          </cell>
        </row>
        <row r="8610">
          <cell r="A8610">
            <v>44128</v>
          </cell>
          <cell r="I8610">
            <v>23.022518999999999</v>
          </cell>
          <cell r="J8610">
            <v>19100.357320397696</v>
          </cell>
        </row>
        <row r="8611">
          <cell r="A8611">
            <v>44128</v>
          </cell>
          <cell r="I8611">
            <v>23.917729999999999</v>
          </cell>
          <cell r="J8611">
            <v>20007.608720556735</v>
          </cell>
        </row>
        <row r="8612">
          <cell r="A8612">
            <v>44128</v>
          </cell>
          <cell r="I8612">
            <v>24.548538999999998</v>
          </cell>
          <cell r="J8612">
            <v>21593.548511442616</v>
          </cell>
        </row>
        <row r="8613">
          <cell r="A8613">
            <v>44128</v>
          </cell>
          <cell r="I8613">
            <v>28.308895</v>
          </cell>
          <cell r="J8613">
            <v>25105.738440239209</v>
          </cell>
        </row>
        <row r="8614">
          <cell r="A8614">
            <v>44128</v>
          </cell>
          <cell r="I8614">
            <v>28.533512999999999</v>
          </cell>
          <cell r="J8614">
            <v>25923.292215382895</v>
          </cell>
        </row>
        <row r="8615">
          <cell r="A8615">
            <v>44128</v>
          </cell>
          <cell r="I8615">
            <v>24.940998</v>
          </cell>
          <cell r="J8615">
            <v>22869.290398021589</v>
          </cell>
        </row>
        <row r="8616">
          <cell r="A8616">
            <v>44128</v>
          </cell>
          <cell r="I8616">
            <v>22.572309000000001</v>
          </cell>
          <cell r="J8616">
            <v>20363.464135525723</v>
          </cell>
        </row>
        <row r="8617">
          <cell r="A8617">
            <v>44128</v>
          </cell>
          <cell r="I8617">
            <v>20.876929000000001</v>
          </cell>
          <cell r="J8617">
            <v>17054.405919965178</v>
          </cell>
        </row>
        <row r="8618">
          <cell r="A8618">
            <v>44128</v>
          </cell>
          <cell r="I8618">
            <v>19.764089999999999</v>
          </cell>
          <cell r="J8618">
            <v>15269.27344654109</v>
          </cell>
        </row>
        <row r="8619">
          <cell r="A8619">
            <v>44129</v>
          </cell>
          <cell r="I8619">
            <v>19.380132</v>
          </cell>
          <cell r="J8619">
            <v>14308.237369790719</v>
          </cell>
        </row>
        <row r="8620">
          <cell r="A8620">
            <v>44129</v>
          </cell>
          <cell r="I8620">
            <v>19.032304999999997</v>
          </cell>
          <cell r="J8620">
            <v>13212.969311477016</v>
          </cell>
        </row>
        <row r="8621">
          <cell r="A8621">
            <v>44129</v>
          </cell>
          <cell r="I8621">
            <v>17.993959</v>
          </cell>
          <cell r="J8621">
            <v>11906.686223625218</v>
          </cell>
        </row>
        <row r="8622">
          <cell r="A8622">
            <v>44129</v>
          </cell>
          <cell r="I8622">
            <v>17.580393999999998</v>
          </cell>
          <cell r="J8622">
            <v>11758.690554533247</v>
          </cell>
        </row>
        <row r="8623">
          <cell r="A8623">
            <v>44129</v>
          </cell>
          <cell r="I8623">
            <v>17.881850999999997</v>
          </cell>
          <cell r="J8623">
            <v>11842.543652503922</v>
          </cell>
        </row>
        <row r="8624">
          <cell r="A8624">
            <v>44129</v>
          </cell>
          <cell r="I8624">
            <v>17.461026</v>
          </cell>
          <cell r="J8624">
            <v>11473.043386548732</v>
          </cell>
        </row>
        <row r="8625">
          <cell r="A8625">
            <v>44129</v>
          </cell>
          <cell r="I8625">
            <v>19.45055</v>
          </cell>
          <cell r="J8625">
            <v>13275.013411789703</v>
          </cell>
        </row>
        <row r="8626">
          <cell r="A8626">
            <v>44129</v>
          </cell>
          <cell r="I8626">
            <v>20.387515</v>
          </cell>
          <cell r="J8626">
            <v>15069.163266000889</v>
          </cell>
        </row>
        <row r="8627">
          <cell r="A8627">
            <v>44129</v>
          </cell>
          <cell r="I8627">
            <v>21.269295</v>
          </cell>
          <cell r="J8627">
            <v>17544.084117184793</v>
          </cell>
        </row>
        <row r="8628">
          <cell r="A8628">
            <v>44129</v>
          </cell>
          <cell r="I8628">
            <v>22.612411999999999</v>
          </cell>
          <cell r="J8628">
            <v>20382.275877174885</v>
          </cell>
        </row>
        <row r="8629">
          <cell r="A8629">
            <v>44129</v>
          </cell>
          <cell r="I8629">
            <v>23.670703</v>
          </cell>
          <cell r="J8629">
            <v>22008.797527152037</v>
          </cell>
        </row>
        <row r="8630">
          <cell r="A8630">
            <v>44129</v>
          </cell>
          <cell r="I8630">
            <v>22.681252999999998</v>
          </cell>
          <cell r="J8630">
            <v>20796.694048535919</v>
          </cell>
        </row>
        <row r="8631">
          <cell r="A8631">
            <v>44129</v>
          </cell>
          <cell r="I8631">
            <v>22.216972999999999</v>
          </cell>
          <cell r="J8631">
            <v>20394.141908741269</v>
          </cell>
        </row>
        <row r="8632">
          <cell r="A8632">
            <v>44129</v>
          </cell>
          <cell r="I8632">
            <v>21.087641999999999</v>
          </cell>
          <cell r="J8632">
            <v>18466.281205425435</v>
          </cell>
        </row>
        <row r="8633">
          <cell r="A8633">
            <v>44129</v>
          </cell>
          <cell r="I8633">
            <v>21.077832999999998</v>
          </cell>
          <cell r="J8633">
            <v>19473.641995252641</v>
          </cell>
        </row>
        <row r="8634">
          <cell r="A8634">
            <v>44129</v>
          </cell>
          <cell r="I8634">
            <v>20.861055999999998</v>
          </cell>
          <cell r="J8634">
            <v>19579.447449641011</v>
          </cell>
        </row>
        <row r="8635">
          <cell r="A8635">
            <v>44129</v>
          </cell>
          <cell r="I8635">
            <v>22.453282999999999</v>
          </cell>
          <cell r="J8635">
            <v>20055.971649526291</v>
          </cell>
        </row>
        <row r="8636">
          <cell r="A8636">
            <v>44129</v>
          </cell>
          <cell r="I8636">
            <v>24.896609999999999</v>
          </cell>
          <cell r="J8636">
            <v>23479.732837492029</v>
          </cell>
        </row>
        <row r="8637">
          <cell r="A8637">
            <v>44129</v>
          </cell>
          <cell r="I8637">
            <v>30.361428999999998</v>
          </cell>
          <cell r="J8637">
            <v>30085.196893539534</v>
          </cell>
        </row>
        <row r="8638">
          <cell r="A8638">
            <v>44129</v>
          </cell>
          <cell r="I8638">
            <v>30.876175999999997</v>
          </cell>
          <cell r="J8638">
            <v>31338.055324359731</v>
          </cell>
        </row>
        <row r="8639">
          <cell r="A8639">
            <v>44129</v>
          </cell>
          <cell r="I8639">
            <v>26.068265999999998</v>
          </cell>
          <cell r="J8639">
            <v>25179.617487618889</v>
          </cell>
        </row>
        <row r="8640">
          <cell r="A8640">
            <v>44129</v>
          </cell>
          <cell r="I8640">
            <v>23.098403999999999</v>
          </cell>
          <cell r="J8640">
            <v>20874.20167208181</v>
          </cell>
        </row>
        <row r="8641">
          <cell r="A8641">
            <v>44129</v>
          </cell>
          <cell r="I8641">
            <v>20.713812000000001</v>
          </cell>
          <cell r="J8641">
            <v>16904.916589665747</v>
          </cell>
        </row>
        <row r="8642">
          <cell r="A8642">
            <v>44129</v>
          </cell>
          <cell r="I8642">
            <v>20.081941999999998</v>
          </cell>
          <cell r="J8642">
            <v>15112.186261605713</v>
          </cell>
        </row>
        <row r="8643">
          <cell r="A8643">
            <v>44130</v>
          </cell>
          <cell r="I8643">
            <v>20.299686999999999</v>
          </cell>
          <cell r="J8643">
            <v>13913.276942404909</v>
          </cell>
        </row>
        <row r="8644">
          <cell r="A8644">
            <v>44130</v>
          </cell>
          <cell r="I8644">
            <v>19.715166999999997</v>
          </cell>
          <cell r="J8644">
            <v>12705.291157857489</v>
          </cell>
        </row>
        <row r="8645">
          <cell r="A8645">
            <v>44130</v>
          </cell>
          <cell r="I8645">
            <v>18.957478999999999</v>
          </cell>
          <cell r="J8645">
            <v>12082.880187817414</v>
          </cell>
        </row>
        <row r="8646">
          <cell r="A8646">
            <v>44130</v>
          </cell>
          <cell r="I8646">
            <v>18.971081999999999</v>
          </cell>
          <cell r="J8646">
            <v>11828.471065845952</v>
          </cell>
        </row>
        <row r="8647">
          <cell r="A8647">
            <v>44130</v>
          </cell>
          <cell r="I8647">
            <v>19.866502999999998</v>
          </cell>
          <cell r="J8647">
            <v>12711.838692703142</v>
          </cell>
        </row>
        <row r="8648">
          <cell r="A8648">
            <v>44130</v>
          </cell>
          <cell r="I8648">
            <v>22.310454</v>
          </cell>
          <cell r="J8648">
            <v>15468.59479219986</v>
          </cell>
        </row>
        <row r="8649">
          <cell r="A8649">
            <v>44130</v>
          </cell>
          <cell r="I8649">
            <v>30.286638999999997</v>
          </cell>
          <cell r="J8649">
            <v>23501.897555933941</v>
          </cell>
        </row>
        <row r="8650">
          <cell r="A8650">
            <v>44130</v>
          </cell>
          <cell r="I8650">
            <v>34.808330999999995</v>
          </cell>
          <cell r="J8650">
            <v>28858.252964937954</v>
          </cell>
        </row>
        <row r="8651">
          <cell r="A8651">
            <v>44130</v>
          </cell>
          <cell r="I8651">
            <v>35.466853999999998</v>
          </cell>
          <cell r="J8651">
            <v>29564.887687737526</v>
          </cell>
        </row>
        <row r="8652">
          <cell r="A8652">
            <v>44130</v>
          </cell>
          <cell r="I8652">
            <v>35.150044000000001</v>
          </cell>
          <cell r="J8652">
            <v>29938.082778551467</v>
          </cell>
        </row>
        <row r="8653">
          <cell r="A8653">
            <v>44130</v>
          </cell>
          <cell r="I8653">
            <v>35.741571</v>
          </cell>
          <cell r="J8653">
            <v>30121.770854724244</v>
          </cell>
        </row>
        <row r="8654">
          <cell r="A8654">
            <v>44130</v>
          </cell>
          <cell r="I8654">
            <v>38.030000999999999</v>
          </cell>
          <cell r="J8654">
            <v>31818.26579783528</v>
          </cell>
        </row>
        <row r="8655">
          <cell r="A8655">
            <v>44130</v>
          </cell>
          <cell r="I8655">
            <v>34.507702000000002</v>
          </cell>
          <cell r="J8655">
            <v>28984.616605020401</v>
          </cell>
        </row>
        <row r="8656">
          <cell r="A8656">
            <v>44130</v>
          </cell>
          <cell r="I8656">
            <v>32.424361999999995</v>
          </cell>
          <cell r="J8656">
            <v>27142.014257316852</v>
          </cell>
        </row>
        <row r="8657">
          <cell r="A8657">
            <v>44130</v>
          </cell>
          <cell r="I8657">
            <v>30.125561999999999</v>
          </cell>
          <cell r="J8657">
            <v>24624.843343722401</v>
          </cell>
        </row>
        <row r="8658">
          <cell r="A8658">
            <v>44130</v>
          </cell>
          <cell r="I8658">
            <v>27.799699</v>
          </cell>
          <cell r="J8658">
            <v>23813.731475949811</v>
          </cell>
        </row>
        <row r="8659">
          <cell r="A8659">
            <v>44130</v>
          </cell>
          <cell r="I8659">
            <v>29.711530999999997</v>
          </cell>
          <cell r="J8659">
            <v>26994.959132372085</v>
          </cell>
        </row>
        <row r="8660">
          <cell r="A8660">
            <v>44130</v>
          </cell>
          <cell r="I8660">
            <v>31.335355999999997</v>
          </cell>
          <cell r="J8660">
            <v>30614.282897536155</v>
          </cell>
        </row>
        <row r="8661">
          <cell r="A8661">
            <v>44130</v>
          </cell>
          <cell r="I8661">
            <v>37.593046999999999</v>
          </cell>
          <cell r="J8661">
            <v>39145.575162480833</v>
          </cell>
        </row>
        <row r="8662">
          <cell r="A8662">
            <v>44130</v>
          </cell>
          <cell r="I8662">
            <v>35.940872999999996</v>
          </cell>
          <cell r="J8662">
            <v>36816.318278234306</v>
          </cell>
        </row>
        <row r="8663">
          <cell r="A8663">
            <v>44130</v>
          </cell>
          <cell r="I8663">
            <v>33.064614999999996</v>
          </cell>
          <cell r="J8663">
            <v>31770.926129818381</v>
          </cell>
        </row>
        <row r="8664">
          <cell r="A8664">
            <v>44130</v>
          </cell>
          <cell r="I8664">
            <v>27.214789999999997</v>
          </cell>
          <cell r="J8664">
            <v>25260.382636939343</v>
          </cell>
        </row>
        <row r="8665">
          <cell r="A8665">
            <v>44130</v>
          </cell>
          <cell r="I8665">
            <v>23.554710999999998</v>
          </cell>
          <cell r="J8665">
            <v>20607.781434317138</v>
          </cell>
        </row>
        <row r="8666">
          <cell r="A8666">
            <v>44130</v>
          </cell>
          <cell r="I8666">
            <v>21.76801</v>
          </cell>
          <cell r="J8666">
            <v>17213.457576018529</v>
          </cell>
        </row>
        <row r="8667">
          <cell r="A8667">
            <v>44131</v>
          </cell>
          <cell r="I8667">
            <v>20.613568000000001</v>
          </cell>
          <cell r="J8667">
            <v>14638.626590004184</v>
          </cell>
        </row>
        <row r="8668">
          <cell r="A8668">
            <v>44131</v>
          </cell>
          <cell r="I8668">
            <v>21.739104999999999</v>
          </cell>
          <cell r="J8668">
            <v>14548.023412013421</v>
          </cell>
        </row>
        <row r="8669">
          <cell r="A8669">
            <v>44131</v>
          </cell>
          <cell r="I8669">
            <v>20.292971999999999</v>
          </cell>
          <cell r="J8669">
            <v>13493.862348376342</v>
          </cell>
        </row>
        <row r="8670">
          <cell r="A8670">
            <v>44131</v>
          </cell>
          <cell r="I8670">
            <v>20.370301999999999</v>
          </cell>
          <cell r="J8670">
            <v>13481.730712137893</v>
          </cell>
        </row>
        <row r="8671">
          <cell r="A8671">
            <v>44131</v>
          </cell>
          <cell r="I8671">
            <v>21.289128999999999</v>
          </cell>
          <cell r="J8671">
            <v>13937.844237498743</v>
          </cell>
        </row>
        <row r="8672">
          <cell r="A8672">
            <v>44131</v>
          </cell>
          <cell r="I8672">
            <v>23.558413999999999</v>
          </cell>
          <cell r="J8672">
            <v>16627.622831607507</v>
          </cell>
        </row>
        <row r="8673">
          <cell r="A8673">
            <v>44131</v>
          </cell>
          <cell r="I8673">
            <v>32.699801000000001</v>
          </cell>
          <cell r="J8673">
            <v>25817.806431526089</v>
          </cell>
        </row>
        <row r="8674">
          <cell r="A8674">
            <v>44131</v>
          </cell>
          <cell r="I8674">
            <v>37.749991000000001</v>
          </cell>
          <cell r="J8674">
            <v>32205.403853170748</v>
          </cell>
        </row>
        <row r="8675">
          <cell r="A8675">
            <v>44131</v>
          </cell>
          <cell r="I8675">
            <v>38.596686999999996</v>
          </cell>
          <cell r="J8675">
            <v>32142.859574659382</v>
          </cell>
        </row>
        <row r="8676">
          <cell r="A8676">
            <v>44131</v>
          </cell>
          <cell r="I8676">
            <v>39.371097999999996</v>
          </cell>
          <cell r="J8676">
            <v>33892.237163965154</v>
          </cell>
        </row>
        <row r="8677">
          <cell r="A8677">
            <v>44131</v>
          </cell>
          <cell r="I8677">
            <v>39.212085999999999</v>
          </cell>
          <cell r="J8677">
            <v>34555.7287910413</v>
          </cell>
        </row>
        <row r="8678">
          <cell r="A8678">
            <v>44131</v>
          </cell>
          <cell r="I8678">
            <v>39.113233999999999</v>
          </cell>
          <cell r="J8678">
            <v>35567.462076061536</v>
          </cell>
        </row>
        <row r="8679">
          <cell r="A8679">
            <v>44131</v>
          </cell>
          <cell r="I8679">
            <v>35.775303999999998</v>
          </cell>
          <cell r="J8679">
            <v>32382.323575642669</v>
          </cell>
        </row>
        <row r="8680">
          <cell r="A8680">
            <v>44131</v>
          </cell>
          <cell r="I8680">
            <v>31.821755</v>
          </cell>
          <cell r="J8680">
            <v>27555.531199294976</v>
          </cell>
        </row>
        <row r="8681">
          <cell r="A8681">
            <v>44131</v>
          </cell>
          <cell r="I8681">
            <v>30.463517</v>
          </cell>
          <cell r="J8681">
            <v>25476.126807469031</v>
          </cell>
        </row>
        <row r="8682">
          <cell r="A8682">
            <v>44131</v>
          </cell>
          <cell r="I8682">
            <v>28.055406999999999</v>
          </cell>
          <cell r="J8682">
            <v>23487.287325953079</v>
          </cell>
        </row>
        <row r="8683">
          <cell r="A8683">
            <v>44131</v>
          </cell>
          <cell r="I8683">
            <v>28.579452</v>
          </cell>
          <cell r="J8683">
            <v>25525.619985477133</v>
          </cell>
        </row>
        <row r="8684">
          <cell r="A8684">
            <v>44131</v>
          </cell>
          <cell r="I8684">
            <v>31.583872</v>
          </cell>
          <cell r="J8684">
            <v>31871.514179256345</v>
          </cell>
        </row>
        <row r="8685">
          <cell r="A8685">
            <v>44131</v>
          </cell>
          <cell r="I8685">
            <v>36.960501000000001</v>
          </cell>
          <cell r="J8685">
            <v>38084.666144711256</v>
          </cell>
        </row>
        <row r="8686">
          <cell r="A8686">
            <v>44131</v>
          </cell>
          <cell r="I8686">
            <v>35.290303000000002</v>
          </cell>
          <cell r="J8686">
            <v>37433.536025519104</v>
          </cell>
        </row>
        <row r="8687">
          <cell r="A8687">
            <v>44131</v>
          </cell>
          <cell r="I8687">
            <v>33.665588</v>
          </cell>
          <cell r="J8687">
            <v>33792.359833327915</v>
          </cell>
        </row>
        <row r="8688">
          <cell r="A8688">
            <v>44131</v>
          </cell>
          <cell r="I8688">
            <v>27.846788</v>
          </cell>
          <cell r="J8688">
            <v>25705.56321266152</v>
          </cell>
        </row>
        <row r="8689">
          <cell r="A8689">
            <v>44131</v>
          </cell>
          <cell r="I8689">
            <v>24.005671</v>
          </cell>
          <cell r="J8689">
            <v>20055.559587156356</v>
          </cell>
        </row>
        <row r="8690">
          <cell r="A8690">
            <v>44131</v>
          </cell>
          <cell r="I8690">
            <v>21.944655999999998</v>
          </cell>
          <cell r="J8690">
            <v>16863.543663934128</v>
          </cell>
        </row>
        <row r="8691">
          <cell r="A8691">
            <v>44132</v>
          </cell>
          <cell r="I8691">
            <v>21.639049999999997</v>
          </cell>
          <cell r="J8691">
            <v>15888.856796634273</v>
          </cell>
        </row>
        <row r="8692">
          <cell r="A8692">
            <v>44132</v>
          </cell>
          <cell r="I8692">
            <v>21.079784</v>
          </cell>
          <cell r="J8692">
            <v>14284.593897453411</v>
          </cell>
        </row>
        <row r="8693">
          <cell r="A8693">
            <v>44132</v>
          </cell>
          <cell r="I8693">
            <v>20.380322</v>
          </cell>
          <cell r="J8693">
            <v>13598.933664863016</v>
          </cell>
        </row>
        <row r="8694">
          <cell r="A8694">
            <v>44132</v>
          </cell>
          <cell r="I8694">
            <v>20.157281999999999</v>
          </cell>
          <cell r="J8694">
            <v>13403.956618828064</v>
          </cell>
        </row>
        <row r="8695">
          <cell r="A8695">
            <v>44132</v>
          </cell>
          <cell r="I8695">
            <v>21.047715999999998</v>
          </cell>
          <cell r="J8695">
            <v>13740.852354494393</v>
          </cell>
        </row>
        <row r="8696">
          <cell r="A8696">
            <v>44132</v>
          </cell>
          <cell r="I8696">
            <v>22.709865999999998</v>
          </cell>
          <cell r="J8696">
            <v>15652.815071680723</v>
          </cell>
        </row>
        <row r="8697">
          <cell r="A8697">
            <v>44132</v>
          </cell>
          <cell r="I8697">
            <v>31.559479</v>
          </cell>
          <cell r="J8697">
            <v>24407.866853036561</v>
          </cell>
        </row>
        <row r="8698">
          <cell r="A8698">
            <v>44132</v>
          </cell>
          <cell r="I8698">
            <v>40.632292999999997</v>
          </cell>
          <cell r="J8698">
            <v>33874.072167462182</v>
          </cell>
        </row>
        <row r="8699">
          <cell r="A8699">
            <v>44132</v>
          </cell>
          <cell r="I8699">
            <v>40.048890999999998</v>
          </cell>
          <cell r="J8699">
            <v>33595.893437870473</v>
          </cell>
        </row>
        <row r="8700">
          <cell r="A8700">
            <v>44132</v>
          </cell>
          <cell r="I8700">
            <v>39.617266000000001</v>
          </cell>
          <cell r="J8700">
            <v>33349.039147401287</v>
          </cell>
        </row>
        <row r="8701">
          <cell r="A8701">
            <v>44132</v>
          </cell>
          <cell r="I8701">
            <v>40.221834999999999</v>
          </cell>
          <cell r="J8701">
            <v>33792.997688395502</v>
          </cell>
        </row>
        <row r="8702">
          <cell r="A8702">
            <v>44132</v>
          </cell>
          <cell r="I8702">
            <v>38.542856999999998</v>
          </cell>
          <cell r="J8702">
            <v>32137.401567848352</v>
          </cell>
        </row>
        <row r="8703">
          <cell r="A8703">
            <v>44132</v>
          </cell>
          <cell r="I8703">
            <v>34.048465999999998</v>
          </cell>
          <cell r="J8703">
            <v>28718.819901271552</v>
          </cell>
        </row>
        <row r="8704">
          <cell r="A8704">
            <v>44132</v>
          </cell>
          <cell r="I8704">
            <v>32.549946999999996</v>
          </cell>
          <cell r="J8704">
            <v>26331.440021662143</v>
          </cell>
        </row>
        <row r="8705">
          <cell r="A8705">
            <v>44132</v>
          </cell>
          <cell r="I8705">
            <v>32.744999</v>
          </cell>
          <cell r="J8705">
            <v>26192.161027132475</v>
          </cell>
        </row>
        <row r="8706">
          <cell r="A8706">
            <v>44132</v>
          </cell>
          <cell r="I8706">
            <v>31.565909999999999</v>
          </cell>
          <cell r="J8706">
            <v>25228.396334424531</v>
          </cell>
        </row>
        <row r="8707">
          <cell r="A8707">
            <v>44132</v>
          </cell>
          <cell r="I8707">
            <v>32.839469000000001</v>
          </cell>
          <cell r="J8707">
            <v>27054.310359739731</v>
          </cell>
        </row>
        <row r="8708">
          <cell r="A8708">
            <v>44132</v>
          </cell>
          <cell r="I8708">
            <v>36.454384999999995</v>
          </cell>
          <cell r="J8708">
            <v>32789.086885630502</v>
          </cell>
        </row>
        <row r="8709">
          <cell r="A8709">
            <v>44132</v>
          </cell>
          <cell r="I8709">
            <v>42.074954999999996</v>
          </cell>
          <cell r="J8709">
            <v>40301.489263685624</v>
          </cell>
        </row>
        <row r="8710">
          <cell r="A8710">
            <v>44132</v>
          </cell>
          <cell r="I8710">
            <v>40.255991000000002</v>
          </cell>
          <cell r="J8710">
            <v>40071.743581935763</v>
          </cell>
        </row>
        <row r="8711">
          <cell r="A8711">
            <v>44132</v>
          </cell>
          <cell r="I8711">
            <v>33.107897999999999</v>
          </cell>
          <cell r="J8711">
            <v>31902.941624195417</v>
          </cell>
        </row>
        <row r="8712">
          <cell r="A8712">
            <v>44132</v>
          </cell>
          <cell r="I8712">
            <v>26.205272999999998</v>
          </cell>
          <cell r="J8712">
            <v>23497.244477243865</v>
          </cell>
        </row>
        <row r="8713">
          <cell r="A8713">
            <v>44132</v>
          </cell>
          <cell r="I8713">
            <v>22.607723999999997</v>
          </cell>
          <cell r="J8713">
            <v>18477.384896984975</v>
          </cell>
        </row>
        <row r="8714">
          <cell r="A8714">
            <v>44132</v>
          </cell>
          <cell r="I8714">
            <v>20.854254999999998</v>
          </cell>
          <cell r="J8714">
            <v>16093.69119907825</v>
          </cell>
        </row>
        <row r="8715">
          <cell r="A8715">
            <v>44133</v>
          </cell>
          <cell r="I8715">
            <v>20.598806</v>
          </cell>
          <cell r="J8715">
            <v>14867.101647272872</v>
          </cell>
        </row>
        <row r="8716">
          <cell r="A8716">
            <v>44133</v>
          </cell>
          <cell r="I8716">
            <v>19.580949999999998</v>
          </cell>
          <cell r="J8716">
            <v>13278.600053239197</v>
          </cell>
        </row>
        <row r="8717">
          <cell r="A8717">
            <v>44133</v>
          </cell>
          <cell r="I8717">
            <v>18.694724000000001</v>
          </cell>
          <cell r="J8717">
            <v>12340.876194194789</v>
          </cell>
        </row>
        <row r="8718">
          <cell r="A8718">
            <v>44133</v>
          </cell>
          <cell r="I8718">
            <v>18.468914999999999</v>
          </cell>
          <cell r="J8718">
            <v>12044.875729089177</v>
          </cell>
        </row>
        <row r="8719">
          <cell r="A8719">
            <v>44133</v>
          </cell>
          <cell r="I8719">
            <v>18.869620999999999</v>
          </cell>
          <cell r="J8719">
            <v>12254.509265840759</v>
          </cell>
        </row>
        <row r="8720">
          <cell r="A8720">
            <v>44133</v>
          </cell>
          <cell r="I8720">
            <v>20.026192999999999</v>
          </cell>
          <cell r="J8720">
            <v>13885.657908036017</v>
          </cell>
        </row>
        <row r="8721">
          <cell r="A8721">
            <v>44133</v>
          </cell>
          <cell r="I8721">
            <v>23.961392</v>
          </cell>
          <cell r="J8721">
            <v>18708.641483101601</v>
          </cell>
        </row>
        <row r="8722">
          <cell r="A8722">
            <v>44133</v>
          </cell>
          <cell r="I8722">
            <v>29.565279999999998</v>
          </cell>
          <cell r="J8722">
            <v>24779.401658358096</v>
          </cell>
        </row>
        <row r="8723">
          <cell r="A8723">
            <v>44133</v>
          </cell>
          <cell r="I8723">
            <v>30.603484999999999</v>
          </cell>
          <cell r="J8723">
            <v>25307.802369748097</v>
          </cell>
        </row>
        <row r="8724">
          <cell r="A8724">
            <v>44133</v>
          </cell>
          <cell r="I8724">
            <v>32.236663</v>
          </cell>
          <cell r="J8724">
            <v>27142.478083452144</v>
          </cell>
        </row>
        <row r="8725">
          <cell r="A8725">
            <v>44133</v>
          </cell>
          <cell r="I8725">
            <v>34.219733999999995</v>
          </cell>
          <cell r="J8725">
            <v>29859.449115728868</v>
          </cell>
        </row>
        <row r="8726">
          <cell r="A8726">
            <v>44133</v>
          </cell>
          <cell r="I8726">
            <v>33.4191</v>
          </cell>
          <cell r="J8726">
            <v>29653.360689285266</v>
          </cell>
        </row>
        <row r="8727">
          <cell r="A8727">
            <v>44133</v>
          </cell>
          <cell r="I8727">
            <v>33.133747</v>
          </cell>
          <cell r="J8727">
            <v>30289.871036019154</v>
          </cell>
        </row>
        <row r="8728">
          <cell r="A8728">
            <v>44133</v>
          </cell>
          <cell r="I8728">
            <v>30.878789999999999</v>
          </cell>
          <cell r="J8728">
            <v>27562.22268563995</v>
          </cell>
        </row>
        <row r="8729">
          <cell r="A8729">
            <v>44133</v>
          </cell>
          <cell r="I8729">
            <v>28.206468999999998</v>
          </cell>
          <cell r="J8729">
            <v>24590.942646446765</v>
          </cell>
        </row>
        <row r="8730">
          <cell r="A8730">
            <v>44133</v>
          </cell>
          <cell r="I8730">
            <v>26.947163</v>
          </cell>
          <cell r="J8730">
            <v>24610.746838293882</v>
          </cell>
        </row>
        <row r="8731">
          <cell r="A8731">
            <v>44133</v>
          </cell>
          <cell r="I8731">
            <v>30.005509999999997</v>
          </cell>
          <cell r="J8731">
            <v>27820.232570099844</v>
          </cell>
        </row>
        <row r="8732">
          <cell r="A8732">
            <v>44133</v>
          </cell>
          <cell r="I8732">
            <v>31.525362999999999</v>
          </cell>
          <cell r="J8732">
            <v>31316.465300962365</v>
          </cell>
        </row>
        <row r="8733">
          <cell r="A8733">
            <v>44133</v>
          </cell>
          <cell r="I8733">
            <v>35.021827999999999</v>
          </cell>
          <cell r="J8733">
            <v>35439.564799338877</v>
          </cell>
        </row>
        <row r="8734">
          <cell r="A8734">
            <v>44133</v>
          </cell>
          <cell r="I8734">
            <v>33.347450000000002</v>
          </cell>
          <cell r="J8734">
            <v>34501.27704046994</v>
          </cell>
        </row>
        <row r="8735">
          <cell r="A8735">
            <v>44133</v>
          </cell>
          <cell r="I8735">
            <v>32.149071999999997</v>
          </cell>
          <cell r="J8735">
            <v>32780.348462873706</v>
          </cell>
        </row>
        <row r="8736">
          <cell r="A8736">
            <v>44133</v>
          </cell>
          <cell r="I8736">
            <v>27.826588999999998</v>
          </cell>
          <cell r="J8736">
            <v>26811.176337181554</v>
          </cell>
        </row>
        <row r="8737">
          <cell r="A8737">
            <v>44133</v>
          </cell>
          <cell r="I8737">
            <v>24.280116</v>
          </cell>
          <cell r="J8737">
            <v>21652.80694167965</v>
          </cell>
        </row>
        <row r="8738">
          <cell r="A8738">
            <v>44133</v>
          </cell>
          <cell r="I8738">
            <v>21.863325</v>
          </cell>
          <cell r="J8738">
            <v>17355.48481641776</v>
          </cell>
        </row>
        <row r="8739">
          <cell r="A8739">
            <v>44134</v>
          </cell>
          <cell r="I8739">
            <v>23.086316999999998</v>
          </cell>
          <cell r="J8739">
            <v>17287.857184067525</v>
          </cell>
        </row>
        <row r="8740">
          <cell r="A8740">
            <v>44134</v>
          </cell>
          <cell r="I8740">
            <v>21.758756999999999</v>
          </cell>
          <cell r="J8740">
            <v>15539.066660083243</v>
          </cell>
        </row>
        <row r="8741">
          <cell r="A8741">
            <v>44134</v>
          </cell>
          <cell r="I8741">
            <v>21.124851</v>
          </cell>
          <cell r="J8741">
            <v>14649.865749688775</v>
          </cell>
        </row>
        <row r="8742">
          <cell r="A8742">
            <v>44134</v>
          </cell>
          <cell r="I8742">
            <v>20.723727999999998</v>
          </cell>
          <cell r="J8742">
            <v>14303.017608056889</v>
          </cell>
        </row>
        <row r="8743">
          <cell r="A8743">
            <v>44134</v>
          </cell>
          <cell r="I8743">
            <v>21.536405999999999</v>
          </cell>
          <cell r="J8743">
            <v>15084.176342020946</v>
          </cell>
        </row>
        <row r="8744">
          <cell r="A8744">
            <v>44134</v>
          </cell>
          <cell r="I8744">
            <v>23.513694999999998</v>
          </cell>
          <cell r="J8744">
            <v>17190.040059752257</v>
          </cell>
        </row>
        <row r="8745">
          <cell r="A8745">
            <v>44134</v>
          </cell>
          <cell r="I8745">
            <v>30.072590999999999</v>
          </cell>
          <cell r="J8745">
            <v>25085.139553994093</v>
          </cell>
        </row>
        <row r="8746">
          <cell r="A8746">
            <v>44134</v>
          </cell>
          <cell r="I8746">
            <v>37.423698000000002</v>
          </cell>
          <cell r="J8746">
            <v>32984.245914309402</v>
          </cell>
        </row>
        <row r="8747">
          <cell r="A8747">
            <v>44134</v>
          </cell>
          <cell r="I8747">
            <v>39.571120999999998</v>
          </cell>
          <cell r="J8747">
            <v>35775.97551412449</v>
          </cell>
        </row>
        <row r="8748">
          <cell r="A8748">
            <v>44134</v>
          </cell>
          <cell r="I8748">
            <v>41.574038000000002</v>
          </cell>
          <cell r="J8748">
            <v>38531.769113367292</v>
          </cell>
        </row>
        <row r="8749">
          <cell r="A8749">
            <v>44134</v>
          </cell>
          <cell r="I8749">
            <v>41.117016</v>
          </cell>
          <cell r="J8749">
            <v>37104.329609791988</v>
          </cell>
        </row>
        <row r="8750">
          <cell r="A8750">
            <v>44134</v>
          </cell>
          <cell r="I8750">
            <v>39.535829</v>
          </cell>
          <cell r="J8750">
            <v>34691.29979846083</v>
          </cell>
        </row>
        <row r="8751">
          <cell r="A8751">
            <v>44134</v>
          </cell>
          <cell r="I8751">
            <v>37.192749999999997</v>
          </cell>
          <cell r="J8751">
            <v>32685.840306799491</v>
          </cell>
        </row>
        <row r="8752">
          <cell r="A8752">
            <v>44134</v>
          </cell>
          <cell r="I8752">
            <v>35.392880999999996</v>
          </cell>
          <cell r="J8752">
            <v>31158.952376603651</v>
          </cell>
        </row>
        <row r="8753">
          <cell r="A8753">
            <v>44134</v>
          </cell>
          <cell r="I8753">
            <v>32.976880000000001</v>
          </cell>
          <cell r="J8753">
            <v>28734.903548702412</v>
          </cell>
        </row>
        <row r="8754">
          <cell r="A8754">
            <v>44134</v>
          </cell>
          <cell r="I8754">
            <v>30.239777</v>
          </cell>
          <cell r="J8754">
            <v>26224.125103865059</v>
          </cell>
        </row>
        <row r="8755">
          <cell r="A8755">
            <v>44134</v>
          </cell>
          <cell r="I8755">
            <v>30.251265</v>
          </cell>
          <cell r="J8755">
            <v>26370.121310059392</v>
          </cell>
        </row>
        <row r="8756">
          <cell r="A8756">
            <v>44134</v>
          </cell>
          <cell r="I8756">
            <v>33.596935000000002</v>
          </cell>
          <cell r="J8756">
            <v>32617.838347563269</v>
          </cell>
        </row>
        <row r="8757">
          <cell r="A8757">
            <v>44134</v>
          </cell>
          <cell r="I8757">
            <v>38.348887999999995</v>
          </cell>
          <cell r="J8757">
            <v>38050.307559205408</v>
          </cell>
        </row>
        <row r="8758">
          <cell r="A8758">
            <v>44134</v>
          </cell>
          <cell r="I8758">
            <v>37.536760999999998</v>
          </cell>
          <cell r="J8758">
            <v>39432.442710808798</v>
          </cell>
        </row>
        <row r="8759">
          <cell r="A8759">
            <v>44134</v>
          </cell>
          <cell r="I8759">
            <v>33.576214</v>
          </cell>
          <cell r="J8759">
            <v>34312.332463255079</v>
          </cell>
        </row>
        <row r="8760">
          <cell r="A8760">
            <v>44134</v>
          </cell>
          <cell r="I8760">
            <v>31.457988</v>
          </cell>
          <cell r="J8760">
            <v>31602.729588096878</v>
          </cell>
        </row>
        <row r="8761">
          <cell r="A8761">
            <v>44134</v>
          </cell>
          <cell r="I8761">
            <v>29.024911999999997</v>
          </cell>
          <cell r="J8761">
            <v>27589.113425073716</v>
          </cell>
        </row>
        <row r="8762">
          <cell r="A8762">
            <v>44134</v>
          </cell>
          <cell r="I8762">
            <v>26.783152999999999</v>
          </cell>
          <cell r="J8762">
            <v>23737.293098777114</v>
          </cell>
        </row>
        <row r="8763">
          <cell r="A8763">
            <v>44135</v>
          </cell>
          <cell r="I8763">
            <v>29.103591999999999</v>
          </cell>
          <cell r="J8763">
            <v>24493.662305827125</v>
          </cell>
        </row>
        <row r="8764">
          <cell r="A8764">
            <v>44135</v>
          </cell>
          <cell r="I8764">
            <v>26.999582999999998</v>
          </cell>
          <cell r="J8764">
            <v>21905.022647759924</v>
          </cell>
        </row>
        <row r="8765">
          <cell r="A8765">
            <v>44135</v>
          </cell>
          <cell r="I8765">
            <v>25.441808999999999</v>
          </cell>
          <cell r="J8765">
            <v>19985.393798835765</v>
          </cell>
        </row>
        <row r="8766">
          <cell r="A8766">
            <v>44135</v>
          </cell>
          <cell r="I8766">
            <v>25.316917</v>
          </cell>
          <cell r="J8766">
            <v>20766.316820970198</v>
          </cell>
        </row>
        <row r="8767">
          <cell r="A8767">
            <v>44135</v>
          </cell>
          <cell r="I8767">
            <v>25.972449999999998</v>
          </cell>
          <cell r="J8767">
            <v>21240.434478693114</v>
          </cell>
        </row>
        <row r="8768">
          <cell r="A8768">
            <v>44135</v>
          </cell>
          <cell r="I8768">
            <v>27.333487999999999</v>
          </cell>
          <cell r="J8768">
            <v>22963.707143535743</v>
          </cell>
        </row>
        <row r="8769">
          <cell r="A8769">
            <v>44135</v>
          </cell>
          <cell r="I8769">
            <v>29.807116999999998</v>
          </cell>
          <cell r="J8769">
            <v>26642.00188016106</v>
          </cell>
        </row>
        <row r="8770">
          <cell r="A8770">
            <v>44135</v>
          </cell>
          <cell r="I8770">
            <v>32.646284000000001</v>
          </cell>
          <cell r="J8770">
            <v>30409.359660741942</v>
          </cell>
        </row>
        <row r="8771">
          <cell r="A8771">
            <v>44135</v>
          </cell>
          <cell r="I8771">
            <v>32.057493999999998</v>
          </cell>
          <cell r="J8771">
            <v>31879.293294935589</v>
          </cell>
        </row>
        <row r="8772">
          <cell r="A8772">
            <v>44135</v>
          </cell>
          <cell r="I8772">
            <v>30.663851999999999</v>
          </cell>
          <cell r="J8772">
            <v>32137.434253539635</v>
          </cell>
        </row>
        <row r="8773">
          <cell r="A8773">
            <v>44135</v>
          </cell>
          <cell r="I8773">
            <v>28.934767999999998</v>
          </cell>
          <cell r="J8773">
            <v>29561.25061148261</v>
          </cell>
        </row>
        <row r="8774">
          <cell r="A8774">
            <v>44135</v>
          </cell>
          <cell r="I8774">
            <v>25.411158</v>
          </cell>
          <cell r="J8774">
            <v>25592.988233139939</v>
          </cell>
        </row>
        <row r="8775">
          <cell r="A8775">
            <v>44135</v>
          </cell>
          <cell r="I8775">
            <v>24.165535999999999</v>
          </cell>
          <cell r="J8775">
            <v>23244.138169496153</v>
          </cell>
        </row>
        <row r="8776">
          <cell r="A8776">
            <v>44135</v>
          </cell>
          <cell r="I8776">
            <v>22.474729</v>
          </cell>
          <cell r="J8776">
            <v>20725.934527517125</v>
          </cell>
        </row>
        <row r="8777">
          <cell r="A8777">
            <v>44135</v>
          </cell>
          <cell r="I8777">
            <v>21.753473</v>
          </cell>
          <cell r="J8777">
            <v>18479.582233531066</v>
          </cell>
        </row>
        <row r="8778">
          <cell r="A8778">
            <v>44135</v>
          </cell>
          <cell r="I8778">
            <v>20.796360999999997</v>
          </cell>
          <cell r="J8778">
            <v>18257.489010566453</v>
          </cell>
        </row>
        <row r="8779">
          <cell r="A8779">
            <v>44135</v>
          </cell>
          <cell r="I8779">
            <v>21.415026999999998</v>
          </cell>
          <cell r="J8779">
            <v>17949.175056843429</v>
          </cell>
        </row>
        <row r="8780">
          <cell r="A8780">
            <v>44135</v>
          </cell>
          <cell r="I8780">
            <v>23.549790999999999</v>
          </cell>
          <cell r="J8780">
            <v>20325.050937423661</v>
          </cell>
        </row>
        <row r="8781">
          <cell r="A8781">
            <v>44135</v>
          </cell>
          <cell r="I8781">
            <v>26.489730999999999</v>
          </cell>
          <cell r="J8781">
            <v>23822.070795515283</v>
          </cell>
        </row>
        <row r="8782">
          <cell r="A8782">
            <v>44135</v>
          </cell>
          <cell r="I8782">
            <v>26.370956</v>
          </cell>
          <cell r="J8782">
            <v>25044.48289980321</v>
          </cell>
        </row>
        <row r="8783">
          <cell r="A8783">
            <v>44135</v>
          </cell>
          <cell r="I8783">
            <v>25.681077999999999</v>
          </cell>
          <cell r="J8783">
            <v>23562.15350933934</v>
          </cell>
        </row>
        <row r="8784">
          <cell r="A8784">
            <v>44135</v>
          </cell>
          <cell r="I8784">
            <v>24.792963</v>
          </cell>
          <cell r="J8784">
            <v>23287.620430849216</v>
          </cell>
        </row>
        <row r="8785">
          <cell r="A8785">
            <v>44135</v>
          </cell>
          <cell r="I8785">
            <v>23.708334000000001</v>
          </cell>
          <cell r="J8785">
            <v>21325.336309387025</v>
          </cell>
        </row>
        <row r="8786">
          <cell r="A8786">
            <v>44135</v>
          </cell>
          <cell r="I8786">
            <v>22.546195999999998</v>
          </cell>
          <cell r="J8786">
            <v>19824.883078243722</v>
          </cell>
        </row>
        <row r="8787">
          <cell r="A8787">
            <v>44136</v>
          </cell>
          <cell r="I8787">
            <v>21.707048999999998</v>
          </cell>
          <cell r="J8787">
            <v>17811.39567852805</v>
          </cell>
        </row>
        <row r="8788">
          <cell r="A8788">
            <v>44136</v>
          </cell>
          <cell r="I8788">
            <v>18.606131999999999</v>
          </cell>
          <cell r="J8788">
            <v>13441.011175598665</v>
          </cell>
        </row>
        <row r="8789">
          <cell r="A8789">
            <v>44136</v>
          </cell>
          <cell r="I8789">
            <v>19.643421</v>
          </cell>
          <cell r="J8789">
            <v>13883.58021864997</v>
          </cell>
        </row>
        <row r="8790">
          <cell r="A8790">
            <v>44136</v>
          </cell>
          <cell r="I8790">
            <v>19.039265999999998</v>
          </cell>
          <cell r="J8790">
            <v>12933.5768022305</v>
          </cell>
        </row>
        <row r="8791">
          <cell r="A8791">
            <v>44136</v>
          </cell>
          <cell r="I8791">
            <v>19.101198</v>
          </cell>
          <cell r="J8791">
            <v>13036.614637376679</v>
          </cell>
        </row>
        <row r="8792">
          <cell r="A8792">
            <v>44136</v>
          </cell>
          <cell r="I8792">
            <v>18.995535</v>
          </cell>
          <cell r="J8792">
            <v>13856.586973851692</v>
          </cell>
        </row>
        <row r="8793">
          <cell r="A8793">
            <v>44136</v>
          </cell>
          <cell r="I8793">
            <v>19.192788</v>
          </cell>
          <cell r="J8793">
            <v>14385.974674524721</v>
          </cell>
        </row>
        <row r="8794">
          <cell r="A8794">
            <v>44136</v>
          </cell>
          <cell r="I8794">
            <v>21.362144000000001</v>
          </cell>
          <cell r="J8794">
            <v>16894.015898703161</v>
          </cell>
        </row>
        <row r="8795">
          <cell r="A8795">
            <v>44136</v>
          </cell>
          <cell r="I8795">
            <v>22.661666999999998</v>
          </cell>
          <cell r="J8795">
            <v>19647.293658501549</v>
          </cell>
        </row>
        <row r="8796">
          <cell r="A8796">
            <v>44136</v>
          </cell>
          <cell r="I8796">
            <v>23.000912</v>
          </cell>
          <cell r="J8796">
            <v>20524.446064492196</v>
          </cell>
        </row>
        <row r="8797">
          <cell r="A8797">
            <v>44136</v>
          </cell>
          <cell r="I8797">
            <v>22.41666</v>
          </cell>
          <cell r="J8797">
            <v>20578.955617473352</v>
          </cell>
        </row>
        <row r="8798">
          <cell r="A8798">
            <v>44136</v>
          </cell>
          <cell r="I8798">
            <v>21.995625</v>
          </cell>
          <cell r="J8798">
            <v>20613.523217328293</v>
          </cell>
        </row>
        <row r="8799">
          <cell r="A8799">
            <v>44136</v>
          </cell>
          <cell r="I8799">
            <v>21.579525</v>
          </cell>
          <cell r="J8799">
            <v>20647.666859165936</v>
          </cell>
        </row>
        <row r="8800">
          <cell r="A8800">
            <v>44136</v>
          </cell>
          <cell r="I8800">
            <v>21.469048999999998</v>
          </cell>
          <cell r="J8800">
            <v>20150.691539065174</v>
          </cell>
        </row>
        <row r="8801">
          <cell r="A8801">
            <v>44136</v>
          </cell>
          <cell r="I8801">
            <v>21.251815000000001</v>
          </cell>
          <cell r="J8801">
            <v>19806.363106844197</v>
          </cell>
        </row>
        <row r="8802">
          <cell r="A8802">
            <v>44136</v>
          </cell>
          <cell r="I8802">
            <v>22.035729999999997</v>
          </cell>
          <cell r="J8802">
            <v>21753.196379161822</v>
          </cell>
        </row>
        <row r="8803">
          <cell r="A8803">
            <v>44136</v>
          </cell>
          <cell r="I8803">
            <v>24.153109999999998</v>
          </cell>
          <cell r="J8803">
            <v>24907.108439338295</v>
          </cell>
        </row>
        <row r="8804">
          <cell r="A8804">
            <v>44136</v>
          </cell>
          <cell r="I8804">
            <v>31.965401</v>
          </cell>
          <cell r="J8804">
            <v>36290.414556269381</v>
          </cell>
        </row>
        <row r="8805">
          <cell r="A8805">
            <v>44136</v>
          </cell>
          <cell r="I8805">
            <v>28.906637999999997</v>
          </cell>
          <cell r="J8805">
            <v>33694.322510458049</v>
          </cell>
        </row>
        <row r="8806">
          <cell r="A8806">
            <v>44136</v>
          </cell>
          <cell r="I8806">
            <v>26.476752999999999</v>
          </cell>
          <cell r="J8806">
            <v>30564.205329576871</v>
          </cell>
        </row>
        <row r="8807">
          <cell r="A8807">
            <v>44136</v>
          </cell>
          <cell r="I8807">
            <v>25.621254999999998</v>
          </cell>
          <cell r="J8807">
            <v>28430.067585442164</v>
          </cell>
        </row>
        <row r="8808">
          <cell r="A8808">
            <v>44136</v>
          </cell>
          <cell r="I8808">
            <v>24.284466999999999</v>
          </cell>
          <cell r="J8808">
            <v>25107.997372189064</v>
          </cell>
        </row>
        <row r="8809">
          <cell r="A8809">
            <v>44136</v>
          </cell>
          <cell r="I8809">
            <v>23.329062</v>
          </cell>
          <cell r="J8809">
            <v>22819.36167589105</v>
          </cell>
        </row>
        <row r="8810">
          <cell r="A8810">
            <v>44136</v>
          </cell>
          <cell r="I8810">
            <v>22.78595</v>
          </cell>
          <cell r="J8810">
            <v>19150.199630026164</v>
          </cell>
        </row>
        <row r="8811">
          <cell r="A8811">
            <v>44137</v>
          </cell>
          <cell r="I8811">
            <v>21.460539999999998</v>
          </cell>
          <cell r="J8811">
            <v>18905.834134180401</v>
          </cell>
        </row>
        <row r="8812">
          <cell r="A8812">
            <v>44137</v>
          </cell>
          <cell r="I8812">
            <v>21.831847999999997</v>
          </cell>
          <cell r="J8812">
            <v>18381.58427390195</v>
          </cell>
        </row>
        <row r="8813">
          <cell r="A8813">
            <v>44137</v>
          </cell>
          <cell r="I8813">
            <v>21.485910999999998</v>
          </cell>
          <cell r="J8813">
            <v>17960.341152033463</v>
          </cell>
        </row>
        <row r="8814">
          <cell r="A8814">
            <v>44137</v>
          </cell>
          <cell r="I8814">
            <v>21.907057999999999</v>
          </cell>
          <cell r="J8814">
            <v>18334.762979755527</v>
          </cell>
        </row>
        <row r="8815">
          <cell r="A8815">
            <v>44137</v>
          </cell>
          <cell r="I8815">
            <v>23.567398999999998</v>
          </cell>
          <cell r="J8815">
            <v>20727.572214160227</v>
          </cell>
        </row>
        <row r="8816">
          <cell r="A8816">
            <v>44137</v>
          </cell>
          <cell r="I8816">
            <v>27.749320999999998</v>
          </cell>
          <cell r="J8816">
            <v>25778.753085957997</v>
          </cell>
        </row>
        <row r="8817">
          <cell r="A8817">
            <v>44137</v>
          </cell>
          <cell r="I8817">
            <v>47.105747000000001</v>
          </cell>
          <cell r="J8817">
            <v>48019.091494044726</v>
          </cell>
        </row>
        <row r="8818">
          <cell r="A8818">
            <v>44137</v>
          </cell>
          <cell r="I8818">
            <v>46.597141999999998</v>
          </cell>
          <cell r="J8818">
            <v>48519.587887779446</v>
          </cell>
        </row>
        <row r="8819">
          <cell r="A8819">
            <v>44137</v>
          </cell>
          <cell r="I8819">
            <v>36.307970999999995</v>
          </cell>
          <cell r="J8819">
            <v>36970.097761843834</v>
          </cell>
        </row>
        <row r="8820">
          <cell r="A8820">
            <v>44137</v>
          </cell>
          <cell r="I8820">
            <v>33.690590999999998</v>
          </cell>
          <cell r="J8820">
            <v>34737.955447594257</v>
          </cell>
        </row>
        <row r="8821">
          <cell r="A8821">
            <v>44137</v>
          </cell>
          <cell r="I8821">
            <v>30.928757999999998</v>
          </cell>
          <cell r="J8821">
            <v>30287.296909141536</v>
          </cell>
        </row>
        <row r="8822">
          <cell r="A8822">
            <v>44137</v>
          </cell>
          <cell r="I8822">
            <v>27.762331999999997</v>
          </cell>
          <cell r="J8822">
            <v>26081.345968854872</v>
          </cell>
        </row>
        <row r="8823">
          <cell r="A8823">
            <v>44137</v>
          </cell>
          <cell r="I8823">
            <v>26.132083999999999</v>
          </cell>
          <cell r="J8823">
            <v>24634.605875172096</v>
          </cell>
        </row>
        <row r="8824">
          <cell r="A8824">
            <v>44137</v>
          </cell>
          <cell r="I8824">
            <v>23.945342999999998</v>
          </cell>
          <cell r="J8824">
            <v>21838.349290158603</v>
          </cell>
        </row>
        <row r="8825">
          <cell r="A8825">
            <v>44137</v>
          </cell>
          <cell r="I8825">
            <v>22.595534000000001</v>
          </cell>
          <cell r="J8825">
            <v>20056.554611718777</v>
          </cell>
        </row>
        <row r="8826">
          <cell r="A8826">
            <v>44137</v>
          </cell>
          <cell r="I8826">
            <v>22.734116</v>
          </cell>
          <cell r="J8826">
            <v>19699.171437132594</v>
          </cell>
        </row>
        <row r="8827">
          <cell r="A8827">
            <v>44137</v>
          </cell>
          <cell r="I8827">
            <v>25.118015</v>
          </cell>
          <cell r="J8827">
            <v>23734.767166642825</v>
          </cell>
        </row>
        <row r="8828">
          <cell r="A8828">
            <v>44137</v>
          </cell>
          <cell r="I8828">
            <v>43.054625000000001</v>
          </cell>
          <cell r="J8828">
            <v>45116.16517356113</v>
          </cell>
        </row>
        <row r="8829">
          <cell r="A8829">
            <v>44137</v>
          </cell>
          <cell r="I8829">
            <v>42.866279999999996</v>
          </cell>
          <cell r="J8829">
            <v>48517.027960997249</v>
          </cell>
        </row>
        <row r="8830">
          <cell r="A8830">
            <v>44137</v>
          </cell>
          <cell r="I8830">
            <v>31.257337</v>
          </cell>
          <cell r="J8830">
            <v>35386.461083826725</v>
          </cell>
        </row>
        <row r="8831">
          <cell r="A8831">
            <v>44137</v>
          </cell>
          <cell r="I8831">
            <v>29.045548999999998</v>
          </cell>
          <cell r="J8831">
            <v>31887.143128125968</v>
          </cell>
        </row>
        <row r="8832">
          <cell r="A8832">
            <v>44137</v>
          </cell>
          <cell r="I8832">
            <v>26.300698000000001</v>
          </cell>
          <cell r="J8832">
            <v>27231.131179758657</v>
          </cell>
        </row>
        <row r="8833">
          <cell r="A8833">
            <v>44137</v>
          </cell>
          <cell r="I8833">
            <v>23.241201999999998</v>
          </cell>
          <cell r="J8833">
            <v>21593.423534078189</v>
          </cell>
        </row>
        <row r="8834">
          <cell r="A8834">
            <v>44137</v>
          </cell>
          <cell r="I8834">
            <v>22.733601999999998</v>
          </cell>
          <cell r="J8834">
            <v>20232.791819769056</v>
          </cell>
        </row>
        <row r="8835">
          <cell r="A8835">
            <v>44138</v>
          </cell>
          <cell r="I8835">
            <v>20.556936999999998</v>
          </cell>
          <cell r="J8835">
            <v>16980.665149246819</v>
          </cell>
        </row>
        <row r="8836">
          <cell r="A8836">
            <v>44138</v>
          </cell>
          <cell r="I8836">
            <v>19.846294</v>
          </cell>
          <cell r="J8836">
            <v>16094.524565335694</v>
          </cell>
        </row>
        <row r="8837">
          <cell r="A8837">
            <v>44138</v>
          </cell>
          <cell r="I8837">
            <v>19.059225999999999</v>
          </cell>
          <cell r="J8837">
            <v>15096.30234679537</v>
          </cell>
        </row>
        <row r="8838">
          <cell r="A8838">
            <v>44138</v>
          </cell>
          <cell r="I8838">
            <v>19.068918</v>
          </cell>
          <cell r="J8838">
            <v>15713.914444139476</v>
          </cell>
        </row>
        <row r="8839">
          <cell r="A8839">
            <v>44138</v>
          </cell>
          <cell r="I8839">
            <v>21.317746</v>
          </cell>
          <cell r="J8839">
            <v>18023.254533484247</v>
          </cell>
        </row>
        <row r="8840">
          <cell r="A8840">
            <v>44138</v>
          </cell>
          <cell r="I8840">
            <v>24.423845</v>
          </cell>
          <cell r="J8840">
            <v>21573.305667974426</v>
          </cell>
        </row>
        <row r="8841">
          <cell r="A8841">
            <v>44138</v>
          </cell>
          <cell r="I8841">
            <v>36.498916000000001</v>
          </cell>
          <cell r="J8841">
            <v>34839.295219640735</v>
          </cell>
        </row>
        <row r="8842">
          <cell r="A8842">
            <v>44138</v>
          </cell>
          <cell r="I8842">
            <v>38.001874000000001</v>
          </cell>
          <cell r="J8842">
            <v>38465.825203472799</v>
          </cell>
        </row>
        <row r="8843">
          <cell r="A8843">
            <v>44138</v>
          </cell>
          <cell r="I8843">
            <v>29.991539999999997</v>
          </cell>
          <cell r="J8843">
            <v>29543.784579934916</v>
          </cell>
        </row>
        <row r="8844">
          <cell r="A8844">
            <v>44138</v>
          </cell>
          <cell r="I8844">
            <v>26.875491</v>
          </cell>
          <cell r="J8844">
            <v>24924.364114294411</v>
          </cell>
        </row>
        <row r="8845">
          <cell r="A8845">
            <v>44138</v>
          </cell>
          <cell r="I8845">
            <v>26.217556999999999</v>
          </cell>
          <cell r="J8845">
            <v>22527.164192886266</v>
          </cell>
        </row>
        <row r="8846">
          <cell r="A8846">
            <v>44138</v>
          </cell>
          <cell r="I8846">
            <v>24.516182999999998</v>
          </cell>
          <cell r="J8846">
            <v>19713.137907207914</v>
          </cell>
        </row>
        <row r="8847">
          <cell r="A8847">
            <v>44138</v>
          </cell>
          <cell r="I8847">
            <v>23.835466</v>
          </cell>
          <cell r="J8847">
            <v>19253.637361094803</v>
          </cell>
        </row>
        <row r="8848">
          <cell r="A8848">
            <v>44138</v>
          </cell>
          <cell r="I8848">
            <v>22.670309</v>
          </cell>
          <cell r="J8848">
            <v>17893.539303662157</v>
          </cell>
        </row>
        <row r="8849">
          <cell r="A8849">
            <v>44138</v>
          </cell>
          <cell r="I8849">
            <v>21.651626999999998</v>
          </cell>
          <cell r="J8849">
            <v>15558.254542781138</v>
          </cell>
        </row>
        <row r="8850">
          <cell r="A8850">
            <v>44138</v>
          </cell>
          <cell r="I8850">
            <v>21.641769</v>
          </cell>
          <cell r="J8850">
            <v>15571.002325788013</v>
          </cell>
        </row>
        <row r="8851">
          <cell r="A8851">
            <v>44138</v>
          </cell>
          <cell r="I8851">
            <v>23.760877000000001</v>
          </cell>
          <cell r="J8851">
            <v>18105.409704551257</v>
          </cell>
        </row>
        <row r="8852">
          <cell r="A8852">
            <v>44138</v>
          </cell>
          <cell r="I8852">
            <v>37.167856999999998</v>
          </cell>
          <cell r="J8852">
            <v>32950.129442258636</v>
          </cell>
        </row>
        <row r="8853">
          <cell r="A8853">
            <v>44138</v>
          </cell>
          <cell r="I8853">
            <v>33.951228999999998</v>
          </cell>
          <cell r="J8853">
            <v>33634.082337293352</v>
          </cell>
        </row>
        <row r="8854">
          <cell r="A8854">
            <v>44138</v>
          </cell>
          <cell r="I8854">
            <v>26.692060999999999</v>
          </cell>
          <cell r="J8854">
            <v>25182.676050261096</v>
          </cell>
        </row>
        <row r="8855">
          <cell r="A8855">
            <v>44138</v>
          </cell>
          <cell r="I8855">
            <v>25.096156000000001</v>
          </cell>
          <cell r="J8855">
            <v>23804.889213349252</v>
          </cell>
        </row>
        <row r="8856">
          <cell r="A8856">
            <v>44138</v>
          </cell>
          <cell r="I8856">
            <v>22.536835999999997</v>
          </cell>
          <cell r="J8856">
            <v>19494.367751775186</v>
          </cell>
        </row>
        <row r="8857">
          <cell r="A8857">
            <v>44138</v>
          </cell>
          <cell r="I8857">
            <v>20.022400999999999</v>
          </cell>
          <cell r="J8857">
            <v>16645.436994723659</v>
          </cell>
        </row>
        <row r="8858">
          <cell r="A8858">
            <v>44138</v>
          </cell>
          <cell r="I8858">
            <v>17.012143999999999</v>
          </cell>
          <cell r="J8858">
            <v>13189.838899428982</v>
          </cell>
        </row>
        <row r="8859">
          <cell r="A8859">
            <v>44139</v>
          </cell>
          <cell r="I8859">
            <v>18.931660999999998</v>
          </cell>
          <cell r="J8859">
            <v>13827.145262237624</v>
          </cell>
        </row>
        <row r="8860">
          <cell r="A8860">
            <v>44139</v>
          </cell>
          <cell r="I8860">
            <v>17.908965999999999</v>
          </cell>
          <cell r="J8860">
            <v>13033.979491877739</v>
          </cell>
        </row>
        <row r="8861">
          <cell r="A8861">
            <v>44139</v>
          </cell>
          <cell r="I8861">
            <v>17.292739999999998</v>
          </cell>
          <cell r="J8861">
            <v>12708.951303613965</v>
          </cell>
        </row>
        <row r="8862">
          <cell r="A8862">
            <v>44139</v>
          </cell>
          <cell r="I8862">
            <v>17.469488999999999</v>
          </cell>
          <cell r="J8862">
            <v>12665.094702558798</v>
          </cell>
        </row>
        <row r="8863">
          <cell r="A8863">
            <v>44139</v>
          </cell>
          <cell r="I8863">
            <v>19.000934000000001</v>
          </cell>
          <cell r="J8863">
            <v>14004.995156492618</v>
          </cell>
        </row>
        <row r="8864">
          <cell r="A8864">
            <v>44139</v>
          </cell>
          <cell r="I8864">
            <v>21.757425999999999</v>
          </cell>
          <cell r="J8864">
            <v>17623.37127115803</v>
          </cell>
        </row>
        <row r="8865">
          <cell r="A8865">
            <v>44139</v>
          </cell>
          <cell r="I8865">
            <v>31.548656999999999</v>
          </cell>
          <cell r="J8865">
            <v>27472.519296025908</v>
          </cell>
        </row>
        <row r="8866">
          <cell r="A8866">
            <v>44139</v>
          </cell>
          <cell r="I8866">
            <v>28.312376999999998</v>
          </cell>
          <cell r="J8866">
            <v>25414.70616304806</v>
          </cell>
        </row>
        <row r="8867">
          <cell r="A8867">
            <v>44139</v>
          </cell>
          <cell r="I8867">
            <v>24.557264999999997</v>
          </cell>
          <cell r="J8867">
            <v>21473.238809402454</v>
          </cell>
        </row>
        <row r="8868">
          <cell r="A8868">
            <v>44139</v>
          </cell>
          <cell r="I8868">
            <v>23.637059999999998</v>
          </cell>
          <cell r="J8868">
            <v>20082.031526141131</v>
          </cell>
        </row>
        <row r="8869">
          <cell r="A8869">
            <v>44139</v>
          </cell>
          <cell r="I8869">
            <v>22.997533000000001</v>
          </cell>
          <cell r="J8869">
            <v>18145.340625915305</v>
          </cell>
        </row>
        <row r="8870">
          <cell r="A8870">
            <v>44139</v>
          </cell>
          <cell r="I8870">
            <v>22.178984</v>
          </cell>
          <cell r="J8870">
            <v>17209.001299878051</v>
          </cell>
        </row>
        <row r="8871">
          <cell r="A8871">
            <v>44139</v>
          </cell>
          <cell r="I8871">
            <v>21.131513999999999</v>
          </cell>
          <cell r="J8871">
            <v>15758.622594201823</v>
          </cell>
        </row>
        <row r="8872">
          <cell r="A8872">
            <v>44139</v>
          </cell>
          <cell r="I8872">
            <v>20.484589</v>
          </cell>
          <cell r="J8872">
            <v>14872.234814518933</v>
          </cell>
        </row>
        <row r="8873">
          <cell r="A8873">
            <v>44139</v>
          </cell>
          <cell r="I8873">
            <v>19.396183999999998</v>
          </cell>
          <cell r="J8873">
            <v>13675.456729232219</v>
          </cell>
        </row>
        <row r="8874">
          <cell r="A8874">
            <v>44139</v>
          </cell>
          <cell r="I8874">
            <v>19.360021</v>
          </cell>
          <cell r="J8874">
            <v>13259.030892661529</v>
          </cell>
        </row>
        <row r="8875">
          <cell r="A8875">
            <v>44139</v>
          </cell>
          <cell r="I8875">
            <v>22.560222</v>
          </cell>
          <cell r="J8875">
            <v>15758.472624733791</v>
          </cell>
        </row>
        <row r="8876">
          <cell r="A8876">
            <v>44139</v>
          </cell>
          <cell r="I8876">
            <v>34.691952999999998</v>
          </cell>
          <cell r="J8876">
            <v>29092.296295216191</v>
          </cell>
        </row>
        <row r="8877">
          <cell r="A8877">
            <v>44139</v>
          </cell>
          <cell r="I8877">
            <v>28.180413999999999</v>
          </cell>
          <cell r="J8877">
            <v>25793.478003437627</v>
          </cell>
        </row>
        <row r="8878">
          <cell r="A8878">
            <v>44139</v>
          </cell>
          <cell r="I8878">
            <v>23.656444</v>
          </cell>
          <cell r="J8878">
            <v>21350.840028693954</v>
          </cell>
        </row>
        <row r="8879">
          <cell r="A8879">
            <v>44139</v>
          </cell>
          <cell r="I8879">
            <v>22.970927</v>
          </cell>
          <cell r="J8879">
            <v>19734.926707831284</v>
          </cell>
        </row>
        <row r="8880">
          <cell r="A8880">
            <v>44139</v>
          </cell>
          <cell r="I8880">
            <v>20.179251999999998</v>
          </cell>
          <cell r="J8880">
            <v>16016.766543924507</v>
          </cell>
        </row>
        <row r="8881">
          <cell r="A8881">
            <v>44139</v>
          </cell>
          <cell r="I8881">
            <v>17.455893</v>
          </cell>
          <cell r="J8881">
            <v>12823.307174441157</v>
          </cell>
        </row>
        <row r="8882">
          <cell r="A8882">
            <v>44139</v>
          </cell>
          <cell r="I8882">
            <v>15.286406999999999</v>
          </cell>
          <cell r="J8882">
            <v>10365.473099056251</v>
          </cell>
        </row>
        <row r="8883">
          <cell r="A8883">
            <v>44140</v>
          </cell>
          <cell r="I8883">
            <v>14.982156</v>
          </cell>
          <cell r="J8883">
            <v>10012.932834967569</v>
          </cell>
        </row>
        <row r="8884">
          <cell r="A8884">
            <v>44140</v>
          </cell>
          <cell r="I8884">
            <v>14.510873</v>
          </cell>
          <cell r="J8884">
            <v>9395.2023783849254</v>
          </cell>
        </row>
        <row r="8885">
          <cell r="A8885">
            <v>44140</v>
          </cell>
          <cell r="I8885">
            <v>13.607448</v>
          </cell>
          <cell r="J8885">
            <v>8726.9534504116546</v>
          </cell>
        </row>
        <row r="8886">
          <cell r="A8886">
            <v>44140</v>
          </cell>
          <cell r="I8886">
            <v>14.109969999999999</v>
          </cell>
          <cell r="J8886">
            <v>9077.9215534229534</v>
          </cell>
        </row>
        <row r="8887">
          <cell r="A8887">
            <v>44140</v>
          </cell>
          <cell r="I8887">
            <v>15.238904</v>
          </cell>
          <cell r="J8887">
            <v>9889.7795405278939</v>
          </cell>
        </row>
        <row r="8888">
          <cell r="A8888">
            <v>44140</v>
          </cell>
          <cell r="I8888">
            <v>17.027984</v>
          </cell>
          <cell r="J8888">
            <v>11730.445182809493</v>
          </cell>
        </row>
        <row r="8889">
          <cell r="A8889">
            <v>44140</v>
          </cell>
          <cell r="I8889">
            <v>23.921163</v>
          </cell>
          <cell r="J8889">
            <v>18529.847152036826</v>
          </cell>
        </row>
        <row r="8890">
          <cell r="A8890">
            <v>44140</v>
          </cell>
          <cell r="I8890">
            <v>23.948013</v>
          </cell>
          <cell r="J8890">
            <v>19799.725187785505</v>
          </cell>
        </row>
        <row r="8891">
          <cell r="A8891">
            <v>44140</v>
          </cell>
          <cell r="I8891">
            <v>22.416384000000001</v>
          </cell>
          <cell r="J8891">
            <v>18662.20925236406</v>
          </cell>
        </row>
        <row r="8892">
          <cell r="A8892">
            <v>44140</v>
          </cell>
          <cell r="I8892">
            <v>22.852432</v>
          </cell>
          <cell r="J8892">
            <v>17654.977956702314</v>
          </cell>
        </row>
        <row r="8893">
          <cell r="A8893">
            <v>44140</v>
          </cell>
          <cell r="I8893">
            <v>23.162046999999998</v>
          </cell>
          <cell r="J8893">
            <v>16951.158485670552</v>
          </cell>
        </row>
        <row r="8894">
          <cell r="A8894">
            <v>44140</v>
          </cell>
          <cell r="I8894">
            <v>23.665658000000001</v>
          </cell>
          <cell r="J8894">
            <v>17952.143791648836</v>
          </cell>
        </row>
        <row r="8895">
          <cell r="A8895">
            <v>44140</v>
          </cell>
          <cell r="I8895">
            <v>22.532791</v>
          </cell>
          <cell r="J8895">
            <v>16676.4411624981</v>
          </cell>
        </row>
        <row r="8896">
          <cell r="A8896">
            <v>44140</v>
          </cell>
          <cell r="I8896">
            <v>21.608024999999998</v>
          </cell>
          <cell r="J8896">
            <v>15200.089094475697</v>
          </cell>
        </row>
        <row r="8897">
          <cell r="A8897">
            <v>44140</v>
          </cell>
          <cell r="I8897">
            <v>20.764683999999999</v>
          </cell>
          <cell r="J8897">
            <v>14982.216676450642</v>
          </cell>
        </row>
        <row r="8898">
          <cell r="A8898">
            <v>44140</v>
          </cell>
          <cell r="I8898">
            <v>20.898230999999999</v>
          </cell>
          <cell r="J8898">
            <v>15292.354227624764</v>
          </cell>
        </row>
        <row r="8899">
          <cell r="A8899">
            <v>44140</v>
          </cell>
          <cell r="I8899">
            <v>23.846045999999998</v>
          </cell>
          <cell r="J8899">
            <v>18234.515468108664</v>
          </cell>
        </row>
        <row r="8900">
          <cell r="A8900">
            <v>44140</v>
          </cell>
          <cell r="I8900">
            <v>33.525362000000001</v>
          </cell>
          <cell r="J8900">
            <v>29341.890350812231</v>
          </cell>
        </row>
        <row r="8901">
          <cell r="A8901">
            <v>44140</v>
          </cell>
          <cell r="I8901">
            <v>26.626508999999999</v>
          </cell>
          <cell r="J8901">
            <v>24657.335627747278</v>
          </cell>
        </row>
        <row r="8902">
          <cell r="A8902">
            <v>44140</v>
          </cell>
          <cell r="I8902">
            <v>22.758132</v>
          </cell>
          <cell r="J8902">
            <v>19946.100483548504</v>
          </cell>
        </row>
        <row r="8903">
          <cell r="A8903">
            <v>44140</v>
          </cell>
          <cell r="I8903">
            <v>21.376255</v>
          </cell>
          <cell r="J8903">
            <v>17834.139958809094</v>
          </cell>
        </row>
        <row r="8904">
          <cell r="A8904">
            <v>44140</v>
          </cell>
          <cell r="I8904">
            <v>18.162717000000001</v>
          </cell>
          <cell r="J8904">
            <v>14941.483356653771</v>
          </cell>
        </row>
        <row r="8905">
          <cell r="A8905">
            <v>44140</v>
          </cell>
          <cell r="I8905">
            <v>16.613063999999998</v>
          </cell>
          <cell r="J8905">
            <v>12059.187579181918</v>
          </cell>
        </row>
        <row r="8906">
          <cell r="A8906">
            <v>44140</v>
          </cell>
          <cell r="I8906">
            <v>14.842934</v>
          </cell>
          <cell r="J8906">
            <v>9831.6879834154024</v>
          </cell>
        </row>
        <row r="8907">
          <cell r="A8907">
            <v>44141</v>
          </cell>
          <cell r="I8907">
            <v>13.830821</v>
          </cell>
          <cell r="J8907">
            <v>8838.0651346359646</v>
          </cell>
        </row>
        <row r="8908">
          <cell r="A8908">
            <v>44141</v>
          </cell>
          <cell r="I8908">
            <v>11.722529</v>
          </cell>
          <cell r="J8908">
            <v>7263.6742818141138</v>
          </cell>
        </row>
        <row r="8909">
          <cell r="A8909">
            <v>44141</v>
          </cell>
          <cell r="I8909">
            <v>11.38846</v>
          </cell>
          <cell r="J8909">
            <v>6957.7992476807694</v>
          </cell>
        </row>
        <row r="8910">
          <cell r="A8910">
            <v>44141</v>
          </cell>
          <cell r="I8910">
            <v>11.968154</v>
          </cell>
          <cell r="J8910">
            <v>7468.2762038743776</v>
          </cell>
        </row>
        <row r="8911">
          <cell r="A8911">
            <v>44141</v>
          </cell>
          <cell r="I8911">
            <v>13.765436999999999</v>
          </cell>
          <cell r="J8911">
            <v>8962.4282068156226</v>
          </cell>
        </row>
        <row r="8912">
          <cell r="A8912">
            <v>44141</v>
          </cell>
          <cell r="I8912">
            <v>16.408372</v>
          </cell>
          <cell r="J8912">
            <v>11295.025003420358</v>
          </cell>
        </row>
        <row r="8913">
          <cell r="A8913">
            <v>44141</v>
          </cell>
          <cell r="I8913">
            <v>23.497091999999999</v>
          </cell>
          <cell r="J8913">
            <v>18445.502322588472</v>
          </cell>
        </row>
        <row r="8914">
          <cell r="A8914">
            <v>44141</v>
          </cell>
          <cell r="I8914">
            <v>23.547788999999998</v>
          </cell>
          <cell r="J8914">
            <v>19858.864352993685</v>
          </cell>
        </row>
        <row r="8915">
          <cell r="A8915">
            <v>44141</v>
          </cell>
          <cell r="I8915">
            <v>22.347693</v>
          </cell>
          <cell r="J8915">
            <v>18569.979920481474</v>
          </cell>
        </row>
        <row r="8916">
          <cell r="A8916">
            <v>44141</v>
          </cell>
          <cell r="I8916">
            <v>23.364825999999997</v>
          </cell>
          <cell r="J8916">
            <v>18200.023160254066</v>
          </cell>
        </row>
        <row r="8917">
          <cell r="A8917">
            <v>44141</v>
          </cell>
          <cell r="I8917">
            <v>23.715150999999999</v>
          </cell>
          <cell r="J8917">
            <v>18119.473125737222</v>
          </cell>
        </row>
        <row r="8918">
          <cell r="A8918">
            <v>44141</v>
          </cell>
          <cell r="I8918">
            <v>23.745483999999998</v>
          </cell>
          <cell r="J8918">
            <v>17442.72514287287</v>
          </cell>
        </row>
        <row r="8919">
          <cell r="A8919">
            <v>44141</v>
          </cell>
          <cell r="I8919">
            <v>22.412171999999998</v>
          </cell>
          <cell r="J8919">
            <v>15965.741449140649</v>
          </cell>
        </row>
        <row r="8920">
          <cell r="A8920">
            <v>44141</v>
          </cell>
          <cell r="I8920">
            <v>20.730377999999998</v>
          </cell>
          <cell r="J8920">
            <v>14275.034712544853</v>
          </cell>
        </row>
        <row r="8921">
          <cell r="A8921">
            <v>44141</v>
          </cell>
          <cell r="I8921">
            <v>20.034357999999997</v>
          </cell>
          <cell r="J8921">
            <v>13891.857152709314</v>
          </cell>
        </row>
        <row r="8922">
          <cell r="A8922">
            <v>44141</v>
          </cell>
          <cell r="I8922">
            <v>19.795442999999999</v>
          </cell>
          <cell r="J8922">
            <v>13760.973871294002</v>
          </cell>
        </row>
        <row r="8923">
          <cell r="A8923">
            <v>44141</v>
          </cell>
          <cell r="I8923">
            <v>22.421030999999999</v>
          </cell>
          <cell r="J8923">
            <v>17135.649120602069</v>
          </cell>
        </row>
        <row r="8924">
          <cell r="A8924">
            <v>44141</v>
          </cell>
          <cell r="I8924">
            <v>28.159613</v>
          </cell>
          <cell r="J8924">
            <v>23582.787225600165</v>
          </cell>
        </row>
        <row r="8925">
          <cell r="A8925">
            <v>44141</v>
          </cell>
          <cell r="I8925">
            <v>24.053533999999999</v>
          </cell>
          <cell r="J8925">
            <v>21620.654148491358</v>
          </cell>
        </row>
        <row r="8926">
          <cell r="A8926">
            <v>44141</v>
          </cell>
          <cell r="I8926">
            <v>19.731282999999998</v>
          </cell>
          <cell r="J8926">
            <v>17272.799053680123</v>
          </cell>
        </row>
        <row r="8927">
          <cell r="A8927">
            <v>44141</v>
          </cell>
          <cell r="I8927">
            <v>18.169892000000001</v>
          </cell>
          <cell r="J8927">
            <v>15967.628043659113</v>
          </cell>
        </row>
        <row r="8928">
          <cell r="A8928">
            <v>44141</v>
          </cell>
          <cell r="I8928">
            <v>16.109977000000001</v>
          </cell>
          <cell r="J8928">
            <v>13310.84492551951</v>
          </cell>
        </row>
        <row r="8929">
          <cell r="A8929">
            <v>44141</v>
          </cell>
          <cell r="I8929">
            <v>15.038601999999999</v>
          </cell>
          <cell r="J8929">
            <v>11431.031118327079</v>
          </cell>
        </row>
        <row r="8930">
          <cell r="A8930">
            <v>44141</v>
          </cell>
          <cell r="I8930">
            <v>12.439791</v>
          </cell>
          <cell r="J8930">
            <v>8733.0169372601176</v>
          </cell>
        </row>
        <row r="8931">
          <cell r="A8931">
            <v>44142</v>
          </cell>
          <cell r="I8931">
            <v>13.419912999999999</v>
          </cell>
          <cell r="J8931">
            <v>8916.0994974745736</v>
          </cell>
        </row>
        <row r="8932">
          <cell r="A8932">
            <v>44142</v>
          </cell>
          <cell r="I8932">
            <v>13.183403999999999</v>
          </cell>
          <cell r="J8932">
            <v>8547.9887450746537</v>
          </cell>
        </row>
        <row r="8933">
          <cell r="A8933">
            <v>44142</v>
          </cell>
          <cell r="I8933">
            <v>11.820706999999999</v>
          </cell>
          <cell r="J8933">
            <v>7451.1517476475265</v>
          </cell>
        </row>
        <row r="8934">
          <cell r="A8934">
            <v>44142</v>
          </cell>
          <cell r="I8934">
            <v>11.540255999999999</v>
          </cell>
          <cell r="J8934">
            <v>7189.3662655703592</v>
          </cell>
        </row>
        <row r="8935">
          <cell r="A8935">
            <v>44142</v>
          </cell>
          <cell r="I8935">
            <v>12.252250999999999</v>
          </cell>
          <cell r="J8935">
            <v>8106.1497123395766</v>
          </cell>
        </row>
        <row r="8936">
          <cell r="A8936">
            <v>44142</v>
          </cell>
          <cell r="I8936">
            <v>13.374563999999999</v>
          </cell>
          <cell r="J8936">
            <v>8727.866887206339</v>
          </cell>
        </row>
        <row r="8937">
          <cell r="A8937">
            <v>44142</v>
          </cell>
          <cell r="I8937">
            <v>14.962213</v>
          </cell>
          <cell r="J8937">
            <v>10824.912303220977</v>
          </cell>
        </row>
        <row r="8938">
          <cell r="A8938">
            <v>44142</v>
          </cell>
          <cell r="I8938">
            <v>15.415611999999999</v>
          </cell>
          <cell r="J8938">
            <v>12035.3970857563</v>
          </cell>
        </row>
        <row r="8939">
          <cell r="A8939">
            <v>44142</v>
          </cell>
          <cell r="I8939">
            <v>16.420915999999998</v>
          </cell>
          <cell r="J8939">
            <v>13735.049541285127</v>
          </cell>
        </row>
        <row r="8940">
          <cell r="A8940">
            <v>44142</v>
          </cell>
          <cell r="I8940">
            <v>17.598378</v>
          </cell>
          <cell r="J8940">
            <v>14810.008205317279</v>
          </cell>
        </row>
        <row r="8941">
          <cell r="A8941">
            <v>44142</v>
          </cell>
          <cell r="I8941">
            <v>18.098054999999999</v>
          </cell>
          <cell r="J8941">
            <v>14957.846719621662</v>
          </cell>
        </row>
        <row r="8942">
          <cell r="A8942">
            <v>44142</v>
          </cell>
          <cell r="I8942">
            <v>17.060658999999998</v>
          </cell>
          <cell r="J8942">
            <v>13924.363354013361</v>
          </cell>
        </row>
        <row r="8943">
          <cell r="A8943">
            <v>44142</v>
          </cell>
          <cell r="I8943">
            <v>16.729495999999997</v>
          </cell>
          <cell r="J8943">
            <v>13665.675745682565</v>
          </cell>
        </row>
        <row r="8944">
          <cell r="A8944">
            <v>44142</v>
          </cell>
          <cell r="I8944">
            <v>16.275169999999999</v>
          </cell>
          <cell r="J8944">
            <v>12757.830465600129</v>
          </cell>
        </row>
        <row r="8945">
          <cell r="A8945">
            <v>44142</v>
          </cell>
          <cell r="I8945">
            <v>16.45937</v>
          </cell>
          <cell r="J8945">
            <v>12283.928525887522</v>
          </cell>
        </row>
        <row r="8946">
          <cell r="A8946">
            <v>44142</v>
          </cell>
          <cell r="I8946">
            <v>16.634459</v>
          </cell>
          <cell r="J8946">
            <v>11989.251460795565</v>
          </cell>
        </row>
        <row r="8947">
          <cell r="A8947">
            <v>44142</v>
          </cell>
          <cell r="I8947">
            <v>20.265207</v>
          </cell>
          <cell r="J8947">
            <v>15027.808079770688</v>
          </cell>
        </row>
        <row r="8948">
          <cell r="A8948">
            <v>44142</v>
          </cell>
          <cell r="I8948">
            <v>25.443653999999999</v>
          </cell>
          <cell r="J8948">
            <v>20243.51834758617</v>
          </cell>
        </row>
        <row r="8949">
          <cell r="A8949">
            <v>44142</v>
          </cell>
          <cell r="I8949">
            <v>21.011641999999998</v>
          </cell>
          <cell r="J8949">
            <v>18751.866367096449</v>
          </cell>
        </row>
        <row r="8950">
          <cell r="A8950">
            <v>44142</v>
          </cell>
          <cell r="I8950">
            <v>17.829052000000001</v>
          </cell>
          <cell r="J8950">
            <v>15449.779357920388</v>
          </cell>
        </row>
        <row r="8951">
          <cell r="A8951">
            <v>44142</v>
          </cell>
          <cell r="I8951">
            <v>16.760811</v>
          </cell>
          <cell r="J8951">
            <v>13707.458567731734</v>
          </cell>
        </row>
        <row r="8952">
          <cell r="A8952">
            <v>44142</v>
          </cell>
          <cell r="I8952">
            <v>15.527298999999999</v>
          </cell>
          <cell r="J8952">
            <v>12195.958066479308</v>
          </cell>
        </row>
        <row r="8953">
          <cell r="A8953">
            <v>44142</v>
          </cell>
          <cell r="I8953">
            <v>14.095910999999999</v>
          </cell>
          <cell r="J8953">
            <v>10484.97038135913</v>
          </cell>
        </row>
        <row r="8954">
          <cell r="A8954">
            <v>44142</v>
          </cell>
          <cell r="I8954">
            <v>11.767190999999999</v>
          </cell>
          <cell r="J8954">
            <v>8121.3098884279616</v>
          </cell>
        </row>
        <row r="8955">
          <cell r="A8955">
            <v>44143</v>
          </cell>
          <cell r="I8955">
            <v>10.556246</v>
          </cell>
          <cell r="J8955">
            <v>6902.8618586705434</v>
          </cell>
        </row>
        <row r="8956">
          <cell r="A8956">
            <v>44143</v>
          </cell>
          <cell r="I8956">
            <v>9.1956759999999989</v>
          </cell>
          <cell r="J8956">
            <v>5902.5209610903503</v>
          </cell>
        </row>
        <row r="8957">
          <cell r="A8957">
            <v>44143</v>
          </cell>
          <cell r="I8957">
            <v>8.6673249999999999</v>
          </cell>
          <cell r="J8957">
            <v>5317.2769079729333</v>
          </cell>
        </row>
        <row r="8958">
          <cell r="A8958">
            <v>44143</v>
          </cell>
          <cell r="I8958">
            <v>6.3984009999999998</v>
          </cell>
          <cell r="J8958">
            <v>3865.7187963867964</v>
          </cell>
        </row>
        <row r="8959">
          <cell r="A8959">
            <v>44143</v>
          </cell>
          <cell r="I8959">
            <v>9.1292209999999994</v>
          </cell>
          <cell r="J8959">
            <v>5588.7592373466641</v>
          </cell>
        </row>
        <row r="8960">
          <cell r="A8960">
            <v>44143</v>
          </cell>
          <cell r="I8960">
            <v>9.7988799999999987</v>
          </cell>
          <cell r="J8960">
            <v>6258.4539716285599</v>
          </cell>
        </row>
        <row r="8961">
          <cell r="A8961">
            <v>44143</v>
          </cell>
          <cell r="I8961">
            <v>10.999894999999999</v>
          </cell>
          <cell r="J8961">
            <v>7417.1376837930029</v>
          </cell>
        </row>
        <row r="8962">
          <cell r="A8962">
            <v>44143</v>
          </cell>
          <cell r="I8962">
            <v>12.168334999999999</v>
          </cell>
          <cell r="J8962">
            <v>9101.4619989379316</v>
          </cell>
        </row>
        <row r="8963">
          <cell r="A8963">
            <v>44143</v>
          </cell>
          <cell r="I8963">
            <v>12.934510999999999</v>
          </cell>
          <cell r="J8963">
            <v>10039.624080706917</v>
          </cell>
        </row>
        <row r="8964">
          <cell r="A8964">
            <v>44143</v>
          </cell>
          <cell r="I8964">
            <v>14.356036</v>
          </cell>
          <cell r="J8964">
            <v>11662.26025900604</v>
          </cell>
        </row>
        <row r="8965">
          <cell r="A8965">
            <v>44143</v>
          </cell>
          <cell r="I8965">
            <v>14.817200999999999</v>
          </cell>
          <cell r="J8965">
            <v>11776.007038572607</v>
          </cell>
        </row>
        <row r="8966">
          <cell r="A8966">
            <v>44143</v>
          </cell>
          <cell r="I8966">
            <v>14.839132999999999</v>
          </cell>
          <cell r="J8966">
            <v>11837.349282163836</v>
          </cell>
        </row>
        <row r="8967">
          <cell r="A8967">
            <v>44143</v>
          </cell>
          <cell r="I8967">
            <v>15.215555</v>
          </cell>
          <cell r="J8967">
            <v>12151.979389537613</v>
          </cell>
        </row>
        <row r="8968">
          <cell r="A8968">
            <v>44143</v>
          </cell>
          <cell r="I8968">
            <v>15.074112999999999</v>
          </cell>
          <cell r="J8968">
            <v>12347.347588645542</v>
          </cell>
        </row>
        <row r="8969">
          <cell r="A8969">
            <v>44143</v>
          </cell>
          <cell r="I8969">
            <v>15.457179999999999</v>
          </cell>
          <cell r="J8969">
            <v>12680.959532735558</v>
          </cell>
        </row>
        <row r="8970">
          <cell r="A8970">
            <v>44143</v>
          </cell>
          <cell r="I8970">
            <v>15.624689</v>
          </cell>
          <cell r="J8970">
            <v>13215.141708781137</v>
          </cell>
        </row>
        <row r="8971">
          <cell r="A8971">
            <v>44143</v>
          </cell>
          <cell r="I8971">
            <v>18.879837999999999</v>
          </cell>
          <cell r="J8971">
            <v>16388.037928773636</v>
          </cell>
        </row>
        <row r="8972">
          <cell r="A8972">
            <v>44143</v>
          </cell>
          <cell r="I8972">
            <v>24.096747999999998</v>
          </cell>
          <cell r="J8972">
            <v>21926.97418953044</v>
          </cell>
        </row>
        <row r="8973">
          <cell r="A8973">
            <v>44143</v>
          </cell>
          <cell r="I8973">
            <v>19.677339</v>
          </cell>
          <cell r="J8973">
            <v>18622.463470964674</v>
          </cell>
        </row>
        <row r="8974">
          <cell r="A8974">
            <v>44143</v>
          </cell>
          <cell r="I8974">
            <v>17.220872</v>
          </cell>
          <cell r="J8974">
            <v>15531.603263072695</v>
          </cell>
        </row>
        <row r="8975">
          <cell r="A8975">
            <v>44143</v>
          </cell>
          <cell r="I8975">
            <v>16.390536000000001</v>
          </cell>
          <cell r="J8975">
            <v>14015.861772028233</v>
          </cell>
        </row>
        <row r="8976">
          <cell r="A8976">
            <v>44143</v>
          </cell>
          <cell r="I8976">
            <v>14.592810999999999</v>
          </cell>
          <cell r="J8976">
            <v>11637.524877310096</v>
          </cell>
        </row>
        <row r="8977">
          <cell r="A8977">
            <v>44143</v>
          </cell>
          <cell r="I8977">
            <v>12.769713999999999</v>
          </cell>
          <cell r="J8977">
            <v>9212.8277505438255</v>
          </cell>
        </row>
        <row r="8978">
          <cell r="A8978">
            <v>44143</v>
          </cell>
          <cell r="I8978">
            <v>10.969529</v>
          </cell>
          <cell r="J8978">
            <v>6993.2389690090931</v>
          </cell>
        </row>
        <row r="8979">
          <cell r="A8979">
            <v>44144</v>
          </cell>
          <cell r="I8979">
            <v>9.7113699999999987</v>
          </cell>
          <cell r="J8979">
            <v>5908.6779701471451</v>
          </cell>
        </row>
        <row r="8980">
          <cell r="A8980">
            <v>44144</v>
          </cell>
          <cell r="I8980">
            <v>7.8623409999999998</v>
          </cell>
          <cell r="J8980">
            <v>4554.9226731732042</v>
          </cell>
        </row>
        <row r="8981">
          <cell r="A8981">
            <v>44144</v>
          </cell>
          <cell r="I8981">
            <v>7.7680959999999999</v>
          </cell>
          <cell r="J8981">
            <v>4396.7376168679548</v>
          </cell>
        </row>
        <row r="8982">
          <cell r="A8982">
            <v>44144</v>
          </cell>
          <cell r="I8982">
            <v>8.432580999999999</v>
          </cell>
          <cell r="J8982">
            <v>4873.8800280790265</v>
          </cell>
        </row>
        <row r="8983">
          <cell r="A8983">
            <v>44144</v>
          </cell>
          <cell r="I8983">
            <v>10.445337</v>
          </cell>
          <cell r="J8983">
            <v>6201.5604707833363</v>
          </cell>
        </row>
        <row r="8984">
          <cell r="A8984">
            <v>44144</v>
          </cell>
          <cell r="I8984">
            <v>11.976224</v>
          </cell>
          <cell r="J8984">
            <v>7487.1736072030653</v>
          </cell>
        </row>
        <row r="8985">
          <cell r="A8985">
            <v>44144</v>
          </cell>
          <cell r="I8985">
            <v>18.395184</v>
          </cell>
          <cell r="J8985">
            <v>13159.45577703557</v>
          </cell>
        </row>
        <row r="8986">
          <cell r="A8986">
            <v>44144</v>
          </cell>
          <cell r="I8986">
            <v>19.955095999999998</v>
          </cell>
          <cell r="J8986">
            <v>15551.175031433368</v>
          </cell>
        </row>
        <row r="8987">
          <cell r="A8987">
            <v>44144</v>
          </cell>
          <cell r="I8987">
            <v>18.925408999999998</v>
          </cell>
          <cell r="J8987">
            <v>13975.655611897926</v>
          </cell>
        </row>
        <row r="8988">
          <cell r="A8988">
            <v>44144</v>
          </cell>
          <cell r="I8988">
            <v>20.105875999999999</v>
          </cell>
          <cell r="J8988">
            <v>14851.350191904336</v>
          </cell>
        </row>
        <row r="8989">
          <cell r="A8989">
            <v>44144</v>
          </cell>
          <cell r="I8989">
            <v>21.931816999999999</v>
          </cell>
          <cell r="J8989">
            <v>16066.933490194282</v>
          </cell>
        </row>
        <row r="8990">
          <cell r="A8990">
            <v>44144</v>
          </cell>
          <cell r="I8990">
            <v>21.444955</v>
          </cell>
          <cell r="J8990">
            <v>15943.929463929804</v>
          </cell>
        </row>
        <row r="8991">
          <cell r="A8991">
            <v>44144</v>
          </cell>
          <cell r="I8991">
            <v>21.579605999999998</v>
          </cell>
          <cell r="J8991">
            <v>16115.06455034246</v>
          </cell>
        </row>
        <row r="8992">
          <cell r="A8992">
            <v>44144</v>
          </cell>
          <cell r="I8992">
            <v>21.547860999999997</v>
          </cell>
          <cell r="J8992">
            <v>16718.058362931544</v>
          </cell>
        </row>
        <row r="8993">
          <cell r="A8993">
            <v>44144</v>
          </cell>
          <cell r="I8993">
            <v>21.531013999999999</v>
          </cell>
          <cell r="J8993">
            <v>16213.373855196751</v>
          </cell>
        </row>
        <row r="8994">
          <cell r="A8994">
            <v>44144</v>
          </cell>
          <cell r="I8994">
            <v>21.433266</v>
          </cell>
          <cell r="J8994">
            <v>16878.484564937968</v>
          </cell>
        </row>
        <row r="8995">
          <cell r="A8995">
            <v>44144</v>
          </cell>
          <cell r="I8995">
            <v>22.375485999999999</v>
          </cell>
          <cell r="J8995">
            <v>18611.537731645436</v>
          </cell>
        </row>
        <row r="8996">
          <cell r="A8996">
            <v>44144</v>
          </cell>
          <cell r="I8996">
            <v>27.978892999999999</v>
          </cell>
          <cell r="J8996">
            <v>25963.384618128552</v>
          </cell>
        </row>
        <row r="8997">
          <cell r="A8997">
            <v>44144</v>
          </cell>
          <cell r="I8997">
            <v>23.710099</v>
          </cell>
          <cell r="J8997">
            <v>23516.321575430971</v>
          </cell>
        </row>
        <row r="8998">
          <cell r="A8998">
            <v>44144</v>
          </cell>
          <cell r="I8998">
            <v>20.782080999999998</v>
          </cell>
          <cell r="J8998">
            <v>19375.964683917624</v>
          </cell>
        </row>
        <row r="8999">
          <cell r="A8999">
            <v>44144</v>
          </cell>
          <cell r="I8999">
            <v>18.579208999999999</v>
          </cell>
          <cell r="J8999">
            <v>16536.301496385411</v>
          </cell>
        </row>
        <row r="9000">
          <cell r="A9000">
            <v>44144</v>
          </cell>
          <cell r="I9000">
            <v>15.828811999999999</v>
          </cell>
          <cell r="J9000">
            <v>12635.339877630196</v>
          </cell>
        </row>
        <row r="9001">
          <cell r="A9001">
            <v>44144</v>
          </cell>
          <cell r="I9001">
            <v>14.742709</v>
          </cell>
          <cell r="J9001">
            <v>10290.516037111502</v>
          </cell>
        </row>
        <row r="9002">
          <cell r="A9002">
            <v>44144</v>
          </cell>
          <cell r="I9002">
            <v>12.225303</v>
          </cell>
          <cell r="J9002">
            <v>7976.1034396334289</v>
          </cell>
        </row>
        <row r="9003">
          <cell r="A9003">
            <v>44145</v>
          </cell>
          <cell r="I9003">
            <v>11.146600000000001</v>
          </cell>
          <cell r="J9003">
            <v>6888.0783607926878</v>
          </cell>
        </row>
        <row r="9004">
          <cell r="A9004">
            <v>44145</v>
          </cell>
          <cell r="I9004">
            <v>9.2202279999999988</v>
          </cell>
          <cell r="J9004">
            <v>5235.6143378965053</v>
          </cell>
        </row>
        <row r="9005">
          <cell r="A9005">
            <v>44145</v>
          </cell>
          <cell r="I9005">
            <v>8.9104609999999997</v>
          </cell>
          <cell r="J9005">
            <v>4961.2571104593271</v>
          </cell>
        </row>
        <row r="9006">
          <cell r="A9006">
            <v>44145</v>
          </cell>
          <cell r="I9006">
            <v>8.9658649999999991</v>
          </cell>
          <cell r="J9006">
            <v>5014.8224210771032</v>
          </cell>
        </row>
        <row r="9007">
          <cell r="A9007">
            <v>44145</v>
          </cell>
          <cell r="I9007">
            <v>9.8742699999999992</v>
          </cell>
          <cell r="J9007">
            <v>5508.4015639668187</v>
          </cell>
        </row>
        <row r="9008">
          <cell r="A9008">
            <v>44145</v>
          </cell>
          <cell r="I9008">
            <v>13.620989999999999</v>
          </cell>
          <cell r="J9008">
            <v>8003.0288070204033</v>
          </cell>
        </row>
        <row r="9009">
          <cell r="A9009">
            <v>44145</v>
          </cell>
          <cell r="I9009">
            <v>19.760099</v>
          </cell>
          <cell r="J9009">
            <v>13107.12440077156</v>
          </cell>
        </row>
        <row r="9010">
          <cell r="A9010">
            <v>44145</v>
          </cell>
          <cell r="I9010">
            <v>19.328288999999998</v>
          </cell>
          <cell r="J9010">
            <v>13997.707133131435</v>
          </cell>
        </row>
        <row r="9011">
          <cell r="A9011">
            <v>44145</v>
          </cell>
          <cell r="I9011">
            <v>17.848098</v>
          </cell>
          <cell r="J9011">
            <v>12965.691693344337</v>
          </cell>
        </row>
        <row r="9012">
          <cell r="A9012">
            <v>44145</v>
          </cell>
          <cell r="I9012">
            <v>18.284827</v>
          </cell>
          <cell r="J9012">
            <v>12681.314818369956</v>
          </cell>
        </row>
        <row r="9013">
          <cell r="A9013">
            <v>44145</v>
          </cell>
          <cell r="I9013">
            <v>18.947699</v>
          </cell>
          <cell r="J9013">
            <v>13713.229820956438</v>
          </cell>
        </row>
        <row r="9014">
          <cell r="A9014">
            <v>44145</v>
          </cell>
          <cell r="I9014">
            <v>19.346042999999998</v>
          </cell>
          <cell r="J9014">
            <v>13924.393150797987</v>
          </cell>
        </row>
        <row r="9015">
          <cell r="A9015">
            <v>44145</v>
          </cell>
          <cell r="I9015">
            <v>20.014347999999998</v>
          </cell>
          <cell r="J9015">
            <v>15296.798972401306</v>
          </cell>
        </row>
        <row r="9016">
          <cell r="A9016">
            <v>44145</v>
          </cell>
          <cell r="I9016">
            <v>19.598326</v>
          </cell>
          <cell r="J9016">
            <v>14909.954652389119</v>
          </cell>
        </row>
        <row r="9017">
          <cell r="A9017">
            <v>44145</v>
          </cell>
          <cell r="I9017">
            <v>19.420935999999998</v>
          </cell>
          <cell r="J9017">
            <v>15194.279236590102</v>
          </cell>
        </row>
        <row r="9018">
          <cell r="A9018">
            <v>44145</v>
          </cell>
          <cell r="I9018">
            <v>19.710086999999998</v>
          </cell>
          <cell r="J9018">
            <v>15979.078416545361</v>
          </cell>
        </row>
        <row r="9019">
          <cell r="A9019">
            <v>44145</v>
          </cell>
          <cell r="I9019">
            <v>20.378890999999999</v>
          </cell>
          <cell r="J9019">
            <v>17212.372199864538</v>
          </cell>
        </row>
        <row r="9020">
          <cell r="A9020">
            <v>44145</v>
          </cell>
          <cell r="I9020">
            <v>25.833514999999998</v>
          </cell>
          <cell r="J9020">
            <v>24111.325273236642</v>
          </cell>
        </row>
        <row r="9021">
          <cell r="A9021">
            <v>44145</v>
          </cell>
          <cell r="I9021">
            <v>22.453841999999998</v>
          </cell>
          <cell r="J9021">
            <v>22189.571947142071</v>
          </cell>
        </row>
        <row r="9022">
          <cell r="A9022">
            <v>44145</v>
          </cell>
          <cell r="I9022">
            <v>19.43338</v>
          </cell>
          <cell r="J9022">
            <v>18782.176365238625</v>
          </cell>
        </row>
        <row r="9023">
          <cell r="A9023">
            <v>44145</v>
          </cell>
          <cell r="I9023">
            <v>17.759152</v>
          </cell>
          <cell r="J9023">
            <v>16008.119813158941</v>
          </cell>
        </row>
        <row r="9024">
          <cell r="A9024">
            <v>44145</v>
          </cell>
          <cell r="I9024">
            <v>15.855366</v>
          </cell>
          <cell r="J9024">
            <v>13155.147756159869</v>
          </cell>
        </row>
        <row r="9025">
          <cell r="A9025">
            <v>44145</v>
          </cell>
          <cell r="I9025">
            <v>15.016183</v>
          </cell>
          <cell r="J9025">
            <v>11216.181719876951</v>
          </cell>
        </row>
        <row r="9026">
          <cell r="A9026">
            <v>44145</v>
          </cell>
          <cell r="I9026">
            <v>12.643075999999999</v>
          </cell>
          <cell r="J9026">
            <v>8606.1198761409087</v>
          </cell>
        </row>
        <row r="9027">
          <cell r="A9027">
            <v>44146</v>
          </cell>
          <cell r="I9027">
            <v>13.978726999999999</v>
          </cell>
          <cell r="J9027">
            <v>8752.7316262633776</v>
          </cell>
        </row>
        <row r="9028">
          <cell r="A9028">
            <v>44146</v>
          </cell>
          <cell r="I9028">
            <v>13.81744</v>
          </cell>
          <cell r="J9028">
            <v>8195.983665815982</v>
          </cell>
        </row>
        <row r="9029">
          <cell r="A9029">
            <v>44146</v>
          </cell>
          <cell r="I9029">
            <v>13.148570999999999</v>
          </cell>
          <cell r="J9029">
            <v>7550.3311048026217</v>
          </cell>
        </row>
        <row r="9030">
          <cell r="A9030">
            <v>44146</v>
          </cell>
          <cell r="I9030">
            <v>13.188106999999999</v>
          </cell>
          <cell r="J9030">
            <v>7422.4353900725328</v>
          </cell>
        </row>
        <row r="9031">
          <cell r="A9031">
            <v>44146</v>
          </cell>
          <cell r="I9031">
            <v>13.660470999999999</v>
          </cell>
          <cell r="J9031">
            <v>7465.4307519612994</v>
          </cell>
        </row>
        <row r="9032">
          <cell r="A9032">
            <v>44146</v>
          </cell>
          <cell r="I9032">
            <v>16.979227999999999</v>
          </cell>
          <cell r="J9032">
            <v>9774.8951620072821</v>
          </cell>
        </row>
        <row r="9033">
          <cell r="A9033">
            <v>44146</v>
          </cell>
          <cell r="I9033">
            <v>21.421239999999997</v>
          </cell>
          <cell r="J9033">
            <v>13899.609309134841</v>
          </cell>
        </row>
        <row r="9034">
          <cell r="A9034">
            <v>44146</v>
          </cell>
          <cell r="I9034">
            <v>23.855058</v>
          </cell>
          <cell r="J9034">
            <v>17142.82950826305</v>
          </cell>
        </row>
        <row r="9035">
          <cell r="A9035">
            <v>44146</v>
          </cell>
          <cell r="I9035">
            <v>24.870538999999997</v>
          </cell>
          <cell r="J9035">
            <v>17102.038768782371</v>
          </cell>
        </row>
        <row r="9036">
          <cell r="A9036">
            <v>44146</v>
          </cell>
          <cell r="I9036">
            <v>26.494965000000001</v>
          </cell>
          <cell r="J9036">
            <v>18787.841814264073</v>
          </cell>
        </row>
        <row r="9037">
          <cell r="A9037">
            <v>44146</v>
          </cell>
          <cell r="I9037">
            <v>29.563303999999999</v>
          </cell>
          <cell r="J9037">
            <v>20713.612747794839</v>
          </cell>
        </row>
        <row r="9038">
          <cell r="A9038">
            <v>44146</v>
          </cell>
          <cell r="I9038">
            <v>29.085922</v>
          </cell>
          <cell r="J9038">
            <v>21674.168721072521</v>
          </cell>
        </row>
        <row r="9039">
          <cell r="A9039">
            <v>44146</v>
          </cell>
          <cell r="I9039">
            <v>29.621449999999999</v>
          </cell>
          <cell r="J9039">
            <v>22197.205159423684</v>
          </cell>
        </row>
        <row r="9040">
          <cell r="A9040">
            <v>44146</v>
          </cell>
          <cell r="I9040">
            <v>29.088684999999998</v>
          </cell>
          <cell r="J9040">
            <v>21690.02231249434</v>
          </cell>
        </row>
        <row r="9041">
          <cell r="A9041">
            <v>44146</v>
          </cell>
          <cell r="I9041">
            <v>27.792918999999998</v>
          </cell>
          <cell r="J9041">
            <v>20734.716807143017</v>
          </cell>
        </row>
        <row r="9042">
          <cell r="A9042">
            <v>44146</v>
          </cell>
          <cell r="I9042">
            <v>27.023592999999998</v>
          </cell>
          <cell r="J9042">
            <v>20330.090591793232</v>
          </cell>
        </row>
        <row r="9043">
          <cell r="A9043">
            <v>44146</v>
          </cell>
          <cell r="I9043">
            <v>29.040028</v>
          </cell>
          <cell r="J9043">
            <v>22538.167295669689</v>
          </cell>
        </row>
        <row r="9044">
          <cell r="A9044">
            <v>44146</v>
          </cell>
          <cell r="I9044">
            <v>41.365111999999996</v>
          </cell>
          <cell r="J9044">
            <v>36069.021644132707</v>
          </cell>
        </row>
        <row r="9045">
          <cell r="A9045">
            <v>44146</v>
          </cell>
          <cell r="I9045">
            <v>31.984273999999999</v>
          </cell>
          <cell r="J9045">
            <v>29813.554643301271</v>
          </cell>
        </row>
        <row r="9046">
          <cell r="A9046">
            <v>44146</v>
          </cell>
          <cell r="I9046">
            <v>28.191348999999999</v>
          </cell>
          <cell r="J9046">
            <v>25774.323344519973</v>
          </cell>
        </row>
        <row r="9047">
          <cell r="A9047">
            <v>44146</v>
          </cell>
          <cell r="I9047">
            <v>25.796847</v>
          </cell>
          <cell r="J9047">
            <v>23543.135632042009</v>
          </cell>
        </row>
        <row r="9048">
          <cell r="A9048">
            <v>44146</v>
          </cell>
          <cell r="I9048">
            <v>23.538442999999997</v>
          </cell>
          <cell r="J9048">
            <v>20739.590676786109</v>
          </cell>
        </row>
        <row r="9049">
          <cell r="A9049">
            <v>44146</v>
          </cell>
          <cell r="I9049">
            <v>22.387508</v>
          </cell>
          <cell r="J9049">
            <v>18559.642322032312</v>
          </cell>
        </row>
        <row r="9050">
          <cell r="A9050">
            <v>44146</v>
          </cell>
          <cell r="I9050">
            <v>18.820643999999998</v>
          </cell>
          <cell r="J9050">
            <v>14466.116959090788</v>
          </cell>
        </row>
        <row r="9051">
          <cell r="A9051">
            <v>44147</v>
          </cell>
          <cell r="I9051">
            <v>16.956854</v>
          </cell>
          <cell r="J9051">
            <v>12101.367091738763</v>
          </cell>
        </row>
        <row r="9052">
          <cell r="A9052">
            <v>44147</v>
          </cell>
          <cell r="I9052">
            <v>16.679372000000001</v>
          </cell>
          <cell r="J9052">
            <v>11510.677195886048</v>
          </cell>
        </row>
        <row r="9053">
          <cell r="A9053">
            <v>44147</v>
          </cell>
          <cell r="I9053">
            <v>16.493198</v>
          </cell>
          <cell r="J9053">
            <v>11310.911899722716</v>
          </cell>
        </row>
        <row r="9054">
          <cell r="A9054">
            <v>44147</v>
          </cell>
          <cell r="I9054">
            <v>16.485284</v>
          </cell>
          <cell r="J9054">
            <v>11407.105835291024</v>
          </cell>
        </row>
        <row r="9055">
          <cell r="A9055">
            <v>44147</v>
          </cell>
          <cell r="I9055">
            <v>17.147763999999999</v>
          </cell>
          <cell r="J9055">
            <v>12483.964578375319</v>
          </cell>
        </row>
        <row r="9056">
          <cell r="A9056">
            <v>44147</v>
          </cell>
          <cell r="I9056">
            <v>19.132548999999997</v>
          </cell>
          <cell r="J9056">
            <v>15141.721267094745</v>
          </cell>
        </row>
        <row r="9057">
          <cell r="A9057">
            <v>44147</v>
          </cell>
          <cell r="I9057">
            <v>24.700479999999999</v>
          </cell>
          <cell r="J9057">
            <v>21978.839691875739</v>
          </cell>
        </row>
        <row r="9058">
          <cell r="A9058">
            <v>44147</v>
          </cell>
          <cell r="I9058">
            <v>25.352050999999999</v>
          </cell>
          <cell r="J9058">
            <v>24785.513747413908</v>
          </cell>
        </row>
        <row r="9059">
          <cell r="A9059">
            <v>44147</v>
          </cell>
          <cell r="I9059">
            <v>25.534320999999998</v>
          </cell>
          <cell r="J9059">
            <v>23309.392312830947</v>
          </cell>
        </row>
        <row r="9060">
          <cell r="A9060">
            <v>44147</v>
          </cell>
          <cell r="I9060">
            <v>25.47287</v>
          </cell>
          <cell r="J9060">
            <v>22912.555791063864</v>
          </cell>
        </row>
        <row r="9061">
          <cell r="A9061">
            <v>44147</v>
          </cell>
          <cell r="I9061">
            <v>26.933534999999999</v>
          </cell>
          <cell r="J9061">
            <v>23209.300177545429</v>
          </cell>
        </row>
        <row r="9062">
          <cell r="A9062">
            <v>44147</v>
          </cell>
          <cell r="I9062">
            <v>25.484019999999997</v>
          </cell>
          <cell r="J9062">
            <v>22324.050145722053</v>
          </cell>
        </row>
        <row r="9063">
          <cell r="A9063">
            <v>44147</v>
          </cell>
          <cell r="I9063">
            <v>24.475172000000001</v>
          </cell>
          <cell r="J9063">
            <v>20115.784858190531</v>
          </cell>
        </row>
        <row r="9064">
          <cell r="A9064">
            <v>44147</v>
          </cell>
          <cell r="I9064">
            <v>23.528561</v>
          </cell>
          <cell r="J9064">
            <v>17951.933186128303</v>
          </cell>
        </row>
        <row r="9065">
          <cell r="A9065">
            <v>44147</v>
          </cell>
          <cell r="I9065">
            <v>22.168150000000001</v>
          </cell>
          <cell r="J9065">
            <v>16452.672353548729</v>
          </cell>
        </row>
        <row r="9066">
          <cell r="A9066">
            <v>44147</v>
          </cell>
          <cell r="I9066">
            <v>20.979513000000001</v>
          </cell>
          <cell r="J9066">
            <v>16177.570688929758</v>
          </cell>
        </row>
        <row r="9067">
          <cell r="A9067">
            <v>44147</v>
          </cell>
          <cell r="I9067">
            <v>23.34967</v>
          </cell>
          <cell r="J9067">
            <v>19572.681425585055</v>
          </cell>
        </row>
        <row r="9068">
          <cell r="A9068">
            <v>44147</v>
          </cell>
          <cell r="I9068">
            <v>31.595507999999999</v>
          </cell>
          <cell r="J9068">
            <v>30123.322410630055</v>
          </cell>
        </row>
        <row r="9069">
          <cell r="A9069">
            <v>44147</v>
          </cell>
          <cell r="I9069">
            <v>25.029368999999999</v>
          </cell>
          <cell r="J9069">
            <v>26340.773765446527</v>
          </cell>
        </row>
        <row r="9070">
          <cell r="A9070">
            <v>44147</v>
          </cell>
          <cell r="I9070">
            <v>23.087909999999997</v>
          </cell>
          <cell r="J9070">
            <v>23539.255887067127</v>
          </cell>
        </row>
        <row r="9071">
          <cell r="A9071">
            <v>44147</v>
          </cell>
          <cell r="I9071">
            <v>21.695468999999999</v>
          </cell>
          <cell r="J9071">
            <v>21232.053816463591</v>
          </cell>
        </row>
        <row r="9072">
          <cell r="A9072">
            <v>44147</v>
          </cell>
          <cell r="I9072">
            <v>19.936792999999998</v>
          </cell>
          <cell r="J9072">
            <v>20080.805130987206</v>
          </cell>
        </row>
        <row r="9073">
          <cell r="A9073">
            <v>44147</v>
          </cell>
          <cell r="I9073">
            <v>18.634971999999998</v>
          </cell>
          <cell r="J9073">
            <v>17171.723720286842</v>
          </cell>
        </row>
        <row r="9074">
          <cell r="A9074">
            <v>44147</v>
          </cell>
          <cell r="I9074">
            <v>16.986712000000001</v>
          </cell>
          <cell r="J9074">
            <v>14464.919050432432</v>
          </cell>
        </row>
        <row r="9075">
          <cell r="A9075">
            <v>44148</v>
          </cell>
          <cell r="I9075">
            <v>18.008492</v>
          </cell>
          <cell r="J9075">
            <v>14608.046629319622</v>
          </cell>
        </row>
        <row r="9076">
          <cell r="A9076">
            <v>44148</v>
          </cell>
          <cell r="I9076">
            <v>17.703838999999999</v>
          </cell>
          <cell r="J9076">
            <v>13913.307920398323</v>
          </cell>
        </row>
        <row r="9077">
          <cell r="A9077">
            <v>44148</v>
          </cell>
          <cell r="I9077">
            <v>17.104769999999998</v>
          </cell>
          <cell r="J9077">
            <v>13482.864592524338</v>
          </cell>
        </row>
        <row r="9078">
          <cell r="A9078">
            <v>44148</v>
          </cell>
          <cell r="I9078">
            <v>16.770595</v>
          </cell>
          <cell r="J9078">
            <v>13058.13853393544</v>
          </cell>
        </row>
        <row r="9079">
          <cell r="A9079">
            <v>44148</v>
          </cell>
          <cell r="I9079">
            <v>18.006494</v>
          </cell>
          <cell r="J9079">
            <v>14559.056513168165</v>
          </cell>
        </row>
        <row r="9080">
          <cell r="A9080">
            <v>44148</v>
          </cell>
          <cell r="I9080">
            <v>19.953661999999998</v>
          </cell>
          <cell r="J9080">
            <v>16676.472244930992</v>
          </cell>
        </row>
        <row r="9081">
          <cell r="A9081">
            <v>44148</v>
          </cell>
          <cell r="I9081">
            <v>26.301105999999997</v>
          </cell>
          <cell r="J9081">
            <v>24094.386971790711</v>
          </cell>
        </row>
        <row r="9082">
          <cell r="A9082">
            <v>44148</v>
          </cell>
          <cell r="I9082">
            <v>27.680802</v>
          </cell>
          <cell r="J9082">
            <v>26544.354368015171</v>
          </cell>
        </row>
        <row r="9083">
          <cell r="A9083">
            <v>44148</v>
          </cell>
          <cell r="I9083">
            <v>26.011481</v>
          </cell>
          <cell r="J9083">
            <v>25444.452809432572</v>
          </cell>
        </row>
        <row r="9084">
          <cell r="A9084">
            <v>44148</v>
          </cell>
          <cell r="I9084">
            <v>25.493089999999999</v>
          </cell>
          <cell r="J9084">
            <v>23850.76482984416</v>
          </cell>
        </row>
        <row r="9085">
          <cell r="A9085">
            <v>44148</v>
          </cell>
          <cell r="I9085">
            <v>25.647129999999997</v>
          </cell>
          <cell r="J9085">
            <v>22991.673508296211</v>
          </cell>
        </row>
        <row r="9086">
          <cell r="A9086">
            <v>44148</v>
          </cell>
          <cell r="I9086">
            <v>25.279861999999998</v>
          </cell>
          <cell r="J9086">
            <v>20663.082240266813</v>
          </cell>
        </row>
        <row r="9087">
          <cell r="A9087">
            <v>44148</v>
          </cell>
          <cell r="I9087">
            <v>23.63186</v>
          </cell>
          <cell r="J9087">
            <v>19471.055657569988</v>
          </cell>
        </row>
        <row r="9088">
          <cell r="A9088">
            <v>44148</v>
          </cell>
          <cell r="I9088">
            <v>22.706488</v>
          </cell>
          <cell r="J9088">
            <v>18163.198111598795</v>
          </cell>
        </row>
        <row r="9089">
          <cell r="A9089">
            <v>44148</v>
          </cell>
          <cell r="I9089">
            <v>20.687054</v>
          </cell>
          <cell r="J9089">
            <v>16449.06232102192</v>
          </cell>
        </row>
        <row r="9090">
          <cell r="A9090">
            <v>44148</v>
          </cell>
          <cell r="I9090">
            <v>21.142111</v>
          </cell>
          <cell r="J9090">
            <v>17574.046439496389</v>
          </cell>
        </row>
        <row r="9091">
          <cell r="A9091">
            <v>44148</v>
          </cell>
          <cell r="I9091">
            <v>23.297805</v>
          </cell>
          <cell r="J9091">
            <v>19379.293631810444</v>
          </cell>
        </row>
        <row r="9092">
          <cell r="A9092">
            <v>44148</v>
          </cell>
          <cell r="I9092">
            <v>32.64376</v>
          </cell>
          <cell r="J9092">
            <v>31677.724080400974</v>
          </cell>
        </row>
        <row r="9093">
          <cell r="A9093">
            <v>44148</v>
          </cell>
          <cell r="I9093">
            <v>25.724437999999999</v>
          </cell>
          <cell r="J9093">
            <v>26750.156010358791</v>
          </cell>
        </row>
        <row r="9094">
          <cell r="A9094">
            <v>44148</v>
          </cell>
          <cell r="I9094">
            <v>24.658787999999998</v>
          </cell>
          <cell r="J9094">
            <v>25269.181251019425</v>
          </cell>
        </row>
        <row r="9095">
          <cell r="A9095">
            <v>44148</v>
          </cell>
          <cell r="I9095">
            <v>24.153538999999999</v>
          </cell>
          <cell r="J9095">
            <v>24545.894511922499</v>
          </cell>
        </row>
        <row r="9096">
          <cell r="A9096">
            <v>44148</v>
          </cell>
          <cell r="I9096">
            <v>22.20712</v>
          </cell>
          <cell r="J9096">
            <v>21057.31577990087</v>
          </cell>
        </row>
        <row r="9097">
          <cell r="A9097">
            <v>44148</v>
          </cell>
          <cell r="I9097">
            <v>20.62058</v>
          </cell>
          <cell r="J9097">
            <v>18213.918016637828</v>
          </cell>
        </row>
        <row r="9098">
          <cell r="A9098">
            <v>44148</v>
          </cell>
          <cell r="I9098">
            <v>19.697621999999999</v>
          </cell>
          <cell r="J9098">
            <v>17134.751708661817</v>
          </cell>
        </row>
        <row r="9099">
          <cell r="A9099">
            <v>44149</v>
          </cell>
          <cell r="I9099">
            <v>20.431996999999999</v>
          </cell>
          <cell r="J9099">
            <v>16845.204198770713</v>
          </cell>
        </row>
        <row r="9100">
          <cell r="A9100">
            <v>44149</v>
          </cell>
          <cell r="I9100">
            <v>19.646531</v>
          </cell>
          <cell r="J9100">
            <v>16168.210987975344</v>
          </cell>
        </row>
        <row r="9101">
          <cell r="A9101">
            <v>44149</v>
          </cell>
          <cell r="I9101">
            <v>18.981570999999999</v>
          </cell>
          <cell r="J9101">
            <v>15416.892159037914</v>
          </cell>
        </row>
        <row r="9102">
          <cell r="A9102">
            <v>44149</v>
          </cell>
          <cell r="I9102">
            <v>19.031603999999998</v>
          </cell>
          <cell r="J9102">
            <v>15487.895386812577</v>
          </cell>
        </row>
        <row r="9103">
          <cell r="A9103">
            <v>44149</v>
          </cell>
          <cell r="I9103">
            <v>19.016280999999999</v>
          </cell>
          <cell r="J9103">
            <v>16704.946352727729</v>
          </cell>
        </row>
        <row r="9104">
          <cell r="A9104">
            <v>44149</v>
          </cell>
          <cell r="I9104">
            <v>20.488364999999998</v>
          </cell>
          <cell r="J9104">
            <v>18481.262801625955</v>
          </cell>
        </row>
        <row r="9105">
          <cell r="A9105">
            <v>44149</v>
          </cell>
          <cell r="I9105">
            <v>21.563281</v>
          </cell>
          <cell r="J9105">
            <v>20535.89473312578</v>
          </cell>
        </row>
        <row r="9106">
          <cell r="A9106">
            <v>44149</v>
          </cell>
          <cell r="I9106">
            <v>23.358729</v>
          </cell>
          <cell r="J9106">
            <v>23618.248555297661</v>
          </cell>
        </row>
        <row r="9107">
          <cell r="A9107">
            <v>44149</v>
          </cell>
          <cell r="I9107">
            <v>23.882000999999999</v>
          </cell>
          <cell r="J9107">
            <v>24814.844645350149</v>
          </cell>
        </row>
        <row r="9108">
          <cell r="A9108">
            <v>44149</v>
          </cell>
          <cell r="I9108">
            <v>23.519558</v>
          </cell>
          <cell r="J9108">
            <v>23870.1717444602</v>
          </cell>
        </row>
        <row r="9109">
          <cell r="A9109">
            <v>44149</v>
          </cell>
          <cell r="I9109">
            <v>21.821071</v>
          </cell>
          <cell r="J9109">
            <v>22493.640914169664</v>
          </cell>
        </row>
        <row r="9110">
          <cell r="A9110">
            <v>44149</v>
          </cell>
          <cell r="I9110">
            <v>20.497122999999998</v>
          </cell>
          <cell r="J9110">
            <v>20606.884739687899</v>
          </cell>
        </row>
        <row r="9111">
          <cell r="A9111">
            <v>44149</v>
          </cell>
          <cell r="I9111">
            <v>18.243316999999998</v>
          </cell>
          <cell r="J9111">
            <v>18118.711001393287</v>
          </cell>
        </row>
        <row r="9112">
          <cell r="A9112">
            <v>44149</v>
          </cell>
          <cell r="I9112">
            <v>18.741910000000001</v>
          </cell>
          <cell r="J9112">
            <v>17804.103185337626</v>
          </cell>
        </row>
        <row r="9113">
          <cell r="A9113">
            <v>44149</v>
          </cell>
          <cell r="I9113">
            <v>18.626396</v>
          </cell>
          <cell r="J9113">
            <v>17198.985140419412</v>
          </cell>
        </row>
        <row r="9114">
          <cell r="A9114">
            <v>44149</v>
          </cell>
          <cell r="I9114">
            <v>18.640211999999998</v>
          </cell>
          <cell r="J9114">
            <v>17226.259539184488</v>
          </cell>
        </row>
        <row r="9115">
          <cell r="A9115">
            <v>44149</v>
          </cell>
          <cell r="I9115">
            <v>20.396459</v>
          </cell>
          <cell r="J9115">
            <v>19356.772012232654</v>
          </cell>
        </row>
        <row r="9116">
          <cell r="A9116">
            <v>44149</v>
          </cell>
          <cell r="I9116">
            <v>27.821635999999998</v>
          </cell>
          <cell r="J9116">
            <v>29296.814881537393</v>
          </cell>
        </row>
        <row r="9117">
          <cell r="A9117">
            <v>44149</v>
          </cell>
          <cell r="I9117">
            <v>24.094638999999997</v>
          </cell>
          <cell r="J9117">
            <v>25875.293008017845</v>
          </cell>
        </row>
        <row r="9118">
          <cell r="A9118">
            <v>44149</v>
          </cell>
          <cell r="I9118">
            <v>23.095658999999998</v>
          </cell>
          <cell r="J9118">
            <v>23673.289209783256</v>
          </cell>
        </row>
        <row r="9119">
          <cell r="A9119">
            <v>44149</v>
          </cell>
          <cell r="I9119">
            <v>21.778172999999999</v>
          </cell>
          <cell r="J9119">
            <v>21875.514194290547</v>
          </cell>
        </row>
        <row r="9120">
          <cell r="A9120">
            <v>44149</v>
          </cell>
          <cell r="I9120">
            <v>20.287600000000001</v>
          </cell>
          <cell r="J9120">
            <v>19255.304008089759</v>
          </cell>
        </row>
        <row r="9121">
          <cell r="A9121">
            <v>44149</v>
          </cell>
          <cell r="I9121">
            <v>18.571663999999998</v>
          </cell>
          <cell r="J9121">
            <v>16254.728846869926</v>
          </cell>
        </row>
        <row r="9122">
          <cell r="A9122">
            <v>44149</v>
          </cell>
          <cell r="I9122">
            <v>17.782363999999998</v>
          </cell>
          <cell r="J9122">
            <v>14160.202178285517</v>
          </cell>
        </row>
        <row r="9123">
          <cell r="A9123">
            <v>44150</v>
          </cell>
          <cell r="I9123">
            <v>16.68807</v>
          </cell>
          <cell r="J9123">
            <v>12500.824602562212</v>
          </cell>
        </row>
        <row r="9124">
          <cell r="A9124">
            <v>44150</v>
          </cell>
          <cell r="I9124">
            <v>16.627679999999998</v>
          </cell>
          <cell r="J9124">
            <v>11649.703265478372</v>
          </cell>
        </row>
        <row r="9125">
          <cell r="A9125">
            <v>44150</v>
          </cell>
          <cell r="I9125">
            <v>15.973476</v>
          </cell>
          <cell r="J9125">
            <v>10924.783188490705</v>
          </cell>
        </row>
        <row r="9126">
          <cell r="A9126">
            <v>44150</v>
          </cell>
          <cell r="I9126">
            <v>15.433560999999999</v>
          </cell>
          <cell r="J9126">
            <v>10497.400111695315</v>
          </cell>
        </row>
        <row r="9127">
          <cell r="A9127">
            <v>44150</v>
          </cell>
          <cell r="I9127">
            <v>15.334959</v>
          </cell>
          <cell r="J9127">
            <v>10226.231302317066</v>
          </cell>
        </row>
        <row r="9128">
          <cell r="A9128">
            <v>44150</v>
          </cell>
          <cell r="I9128">
            <v>15.646628</v>
          </cell>
          <cell r="J9128">
            <v>10476.220487178796</v>
          </cell>
        </row>
        <row r="9129">
          <cell r="A9129">
            <v>44150</v>
          </cell>
          <cell r="I9129">
            <v>16.034192000000001</v>
          </cell>
          <cell r="J9129">
            <v>11324.820838261947</v>
          </cell>
        </row>
        <row r="9130">
          <cell r="A9130">
            <v>44150</v>
          </cell>
          <cell r="I9130">
            <v>16.650603999999998</v>
          </cell>
          <cell r="J9130">
            <v>12405.401982829913</v>
          </cell>
        </row>
        <row r="9131">
          <cell r="A9131">
            <v>44150</v>
          </cell>
          <cell r="I9131">
            <v>16.927099999999999</v>
          </cell>
          <cell r="J9131">
            <v>13984.269617858068</v>
          </cell>
        </row>
        <row r="9132">
          <cell r="A9132">
            <v>44150</v>
          </cell>
          <cell r="I9132">
            <v>17.086227000000001</v>
          </cell>
          <cell r="J9132">
            <v>15004.791607451265</v>
          </cell>
        </row>
        <row r="9133">
          <cell r="A9133">
            <v>44150</v>
          </cell>
          <cell r="I9133">
            <v>17.385207999999999</v>
          </cell>
          <cell r="J9133">
            <v>15202.098571995195</v>
          </cell>
        </row>
        <row r="9134">
          <cell r="A9134">
            <v>44150</v>
          </cell>
          <cell r="I9134">
            <v>16.954221</v>
          </cell>
          <cell r="J9134">
            <v>15414.671766522348</v>
          </cell>
        </row>
        <row r="9135">
          <cell r="A9135">
            <v>44150</v>
          </cell>
          <cell r="I9135">
            <v>16.595047000000001</v>
          </cell>
          <cell r="J9135">
            <v>15357.019854983664</v>
          </cell>
        </row>
        <row r="9136">
          <cell r="A9136">
            <v>44150</v>
          </cell>
          <cell r="I9136">
            <v>16.744001000000001</v>
          </cell>
          <cell r="J9136">
            <v>15398.127663399482</v>
          </cell>
        </row>
        <row r="9137">
          <cell r="A9137">
            <v>44150</v>
          </cell>
          <cell r="I9137">
            <v>16.636308</v>
          </cell>
          <cell r="J9137">
            <v>14758.536409651997</v>
          </cell>
        </row>
        <row r="9138">
          <cell r="A9138">
            <v>44150</v>
          </cell>
          <cell r="I9138">
            <v>16.757776</v>
          </cell>
          <cell r="J9138">
            <v>15112.032251625817</v>
          </cell>
        </row>
        <row r="9139">
          <cell r="A9139">
            <v>44150</v>
          </cell>
          <cell r="I9139">
            <v>19.076370999999998</v>
          </cell>
          <cell r="J9139">
            <v>17823.628107350683</v>
          </cell>
        </row>
        <row r="9140">
          <cell r="A9140">
            <v>44150</v>
          </cell>
          <cell r="I9140">
            <v>25.445457999999999</v>
          </cell>
          <cell r="J9140">
            <v>25845.82461844675</v>
          </cell>
        </row>
        <row r="9141">
          <cell r="A9141">
            <v>44150</v>
          </cell>
          <cell r="I9141">
            <v>23.947661999999998</v>
          </cell>
          <cell r="J9141">
            <v>26018.684454443726</v>
          </cell>
        </row>
        <row r="9142">
          <cell r="A9142">
            <v>44150</v>
          </cell>
          <cell r="I9142">
            <v>20.453896999999998</v>
          </cell>
          <cell r="J9142">
            <v>21959.11680297726</v>
          </cell>
        </row>
        <row r="9143">
          <cell r="A9143">
            <v>44150</v>
          </cell>
          <cell r="I9143">
            <v>19.685088999999998</v>
          </cell>
          <cell r="J9143">
            <v>20665.726893792329</v>
          </cell>
        </row>
        <row r="9144">
          <cell r="A9144">
            <v>44150</v>
          </cell>
          <cell r="I9144">
            <v>17.639491</v>
          </cell>
          <cell r="J9144">
            <v>17324.435647394337</v>
          </cell>
        </row>
        <row r="9145">
          <cell r="A9145">
            <v>44150</v>
          </cell>
          <cell r="I9145">
            <v>16.000686999999999</v>
          </cell>
          <cell r="J9145">
            <v>14206.982163230448</v>
          </cell>
        </row>
        <row r="9146">
          <cell r="A9146">
            <v>44150</v>
          </cell>
          <cell r="I9146">
            <v>15.694918999999999</v>
          </cell>
          <cell r="J9146">
            <v>13024.518074525688</v>
          </cell>
        </row>
        <row r="9147">
          <cell r="A9147">
            <v>44151</v>
          </cell>
          <cell r="I9147">
            <v>15.823305999999999</v>
          </cell>
          <cell r="J9147">
            <v>12244.429906243595</v>
          </cell>
        </row>
        <row r="9148">
          <cell r="A9148">
            <v>44151</v>
          </cell>
          <cell r="I9148">
            <v>15.677755999999999</v>
          </cell>
          <cell r="J9148">
            <v>11670.424272230519</v>
          </cell>
        </row>
        <row r="9149">
          <cell r="A9149">
            <v>44151</v>
          </cell>
          <cell r="I9149">
            <v>15.559372</v>
          </cell>
          <cell r="J9149">
            <v>11546.630274373496</v>
          </cell>
        </row>
        <row r="9150">
          <cell r="A9150">
            <v>44151</v>
          </cell>
          <cell r="I9150">
            <v>15.776482</v>
          </cell>
          <cell r="J9150">
            <v>11728.65267749452</v>
          </cell>
        </row>
        <row r="9151">
          <cell r="A9151">
            <v>44151</v>
          </cell>
          <cell r="I9151">
            <v>17.167888999999999</v>
          </cell>
          <cell r="J9151">
            <v>13424.124644915279</v>
          </cell>
        </row>
        <row r="9152">
          <cell r="A9152">
            <v>44151</v>
          </cell>
          <cell r="I9152">
            <v>20.494306999999999</v>
          </cell>
          <cell r="J9152">
            <v>16461.284418872321</v>
          </cell>
        </row>
        <row r="9153">
          <cell r="A9153">
            <v>44151</v>
          </cell>
          <cell r="I9153">
            <v>26.637664999999998</v>
          </cell>
          <cell r="J9153">
            <v>23877.800857266637</v>
          </cell>
        </row>
        <row r="9154">
          <cell r="A9154">
            <v>44151</v>
          </cell>
          <cell r="I9154">
            <v>32.706652999999996</v>
          </cell>
          <cell r="J9154">
            <v>31942.890206041655</v>
          </cell>
        </row>
        <row r="9155">
          <cell r="A9155">
            <v>44151</v>
          </cell>
          <cell r="I9155">
            <v>25.319084999999998</v>
          </cell>
          <cell r="J9155">
            <v>24157.928653187573</v>
          </cell>
        </row>
        <row r="9156">
          <cell r="A9156">
            <v>44151</v>
          </cell>
          <cell r="I9156">
            <v>24.700537999999998</v>
          </cell>
          <cell r="J9156">
            <v>22728.982255253693</v>
          </cell>
        </row>
        <row r="9157">
          <cell r="A9157">
            <v>44151</v>
          </cell>
          <cell r="I9157">
            <v>24.617881999999998</v>
          </cell>
          <cell r="J9157">
            <v>22103.107082271199</v>
          </cell>
        </row>
        <row r="9158">
          <cell r="A9158">
            <v>44151</v>
          </cell>
          <cell r="I9158">
            <v>23.351758999999998</v>
          </cell>
          <cell r="J9158">
            <v>20773.73078183952</v>
          </cell>
        </row>
        <row r="9159">
          <cell r="A9159">
            <v>44151</v>
          </cell>
          <cell r="I9159">
            <v>20.931885999999999</v>
          </cell>
          <cell r="J9159">
            <v>18085.954294876814</v>
          </cell>
        </row>
        <row r="9160">
          <cell r="A9160">
            <v>44151</v>
          </cell>
          <cell r="I9160">
            <v>20.282696999999999</v>
          </cell>
          <cell r="J9160">
            <v>16791.606206032022</v>
          </cell>
        </row>
        <row r="9161">
          <cell r="A9161">
            <v>44151</v>
          </cell>
          <cell r="I9161">
            <v>19.944426</v>
          </cell>
          <cell r="J9161">
            <v>16562.739382023068</v>
          </cell>
        </row>
        <row r="9162">
          <cell r="A9162">
            <v>44151</v>
          </cell>
          <cell r="I9162">
            <v>20.422909999999998</v>
          </cell>
          <cell r="J9162">
            <v>17536.659679248718</v>
          </cell>
        </row>
        <row r="9163">
          <cell r="A9163">
            <v>44151</v>
          </cell>
          <cell r="I9163">
            <v>24.252368999999998</v>
          </cell>
          <cell r="J9163">
            <v>22509.868504308135</v>
          </cell>
        </row>
        <row r="9164">
          <cell r="A9164">
            <v>44151</v>
          </cell>
          <cell r="I9164">
            <v>39.232503000000001</v>
          </cell>
          <cell r="J9164">
            <v>41715.98458207817</v>
          </cell>
        </row>
        <row r="9165">
          <cell r="A9165">
            <v>44151</v>
          </cell>
          <cell r="I9165">
            <v>33.989981</v>
          </cell>
          <cell r="J9165">
            <v>38498.138945109873</v>
          </cell>
        </row>
        <row r="9166">
          <cell r="A9166">
            <v>44151</v>
          </cell>
          <cell r="I9166">
            <v>24.768380000000001</v>
          </cell>
          <cell r="J9166">
            <v>27372.893673647908</v>
          </cell>
        </row>
        <row r="9167">
          <cell r="A9167">
            <v>44151</v>
          </cell>
          <cell r="I9167">
            <v>24.843921999999999</v>
          </cell>
          <cell r="J9167">
            <v>26668.801043904681</v>
          </cell>
        </row>
        <row r="9168">
          <cell r="A9168">
            <v>44151</v>
          </cell>
          <cell r="I9168">
            <v>21.693341</v>
          </cell>
          <cell r="J9168">
            <v>21595.330861237158</v>
          </cell>
        </row>
        <row r="9169">
          <cell r="A9169">
            <v>44151</v>
          </cell>
          <cell r="I9169">
            <v>19.737033999999998</v>
          </cell>
          <cell r="J9169">
            <v>17992.760549225342</v>
          </cell>
        </row>
        <row r="9170">
          <cell r="A9170">
            <v>44151</v>
          </cell>
          <cell r="I9170">
            <v>17.782937</v>
          </cell>
          <cell r="J9170">
            <v>15262.355946780579</v>
          </cell>
        </row>
        <row r="9171">
          <cell r="A9171">
            <v>44152</v>
          </cell>
          <cell r="I9171">
            <v>17.254352999999998</v>
          </cell>
          <cell r="J9171">
            <v>14344.077414659931</v>
          </cell>
        </row>
        <row r="9172">
          <cell r="A9172">
            <v>44152</v>
          </cell>
          <cell r="I9172">
            <v>17.262765999999999</v>
          </cell>
          <cell r="J9172">
            <v>13526.217572212188</v>
          </cell>
        </row>
        <row r="9173">
          <cell r="A9173">
            <v>44152</v>
          </cell>
          <cell r="I9173">
            <v>16.952483000000001</v>
          </cell>
          <cell r="J9173">
            <v>12909.254618647697</v>
          </cell>
        </row>
        <row r="9174">
          <cell r="A9174">
            <v>44152</v>
          </cell>
          <cell r="I9174">
            <v>16.85303</v>
          </cell>
          <cell r="J9174">
            <v>12432.120300809211</v>
          </cell>
        </row>
        <row r="9175">
          <cell r="A9175">
            <v>44152</v>
          </cell>
          <cell r="I9175">
            <v>18.309287999999999</v>
          </cell>
          <cell r="J9175">
            <v>14170.038766734708</v>
          </cell>
        </row>
        <row r="9176">
          <cell r="A9176">
            <v>44152</v>
          </cell>
          <cell r="I9176">
            <v>20.318321999999998</v>
          </cell>
          <cell r="J9176">
            <v>16727.518691886842</v>
          </cell>
        </row>
        <row r="9177">
          <cell r="A9177">
            <v>44152</v>
          </cell>
          <cell r="I9177">
            <v>25.750810999999999</v>
          </cell>
          <cell r="J9177">
            <v>23052.767174112036</v>
          </cell>
        </row>
        <row r="9178">
          <cell r="A9178">
            <v>44152</v>
          </cell>
          <cell r="I9178">
            <v>31.047176</v>
          </cell>
          <cell r="J9178">
            <v>30500.242625503935</v>
          </cell>
        </row>
        <row r="9179">
          <cell r="A9179">
            <v>44152</v>
          </cell>
          <cell r="I9179">
            <v>26.532674</v>
          </cell>
          <cell r="J9179">
            <v>25890.024797354276</v>
          </cell>
        </row>
        <row r="9180">
          <cell r="A9180">
            <v>44152</v>
          </cell>
          <cell r="I9180">
            <v>26.090730999999998</v>
          </cell>
          <cell r="J9180">
            <v>25618.566127578069</v>
          </cell>
        </row>
        <row r="9181">
          <cell r="A9181">
            <v>44152</v>
          </cell>
          <cell r="I9181">
            <v>25.850718999999998</v>
          </cell>
          <cell r="J9181">
            <v>26176.169705785909</v>
          </cell>
        </row>
        <row r="9182">
          <cell r="A9182">
            <v>44152</v>
          </cell>
          <cell r="I9182">
            <v>24.446345999999998</v>
          </cell>
          <cell r="J9182">
            <v>24912.271961663002</v>
          </cell>
        </row>
        <row r="9183">
          <cell r="A9183">
            <v>44152</v>
          </cell>
          <cell r="I9183">
            <v>23.215132000000001</v>
          </cell>
          <cell r="J9183">
            <v>23534.443231935616</v>
          </cell>
        </row>
        <row r="9184">
          <cell r="A9184">
            <v>44152</v>
          </cell>
          <cell r="I9184">
            <v>22.064069</v>
          </cell>
          <cell r="J9184">
            <v>21890.052031031457</v>
          </cell>
        </row>
        <row r="9185">
          <cell r="A9185">
            <v>44152</v>
          </cell>
          <cell r="I9185">
            <v>21.631671000000001</v>
          </cell>
          <cell r="J9185">
            <v>20848.899191173299</v>
          </cell>
        </row>
        <row r="9186">
          <cell r="A9186">
            <v>44152</v>
          </cell>
          <cell r="I9186">
            <v>21.899324999999997</v>
          </cell>
          <cell r="J9186">
            <v>21443.38017639361</v>
          </cell>
        </row>
        <row r="9187">
          <cell r="A9187">
            <v>44152</v>
          </cell>
          <cell r="I9187">
            <v>25.975935</v>
          </cell>
          <cell r="J9187">
            <v>27828.08644722031</v>
          </cell>
        </row>
        <row r="9188">
          <cell r="A9188">
            <v>44152</v>
          </cell>
          <cell r="I9188">
            <v>38.817616999999998</v>
          </cell>
          <cell r="J9188">
            <v>47092.480309141312</v>
          </cell>
        </row>
        <row r="9189">
          <cell r="A9189">
            <v>44152</v>
          </cell>
          <cell r="I9189">
            <v>35.496015999999997</v>
          </cell>
          <cell r="J9189">
            <v>44339.943768027522</v>
          </cell>
        </row>
        <row r="9190">
          <cell r="A9190">
            <v>44152</v>
          </cell>
          <cell r="I9190">
            <v>29.809239999999999</v>
          </cell>
          <cell r="J9190">
            <v>36389.987416415403</v>
          </cell>
        </row>
        <row r="9191">
          <cell r="A9191">
            <v>44152</v>
          </cell>
          <cell r="I9191">
            <v>27.573238999999997</v>
          </cell>
          <cell r="J9191">
            <v>33130.052002634948</v>
          </cell>
        </row>
        <row r="9192">
          <cell r="A9192">
            <v>44152</v>
          </cell>
          <cell r="I9192">
            <v>25.920721999999998</v>
          </cell>
          <cell r="J9192">
            <v>28717.253000555887</v>
          </cell>
        </row>
        <row r="9193">
          <cell r="A9193">
            <v>44152</v>
          </cell>
          <cell r="I9193">
            <v>23.063094</v>
          </cell>
          <cell r="J9193">
            <v>23680.734169075389</v>
          </cell>
        </row>
        <row r="9194">
          <cell r="A9194">
            <v>44152</v>
          </cell>
          <cell r="I9194">
            <v>20.161529999999999</v>
          </cell>
          <cell r="J9194">
            <v>19345.233765997331</v>
          </cell>
        </row>
        <row r="9195">
          <cell r="A9195">
            <v>44153</v>
          </cell>
          <cell r="I9195">
            <v>20.462792999999998</v>
          </cell>
          <cell r="J9195">
            <v>18591.764134445049</v>
          </cell>
        </row>
        <row r="9196">
          <cell r="A9196">
            <v>44153</v>
          </cell>
          <cell r="I9196">
            <v>20.138802999999999</v>
          </cell>
          <cell r="J9196">
            <v>18114.502204561883</v>
          </cell>
        </row>
        <row r="9197">
          <cell r="A9197">
            <v>44153</v>
          </cell>
          <cell r="I9197">
            <v>19.917417</v>
          </cell>
          <cell r="J9197">
            <v>17883.67731989297</v>
          </cell>
        </row>
        <row r="9198">
          <cell r="A9198">
            <v>44153</v>
          </cell>
          <cell r="I9198">
            <v>20.176417999999998</v>
          </cell>
          <cell r="J9198">
            <v>18633.132105061246</v>
          </cell>
        </row>
        <row r="9199">
          <cell r="A9199">
            <v>44153</v>
          </cell>
          <cell r="I9199">
            <v>21.319578</v>
          </cell>
          <cell r="J9199">
            <v>19729.279575236298</v>
          </cell>
        </row>
        <row r="9200">
          <cell r="A9200">
            <v>44153</v>
          </cell>
          <cell r="I9200">
            <v>24.477405999999998</v>
          </cell>
          <cell r="J9200">
            <v>23867.035285172333</v>
          </cell>
        </row>
        <row r="9201">
          <cell r="A9201">
            <v>44153</v>
          </cell>
          <cell r="I9201">
            <v>33.228588000000002</v>
          </cell>
          <cell r="J9201">
            <v>35529.297311831127</v>
          </cell>
        </row>
        <row r="9202">
          <cell r="A9202">
            <v>44153</v>
          </cell>
          <cell r="I9202">
            <v>42.238354999999999</v>
          </cell>
          <cell r="J9202">
            <v>46287.897189309952</v>
          </cell>
        </row>
        <row r="9203">
          <cell r="A9203">
            <v>44153</v>
          </cell>
          <cell r="I9203">
            <v>34.892026999999999</v>
          </cell>
          <cell r="J9203">
            <v>37742.244956553754</v>
          </cell>
        </row>
        <row r="9204">
          <cell r="A9204">
            <v>44153</v>
          </cell>
          <cell r="I9204">
            <v>31.287378999999998</v>
          </cell>
          <cell r="J9204">
            <v>32829.240969429433</v>
          </cell>
        </row>
        <row r="9205">
          <cell r="A9205">
            <v>44153</v>
          </cell>
          <cell r="I9205">
            <v>29.460705999999998</v>
          </cell>
          <cell r="J9205">
            <v>27995.54732807387</v>
          </cell>
        </row>
        <row r="9206">
          <cell r="A9206">
            <v>44153</v>
          </cell>
          <cell r="I9206">
            <v>25.254159999999999</v>
          </cell>
          <cell r="J9206">
            <v>24101.162140989818</v>
          </cell>
        </row>
        <row r="9207">
          <cell r="A9207">
            <v>44153</v>
          </cell>
          <cell r="I9207">
            <v>23.423328999999999</v>
          </cell>
          <cell r="J9207">
            <v>21560.770836434502</v>
          </cell>
        </row>
        <row r="9208">
          <cell r="A9208">
            <v>44153</v>
          </cell>
          <cell r="I9208">
            <v>22.397572</v>
          </cell>
          <cell r="J9208">
            <v>19583.89124584775</v>
          </cell>
        </row>
        <row r="9209">
          <cell r="A9209">
            <v>44153</v>
          </cell>
          <cell r="I9209">
            <v>21.078323999999999</v>
          </cell>
          <cell r="J9209">
            <v>17752.573032255965</v>
          </cell>
        </row>
        <row r="9210">
          <cell r="A9210">
            <v>44153</v>
          </cell>
          <cell r="I9210">
            <v>21.884249999999998</v>
          </cell>
          <cell r="J9210">
            <v>18999.590017362556</v>
          </cell>
        </row>
        <row r="9211">
          <cell r="A9211">
            <v>44153</v>
          </cell>
          <cell r="I9211">
            <v>26.248660999999998</v>
          </cell>
          <cell r="J9211">
            <v>25418.274404035168</v>
          </cell>
        </row>
        <row r="9212">
          <cell r="A9212">
            <v>44153</v>
          </cell>
          <cell r="I9212">
            <v>42.777700000000003</v>
          </cell>
          <cell r="J9212">
            <v>48261.018542404679</v>
          </cell>
        </row>
        <row r="9213">
          <cell r="A9213">
            <v>44153</v>
          </cell>
          <cell r="I9213">
            <v>40.151536</v>
          </cell>
          <cell r="J9213">
            <v>46684.003625148245</v>
          </cell>
        </row>
        <row r="9214">
          <cell r="A9214">
            <v>44153</v>
          </cell>
          <cell r="I9214">
            <v>32.254283000000001</v>
          </cell>
          <cell r="J9214">
            <v>37201.520722107707</v>
          </cell>
        </row>
        <row r="9215">
          <cell r="A9215">
            <v>44153</v>
          </cell>
          <cell r="I9215">
            <v>29.537060999999998</v>
          </cell>
          <cell r="J9215">
            <v>32298.093398129164</v>
          </cell>
        </row>
        <row r="9216">
          <cell r="A9216">
            <v>44153</v>
          </cell>
          <cell r="I9216">
            <v>26.381494</v>
          </cell>
          <cell r="J9216">
            <v>28044.590345681583</v>
          </cell>
        </row>
        <row r="9217">
          <cell r="A9217">
            <v>44153</v>
          </cell>
          <cell r="I9217">
            <v>24.286643999999999</v>
          </cell>
          <cell r="J9217">
            <v>24237.378650372048</v>
          </cell>
        </row>
        <row r="9218">
          <cell r="A9218">
            <v>44153</v>
          </cell>
          <cell r="I9218">
            <v>21.388279000000001</v>
          </cell>
          <cell r="J9218">
            <v>19639.053343573174</v>
          </cell>
        </row>
        <row r="9219">
          <cell r="A9219">
            <v>44154</v>
          </cell>
          <cell r="I9219">
            <v>22.331996999999998</v>
          </cell>
          <cell r="J9219">
            <v>20191.238069642197</v>
          </cell>
        </row>
        <row r="9220">
          <cell r="A9220">
            <v>44154</v>
          </cell>
          <cell r="I9220">
            <v>21.780118999999999</v>
          </cell>
          <cell r="J9220">
            <v>18914.198904813613</v>
          </cell>
        </row>
        <row r="9221">
          <cell r="A9221">
            <v>44154</v>
          </cell>
          <cell r="I9221">
            <v>21.536313999999997</v>
          </cell>
          <cell r="J9221">
            <v>18189.007887279291</v>
          </cell>
        </row>
        <row r="9222">
          <cell r="A9222">
            <v>44154</v>
          </cell>
          <cell r="I9222">
            <v>21.478138999999999</v>
          </cell>
          <cell r="J9222">
            <v>17768.364260125083</v>
          </cell>
        </row>
        <row r="9223">
          <cell r="A9223">
            <v>44154</v>
          </cell>
          <cell r="I9223">
            <v>22.345772</v>
          </cell>
          <cell r="J9223">
            <v>18917.067887534049</v>
          </cell>
        </row>
        <row r="9224">
          <cell r="A9224">
            <v>44154</v>
          </cell>
          <cell r="I9224">
            <v>25.795901999999998</v>
          </cell>
          <cell r="J9224">
            <v>23450.257194197537</v>
          </cell>
        </row>
        <row r="9225">
          <cell r="A9225">
            <v>44154</v>
          </cell>
          <cell r="I9225">
            <v>43.314267000000001</v>
          </cell>
          <cell r="J9225">
            <v>42913.424136677233</v>
          </cell>
        </row>
        <row r="9226">
          <cell r="A9226">
            <v>44154</v>
          </cell>
          <cell r="I9226">
            <v>47.961157999999998</v>
          </cell>
          <cell r="J9226">
            <v>50025.752602269975</v>
          </cell>
        </row>
        <row r="9227">
          <cell r="A9227">
            <v>44154</v>
          </cell>
          <cell r="I9227">
            <v>30.263528999999998</v>
          </cell>
          <cell r="J9227">
            <v>31690.716598572839</v>
          </cell>
        </row>
        <row r="9228">
          <cell r="A9228">
            <v>44154</v>
          </cell>
          <cell r="I9228">
            <v>25.795893</v>
          </cell>
          <cell r="J9228">
            <v>24342.734453150362</v>
          </cell>
        </row>
        <row r="9229">
          <cell r="A9229">
            <v>44154</v>
          </cell>
          <cell r="I9229">
            <v>23.511198999999998</v>
          </cell>
          <cell r="J9229">
            <v>21481.615621303979</v>
          </cell>
        </row>
        <row r="9230">
          <cell r="A9230">
            <v>44154</v>
          </cell>
          <cell r="I9230">
            <v>21.281644</v>
          </cell>
          <cell r="J9230">
            <v>18489.273829346042</v>
          </cell>
        </row>
        <row r="9231">
          <cell r="A9231">
            <v>44154</v>
          </cell>
          <cell r="I9231">
            <v>18.748101999999999</v>
          </cell>
          <cell r="J9231">
            <v>15525.873403928594</v>
          </cell>
        </row>
        <row r="9232">
          <cell r="A9232">
            <v>44154</v>
          </cell>
          <cell r="I9232">
            <v>18.100826999999999</v>
          </cell>
          <cell r="J9232">
            <v>14925.631443258371</v>
          </cell>
        </row>
        <row r="9233">
          <cell r="A9233">
            <v>44154</v>
          </cell>
          <cell r="I9233">
            <v>17.688490999999999</v>
          </cell>
          <cell r="J9233">
            <v>14296.265530387733</v>
          </cell>
        </row>
        <row r="9234">
          <cell r="A9234">
            <v>44154</v>
          </cell>
          <cell r="I9234">
            <v>17.707656</v>
          </cell>
          <cell r="J9234">
            <v>13933.857562538529</v>
          </cell>
        </row>
        <row r="9235">
          <cell r="A9235">
            <v>44154</v>
          </cell>
          <cell r="I9235">
            <v>19.577527</v>
          </cell>
          <cell r="J9235">
            <v>16867.068399937983</v>
          </cell>
        </row>
        <row r="9236">
          <cell r="A9236">
            <v>44154</v>
          </cell>
          <cell r="I9236">
            <v>24.731655999999997</v>
          </cell>
          <cell r="J9236">
            <v>24262.01583717384</v>
          </cell>
        </row>
        <row r="9237">
          <cell r="A9237">
            <v>44154</v>
          </cell>
          <cell r="I9237">
            <v>23.321832000000001</v>
          </cell>
          <cell r="J9237">
            <v>23055.431744074212</v>
          </cell>
        </row>
        <row r="9238">
          <cell r="A9238">
            <v>44154</v>
          </cell>
          <cell r="I9238">
            <v>21.504984</v>
          </cell>
          <cell r="J9238">
            <v>21118.037388310488</v>
          </cell>
        </row>
        <row r="9239">
          <cell r="A9239">
            <v>44154</v>
          </cell>
          <cell r="I9239">
            <v>20.475469</v>
          </cell>
          <cell r="J9239">
            <v>20072.537950036276</v>
          </cell>
        </row>
        <row r="9240">
          <cell r="A9240">
            <v>44154</v>
          </cell>
          <cell r="I9240">
            <v>17.693051000000001</v>
          </cell>
          <cell r="J9240">
            <v>15707.143758340162</v>
          </cell>
        </row>
        <row r="9241">
          <cell r="A9241">
            <v>44154</v>
          </cell>
          <cell r="I9241">
            <v>17.213245000000001</v>
          </cell>
          <cell r="J9241">
            <v>13842.54362119303</v>
          </cell>
        </row>
        <row r="9242">
          <cell r="A9242">
            <v>44154</v>
          </cell>
          <cell r="I9242">
            <v>16.212577</v>
          </cell>
          <cell r="J9242">
            <v>12061.923269357671</v>
          </cell>
        </row>
        <row r="9243">
          <cell r="A9243">
            <v>44155</v>
          </cell>
          <cell r="I9243">
            <v>16.795359999999999</v>
          </cell>
          <cell r="J9243">
            <v>12141.521895231755</v>
          </cell>
        </row>
        <row r="9244">
          <cell r="A9244">
            <v>44155</v>
          </cell>
          <cell r="I9244">
            <v>16.795410999999998</v>
          </cell>
          <cell r="J9244">
            <v>11089.868210123272</v>
          </cell>
        </row>
        <row r="9245">
          <cell r="A9245">
            <v>44155</v>
          </cell>
          <cell r="I9245">
            <v>16.573253999999999</v>
          </cell>
          <cell r="J9245">
            <v>10755.290074832636</v>
          </cell>
        </row>
        <row r="9246">
          <cell r="A9246">
            <v>44155</v>
          </cell>
          <cell r="I9246">
            <v>16.820063999999999</v>
          </cell>
          <cell r="J9246">
            <v>11583.276145488895</v>
          </cell>
        </row>
        <row r="9247">
          <cell r="A9247">
            <v>44155</v>
          </cell>
          <cell r="I9247">
            <v>17.290799</v>
          </cell>
          <cell r="J9247">
            <v>11821.117123860126</v>
          </cell>
        </row>
        <row r="9248">
          <cell r="A9248">
            <v>44155</v>
          </cell>
          <cell r="I9248">
            <v>19.725517999999997</v>
          </cell>
          <cell r="J9248">
            <v>14707.56050329603</v>
          </cell>
        </row>
        <row r="9249">
          <cell r="A9249">
            <v>44155</v>
          </cell>
          <cell r="I9249">
            <v>24.666909</v>
          </cell>
          <cell r="J9249">
            <v>20434.923784068164</v>
          </cell>
        </row>
        <row r="9250">
          <cell r="A9250">
            <v>44155</v>
          </cell>
          <cell r="I9250">
            <v>27.313112999999998</v>
          </cell>
          <cell r="J9250">
            <v>23786.316101627192</v>
          </cell>
        </row>
        <row r="9251">
          <cell r="A9251">
            <v>44155</v>
          </cell>
          <cell r="I9251">
            <v>21.889730999999998</v>
          </cell>
          <cell r="J9251">
            <v>18932.952052312685</v>
          </cell>
        </row>
        <row r="9252">
          <cell r="A9252">
            <v>44155</v>
          </cell>
          <cell r="I9252">
            <v>20.786241999999998</v>
          </cell>
          <cell r="J9252">
            <v>17412.854140575277</v>
          </cell>
        </row>
        <row r="9253">
          <cell r="A9253">
            <v>44155</v>
          </cell>
          <cell r="I9253">
            <v>19.296412</v>
          </cell>
          <cell r="J9253">
            <v>15970.632578498944</v>
          </cell>
        </row>
        <row r="9254">
          <cell r="A9254">
            <v>44155</v>
          </cell>
          <cell r="I9254">
            <v>18.538215999999998</v>
          </cell>
          <cell r="J9254">
            <v>14409.759346681181</v>
          </cell>
        </row>
        <row r="9255">
          <cell r="A9255">
            <v>44155</v>
          </cell>
          <cell r="I9255">
            <v>17.982596000000001</v>
          </cell>
          <cell r="J9255">
            <v>14299.745027630632</v>
          </cell>
        </row>
        <row r="9256">
          <cell r="A9256">
            <v>44155</v>
          </cell>
          <cell r="I9256">
            <v>17.980734999999999</v>
          </cell>
          <cell r="J9256">
            <v>13920.087258391004</v>
          </cell>
        </row>
        <row r="9257">
          <cell r="A9257">
            <v>44155</v>
          </cell>
          <cell r="I9257">
            <v>17.967119</v>
          </cell>
          <cell r="J9257">
            <v>14435.997844798159</v>
          </cell>
        </row>
        <row r="9258">
          <cell r="A9258">
            <v>44155</v>
          </cell>
          <cell r="I9258">
            <v>17.873616999999999</v>
          </cell>
          <cell r="J9258">
            <v>13693.5431743587</v>
          </cell>
        </row>
        <row r="9259">
          <cell r="A9259">
            <v>44155</v>
          </cell>
          <cell r="I9259">
            <v>20.157952999999999</v>
          </cell>
          <cell r="J9259">
            <v>16256.459110024931</v>
          </cell>
        </row>
        <row r="9260">
          <cell r="A9260">
            <v>44155</v>
          </cell>
          <cell r="I9260">
            <v>26.210536999999999</v>
          </cell>
          <cell r="J9260">
            <v>23793.880706800432</v>
          </cell>
        </row>
        <row r="9261">
          <cell r="A9261">
            <v>44155</v>
          </cell>
          <cell r="I9261">
            <v>23.788509999999999</v>
          </cell>
          <cell r="J9261">
            <v>22469.03210545937</v>
          </cell>
        </row>
        <row r="9262">
          <cell r="A9262">
            <v>44155</v>
          </cell>
          <cell r="I9262">
            <v>20.435133</v>
          </cell>
          <cell r="J9262">
            <v>19140.457452243849</v>
          </cell>
        </row>
        <row r="9263">
          <cell r="A9263">
            <v>44155</v>
          </cell>
          <cell r="I9263">
            <v>19.493258000000001</v>
          </cell>
          <cell r="J9263">
            <v>17535.326233810087</v>
          </cell>
        </row>
        <row r="9264">
          <cell r="A9264">
            <v>44155</v>
          </cell>
          <cell r="I9264">
            <v>18.285382999999999</v>
          </cell>
          <cell r="J9264">
            <v>14737.246027251165</v>
          </cell>
        </row>
        <row r="9265">
          <cell r="A9265">
            <v>44155</v>
          </cell>
          <cell r="I9265">
            <v>17.417490999999998</v>
          </cell>
          <cell r="J9265">
            <v>13729.295333617782</v>
          </cell>
        </row>
        <row r="9266">
          <cell r="A9266">
            <v>44155</v>
          </cell>
          <cell r="I9266">
            <v>16.485468999999998</v>
          </cell>
          <cell r="J9266">
            <v>12132.977107421024</v>
          </cell>
        </row>
        <row r="9267">
          <cell r="A9267">
            <v>44156</v>
          </cell>
          <cell r="I9267">
            <v>17.455714</v>
          </cell>
          <cell r="J9267">
            <v>12358.129140331843</v>
          </cell>
        </row>
        <row r="9268">
          <cell r="A9268">
            <v>44156</v>
          </cell>
          <cell r="I9268">
            <v>17.444963999999999</v>
          </cell>
          <cell r="J9268">
            <v>11149.93751561805</v>
          </cell>
        </row>
        <row r="9269">
          <cell r="A9269">
            <v>44156</v>
          </cell>
          <cell r="I9269">
            <v>17.134723999999999</v>
          </cell>
          <cell r="J9269">
            <v>10600.770015390477</v>
          </cell>
        </row>
        <row r="9270">
          <cell r="A9270">
            <v>44156</v>
          </cell>
          <cell r="I9270">
            <v>17.084958</v>
          </cell>
          <cell r="J9270">
            <v>10460.652264260112</v>
          </cell>
        </row>
        <row r="9271">
          <cell r="A9271">
            <v>44156</v>
          </cell>
          <cell r="I9271">
            <v>17.450419999999998</v>
          </cell>
          <cell r="J9271">
            <v>10951.40945824741</v>
          </cell>
        </row>
        <row r="9272">
          <cell r="A9272">
            <v>44156</v>
          </cell>
          <cell r="I9272">
            <v>17.570432</v>
          </cell>
          <cell r="J9272">
            <v>11254.997842935418</v>
          </cell>
        </row>
        <row r="9273">
          <cell r="A9273">
            <v>44156</v>
          </cell>
          <cell r="I9273">
            <v>17.915454999999998</v>
          </cell>
          <cell r="J9273">
            <v>12681.24784024992</v>
          </cell>
        </row>
        <row r="9274">
          <cell r="A9274">
            <v>44156</v>
          </cell>
          <cell r="I9274">
            <v>19.273851000000001</v>
          </cell>
          <cell r="J9274">
            <v>14667.16236619645</v>
          </cell>
        </row>
        <row r="9275">
          <cell r="A9275">
            <v>44156</v>
          </cell>
          <cell r="I9275">
            <v>19.922743999999998</v>
          </cell>
          <cell r="J9275">
            <v>16708.122139908763</v>
          </cell>
        </row>
        <row r="9276">
          <cell r="A9276">
            <v>44156</v>
          </cell>
          <cell r="I9276">
            <v>20.500536</v>
          </cell>
          <cell r="J9276">
            <v>18428.666961142433</v>
          </cell>
        </row>
        <row r="9277">
          <cell r="A9277">
            <v>44156</v>
          </cell>
          <cell r="I9277">
            <v>22.189952999999999</v>
          </cell>
          <cell r="J9277">
            <v>21171.737279339104</v>
          </cell>
        </row>
        <row r="9278">
          <cell r="A9278">
            <v>44156</v>
          </cell>
          <cell r="I9278">
            <v>21.028789</v>
          </cell>
          <cell r="J9278">
            <v>20994.872421325043</v>
          </cell>
        </row>
        <row r="9279">
          <cell r="A9279">
            <v>44156</v>
          </cell>
          <cell r="I9279">
            <v>20.362669999999998</v>
          </cell>
          <cell r="J9279">
            <v>20293.86513349551</v>
          </cell>
        </row>
        <row r="9280">
          <cell r="A9280">
            <v>44156</v>
          </cell>
          <cell r="I9280">
            <v>19.148485999999998</v>
          </cell>
          <cell r="J9280">
            <v>18007.789227137109</v>
          </cell>
        </row>
        <row r="9281">
          <cell r="A9281">
            <v>44156</v>
          </cell>
          <cell r="I9281">
            <v>18.545590000000001</v>
          </cell>
          <cell r="J9281">
            <v>16963.148208176746</v>
          </cell>
        </row>
        <row r="9282">
          <cell r="A9282">
            <v>44156</v>
          </cell>
          <cell r="I9282">
            <v>18.67596</v>
          </cell>
          <cell r="J9282">
            <v>17353.761293179414</v>
          </cell>
        </row>
        <row r="9283">
          <cell r="A9283">
            <v>44156</v>
          </cell>
          <cell r="I9283">
            <v>21.542517</v>
          </cell>
          <cell r="J9283">
            <v>21275.304186177949</v>
          </cell>
        </row>
        <row r="9284">
          <cell r="A9284">
            <v>44156</v>
          </cell>
          <cell r="I9284">
            <v>26.756677999999997</v>
          </cell>
          <cell r="J9284">
            <v>27928.390931275528</v>
          </cell>
        </row>
        <row r="9285">
          <cell r="A9285">
            <v>44156</v>
          </cell>
          <cell r="I9285">
            <v>23.852504</v>
          </cell>
          <cell r="J9285">
            <v>24866.191955118957</v>
          </cell>
        </row>
        <row r="9286">
          <cell r="A9286">
            <v>44156</v>
          </cell>
          <cell r="I9286">
            <v>22.444751999999998</v>
          </cell>
          <cell r="J9286">
            <v>23079.50067334079</v>
          </cell>
        </row>
        <row r="9287">
          <cell r="A9287">
            <v>44156</v>
          </cell>
          <cell r="I9287">
            <v>22.536898999999998</v>
          </cell>
          <cell r="J9287">
            <v>22610.907413885037</v>
          </cell>
        </row>
        <row r="9288">
          <cell r="A9288">
            <v>44156</v>
          </cell>
          <cell r="I9288">
            <v>19.571452999999998</v>
          </cell>
          <cell r="J9288">
            <v>18428.590669418594</v>
          </cell>
        </row>
        <row r="9289">
          <cell r="A9289">
            <v>44156</v>
          </cell>
          <cell r="I9289">
            <v>18.187958999999999</v>
          </cell>
          <cell r="J9289">
            <v>16300.096419169027</v>
          </cell>
        </row>
        <row r="9290">
          <cell r="A9290">
            <v>44156</v>
          </cell>
          <cell r="I9290">
            <v>17.538011999999998</v>
          </cell>
          <cell r="J9290">
            <v>14350.181206853125</v>
          </cell>
        </row>
        <row r="9291">
          <cell r="A9291">
            <v>44157</v>
          </cell>
          <cell r="I9291">
            <v>16.906549999999999</v>
          </cell>
          <cell r="J9291">
            <v>13226.532866916827</v>
          </cell>
        </row>
        <row r="9292">
          <cell r="A9292">
            <v>44157</v>
          </cell>
          <cell r="I9292">
            <v>16.706975</v>
          </cell>
          <cell r="J9292">
            <v>11994.720688221978</v>
          </cell>
        </row>
        <row r="9293">
          <cell r="A9293">
            <v>44157</v>
          </cell>
          <cell r="I9293">
            <v>16.375138</v>
          </cell>
          <cell r="J9293">
            <v>11640.84671414026</v>
          </cell>
        </row>
        <row r="9294">
          <cell r="A9294">
            <v>44157</v>
          </cell>
          <cell r="I9294">
            <v>15.889417999999999</v>
          </cell>
          <cell r="J9294">
            <v>11449.038173598528</v>
          </cell>
        </row>
        <row r="9295">
          <cell r="A9295">
            <v>44157</v>
          </cell>
          <cell r="I9295">
            <v>15.973690999999999</v>
          </cell>
          <cell r="J9295">
            <v>11682.972755875782</v>
          </cell>
        </row>
        <row r="9296">
          <cell r="A9296">
            <v>44157</v>
          </cell>
          <cell r="I9296">
            <v>15.673150999999999</v>
          </cell>
          <cell r="J9296">
            <v>11811.950450711052</v>
          </cell>
        </row>
        <row r="9297">
          <cell r="A9297">
            <v>44157</v>
          </cell>
          <cell r="I9297">
            <v>16.225498999999999</v>
          </cell>
          <cell r="J9297">
            <v>12856.443900837659</v>
          </cell>
        </row>
        <row r="9298">
          <cell r="A9298">
            <v>44157</v>
          </cell>
          <cell r="I9298">
            <v>17.264603999999999</v>
          </cell>
          <cell r="J9298">
            <v>14493.530674570944</v>
          </cell>
        </row>
        <row r="9299">
          <cell r="A9299">
            <v>44157</v>
          </cell>
          <cell r="I9299">
            <v>17.411823999999999</v>
          </cell>
          <cell r="J9299">
            <v>15921.052349596883</v>
          </cell>
        </row>
        <row r="9300">
          <cell r="A9300">
            <v>44157</v>
          </cell>
          <cell r="I9300">
            <v>18.020989</v>
          </cell>
          <cell r="J9300">
            <v>17241.429876856557</v>
          </cell>
        </row>
        <row r="9301">
          <cell r="A9301">
            <v>44157</v>
          </cell>
          <cell r="I9301">
            <v>18.741247999999999</v>
          </cell>
          <cell r="J9301">
            <v>18488.514075279181</v>
          </cell>
        </row>
        <row r="9302">
          <cell r="A9302">
            <v>44157</v>
          </cell>
          <cell r="I9302">
            <v>18.359691999999999</v>
          </cell>
          <cell r="J9302">
            <v>18775.730867582144</v>
          </cell>
        </row>
        <row r="9303">
          <cell r="A9303">
            <v>44157</v>
          </cell>
          <cell r="I9303">
            <v>17.902459999999998</v>
          </cell>
          <cell r="J9303">
            <v>18403.936537225116</v>
          </cell>
        </row>
        <row r="9304">
          <cell r="A9304">
            <v>44157</v>
          </cell>
          <cell r="I9304">
            <v>18.895702</v>
          </cell>
          <cell r="J9304">
            <v>19485.025146506436</v>
          </cell>
        </row>
        <row r="9305">
          <cell r="A9305">
            <v>44157</v>
          </cell>
          <cell r="I9305">
            <v>18.872377</v>
          </cell>
          <cell r="J9305">
            <v>19854.35355247579</v>
          </cell>
        </row>
        <row r="9306">
          <cell r="A9306">
            <v>44157</v>
          </cell>
          <cell r="I9306">
            <v>19.149473999999998</v>
          </cell>
          <cell r="J9306">
            <v>20035.252759999697</v>
          </cell>
        </row>
        <row r="9307">
          <cell r="A9307">
            <v>44157</v>
          </cell>
          <cell r="I9307">
            <v>21.247848999999999</v>
          </cell>
          <cell r="J9307">
            <v>23039.99792455816</v>
          </cell>
        </row>
        <row r="9308">
          <cell r="A9308">
            <v>44157</v>
          </cell>
          <cell r="I9308">
            <v>27.574365</v>
          </cell>
          <cell r="J9308">
            <v>30818.549739783568</v>
          </cell>
        </row>
        <row r="9309">
          <cell r="A9309">
            <v>44157</v>
          </cell>
          <cell r="I9309">
            <v>23.337128</v>
          </cell>
          <cell r="J9309">
            <v>26936.619749452791</v>
          </cell>
        </row>
        <row r="9310">
          <cell r="A9310">
            <v>44157</v>
          </cell>
          <cell r="I9310">
            <v>21.828028</v>
          </cell>
          <cell r="J9310">
            <v>24346.076365236509</v>
          </cell>
        </row>
        <row r="9311">
          <cell r="A9311">
            <v>44157</v>
          </cell>
          <cell r="I9311">
            <v>20.639989</v>
          </cell>
          <cell r="J9311">
            <v>22408.019023623103</v>
          </cell>
        </row>
        <row r="9312">
          <cell r="A9312">
            <v>44157</v>
          </cell>
          <cell r="I9312">
            <v>18.960849</v>
          </cell>
          <cell r="J9312">
            <v>19164.153573746942</v>
          </cell>
        </row>
        <row r="9313">
          <cell r="A9313">
            <v>44157</v>
          </cell>
          <cell r="I9313">
            <v>17.196892999999999</v>
          </cell>
          <cell r="J9313">
            <v>16152.689579636812</v>
          </cell>
        </row>
        <row r="9314">
          <cell r="A9314">
            <v>44157</v>
          </cell>
          <cell r="I9314">
            <v>16.967116999999998</v>
          </cell>
          <cell r="J9314">
            <v>15084.651191723577</v>
          </cell>
        </row>
        <row r="9315">
          <cell r="A9315">
            <v>44158</v>
          </cell>
          <cell r="I9315">
            <v>16.734901999999998</v>
          </cell>
          <cell r="J9315">
            <v>13850.595580648411</v>
          </cell>
        </row>
        <row r="9316">
          <cell r="A9316">
            <v>44158</v>
          </cell>
          <cell r="I9316">
            <v>16.379014999999999</v>
          </cell>
          <cell r="J9316">
            <v>13136.122338804647</v>
          </cell>
        </row>
        <row r="9317">
          <cell r="A9317">
            <v>44158</v>
          </cell>
          <cell r="I9317">
            <v>16.164149999999999</v>
          </cell>
          <cell r="J9317">
            <v>12900.206998546382</v>
          </cell>
        </row>
        <row r="9318">
          <cell r="A9318">
            <v>44158</v>
          </cell>
          <cell r="I9318">
            <v>16.134356</v>
          </cell>
          <cell r="J9318">
            <v>12914.746004610493</v>
          </cell>
        </row>
        <row r="9319">
          <cell r="A9319">
            <v>44158</v>
          </cell>
          <cell r="I9319">
            <v>16.757967000000001</v>
          </cell>
          <cell r="J9319">
            <v>13606.757914687138</v>
          </cell>
        </row>
        <row r="9320">
          <cell r="A9320">
            <v>44158</v>
          </cell>
          <cell r="I9320">
            <v>17.966549000000001</v>
          </cell>
          <cell r="J9320">
            <v>15292.73396141398</v>
          </cell>
        </row>
        <row r="9321">
          <cell r="A9321">
            <v>44158</v>
          </cell>
          <cell r="I9321">
            <v>24.910830999999998</v>
          </cell>
          <cell r="J9321">
            <v>23487.282795247887</v>
          </cell>
        </row>
        <row r="9322">
          <cell r="A9322">
            <v>44158</v>
          </cell>
          <cell r="I9322">
            <v>28.392277999999997</v>
          </cell>
          <cell r="J9322">
            <v>27729.866507627161</v>
          </cell>
        </row>
        <row r="9323">
          <cell r="A9323">
            <v>44158</v>
          </cell>
          <cell r="I9323">
            <v>27.235213999999999</v>
          </cell>
          <cell r="J9323">
            <v>27365.612412785671</v>
          </cell>
        </row>
        <row r="9324">
          <cell r="A9324">
            <v>44158</v>
          </cell>
          <cell r="I9324">
            <v>27.323221</v>
          </cell>
          <cell r="J9324">
            <v>27884.27069602827</v>
          </cell>
        </row>
        <row r="9325">
          <cell r="A9325">
            <v>44158</v>
          </cell>
          <cell r="I9325">
            <v>26.300412999999999</v>
          </cell>
          <cell r="J9325">
            <v>26709.217516122091</v>
          </cell>
        </row>
        <row r="9326">
          <cell r="A9326">
            <v>44158</v>
          </cell>
          <cell r="I9326">
            <v>25.278502</v>
          </cell>
          <cell r="J9326">
            <v>25051.48570640009</v>
          </cell>
        </row>
        <row r="9327">
          <cell r="A9327">
            <v>44158</v>
          </cell>
          <cell r="I9327">
            <v>23.96518</v>
          </cell>
          <cell r="J9327">
            <v>23853.046820468862</v>
          </cell>
        </row>
        <row r="9328">
          <cell r="A9328">
            <v>44158</v>
          </cell>
          <cell r="I9328">
            <v>23.054233999999997</v>
          </cell>
          <cell r="J9328">
            <v>21439.254463615576</v>
          </cell>
        </row>
        <row r="9329">
          <cell r="A9329">
            <v>44158</v>
          </cell>
          <cell r="I9329">
            <v>22.283318999999999</v>
          </cell>
          <cell r="J9329">
            <v>20280.844733525548</v>
          </cell>
        </row>
        <row r="9330">
          <cell r="A9330">
            <v>44158</v>
          </cell>
          <cell r="I9330">
            <v>22.238702</v>
          </cell>
          <cell r="J9330">
            <v>20985.452970403385</v>
          </cell>
        </row>
        <row r="9331">
          <cell r="A9331">
            <v>44158</v>
          </cell>
          <cell r="I9331">
            <v>26.100517</v>
          </cell>
          <cell r="J9331">
            <v>26042.674647028318</v>
          </cell>
        </row>
        <row r="9332">
          <cell r="A9332">
            <v>44158</v>
          </cell>
          <cell r="I9332">
            <v>38.871738999999998</v>
          </cell>
          <cell r="J9332">
            <v>44624.731471129482</v>
          </cell>
        </row>
        <row r="9333">
          <cell r="A9333">
            <v>44158</v>
          </cell>
          <cell r="I9333">
            <v>36.513230999999998</v>
          </cell>
          <cell r="J9333">
            <v>43451.242520566404</v>
          </cell>
        </row>
        <row r="9334">
          <cell r="A9334">
            <v>44158</v>
          </cell>
          <cell r="I9334">
            <v>28.962761</v>
          </cell>
          <cell r="J9334">
            <v>34219.469983794552</v>
          </cell>
        </row>
        <row r="9335">
          <cell r="A9335">
            <v>44158</v>
          </cell>
          <cell r="I9335">
            <v>27.350943999999998</v>
          </cell>
          <cell r="J9335">
            <v>32178.828477521296</v>
          </cell>
        </row>
        <row r="9336">
          <cell r="A9336">
            <v>44158</v>
          </cell>
          <cell r="I9336">
            <v>25.356486999999998</v>
          </cell>
          <cell r="J9336">
            <v>28125.524514949193</v>
          </cell>
        </row>
        <row r="9337">
          <cell r="A9337">
            <v>44158</v>
          </cell>
          <cell r="I9337">
            <v>21.139689999999998</v>
          </cell>
          <cell r="J9337">
            <v>21742.76361625543</v>
          </cell>
        </row>
        <row r="9338">
          <cell r="A9338">
            <v>44158</v>
          </cell>
          <cell r="I9338">
            <v>18.866351999999999</v>
          </cell>
          <cell r="J9338">
            <v>17878.974591379734</v>
          </cell>
        </row>
        <row r="9339">
          <cell r="A9339">
            <v>44159</v>
          </cell>
          <cell r="I9339">
            <v>18.661003000000001</v>
          </cell>
          <cell r="J9339">
            <v>16679.812150237842</v>
          </cell>
        </row>
        <row r="9340">
          <cell r="A9340">
            <v>44159</v>
          </cell>
          <cell r="I9340">
            <v>18.625978</v>
          </cell>
          <cell r="J9340">
            <v>16181.5606459354</v>
          </cell>
        </row>
        <row r="9341">
          <cell r="A9341">
            <v>44159</v>
          </cell>
          <cell r="I9341">
            <v>18.472922000000001</v>
          </cell>
          <cell r="J9341">
            <v>15966.098475989846</v>
          </cell>
        </row>
        <row r="9342">
          <cell r="A9342">
            <v>44159</v>
          </cell>
          <cell r="I9342">
            <v>18.658590999999998</v>
          </cell>
          <cell r="J9342">
            <v>15818.177543422689</v>
          </cell>
        </row>
        <row r="9343">
          <cell r="A9343">
            <v>44159</v>
          </cell>
          <cell r="I9343">
            <v>19.808631999999999</v>
          </cell>
          <cell r="J9343">
            <v>17909.804126277126</v>
          </cell>
        </row>
        <row r="9344">
          <cell r="A9344">
            <v>44159</v>
          </cell>
          <cell r="I9344">
            <v>23.588562</v>
          </cell>
          <cell r="J9344">
            <v>21705.957067551699</v>
          </cell>
        </row>
        <row r="9345">
          <cell r="A9345">
            <v>44159</v>
          </cell>
          <cell r="I9345">
            <v>37.987539999999996</v>
          </cell>
          <cell r="J9345">
            <v>37740.088438204701</v>
          </cell>
        </row>
        <row r="9346">
          <cell r="A9346">
            <v>44159</v>
          </cell>
          <cell r="I9346">
            <v>37.724478999999995</v>
          </cell>
          <cell r="J9346">
            <v>38860.884295985939</v>
          </cell>
        </row>
        <row r="9347">
          <cell r="A9347">
            <v>44159</v>
          </cell>
          <cell r="I9347">
            <v>28.240164</v>
          </cell>
          <cell r="J9347">
            <v>30037.135451829341</v>
          </cell>
        </row>
        <row r="9348">
          <cell r="A9348">
            <v>44159</v>
          </cell>
          <cell r="I9348">
            <v>27.210321</v>
          </cell>
          <cell r="J9348">
            <v>28505.467078084588</v>
          </cell>
        </row>
        <row r="9349">
          <cell r="A9349">
            <v>44159</v>
          </cell>
          <cell r="I9349">
            <v>26.431262</v>
          </cell>
          <cell r="J9349">
            <v>26637.518387820826</v>
          </cell>
        </row>
        <row r="9350">
          <cell r="A9350">
            <v>44159</v>
          </cell>
          <cell r="I9350">
            <v>24.174500999999999</v>
          </cell>
          <cell r="J9350">
            <v>24429.499866495156</v>
          </cell>
        </row>
        <row r="9351">
          <cell r="A9351">
            <v>44159</v>
          </cell>
          <cell r="I9351">
            <v>23.082763999999997</v>
          </cell>
          <cell r="J9351">
            <v>23645.043426223721</v>
          </cell>
        </row>
        <row r="9352">
          <cell r="A9352">
            <v>44159</v>
          </cell>
          <cell r="I9352">
            <v>21.835761999999999</v>
          </cell>
          <cell r="J9352">
            <v>22482.963148563922</v>
          </cell>
        </row>
        <row r="9353">
          <cell r="A9353">
            <v>44159</v>
          </cell>
          <cell r="I9353">
            <v>21.731192</v>
          </cell>
          <cell r="J9353">
            <v>22015.171906901694</v>
          </cell>
        </row>
        <row r="9354">
          <cell r="A9354">
            <v>44159</v>
          </cell>
          <cell r="I9354">
            <v>22.033562</v>
          </cell>
          <cell r="J9354">
            <v>22269.408055352596</v>
          </cell>
        </row>
        <row r="9355">
          <cell r="A9355">
            <v>44159</v>
          </cell>
          <cell r="I9355">
            <v>25.281504999999999</v>
          </cell>
          <cell r="J9355">
            <v>25806.345322044839</v>
          </cell>
        </row>
        <row r="9356">
          <cell r="A9356">
            <v>44159</v>
          </cell>
          <cell r="I9356">
            <v>32.620652999999997</v>
          </cell>
          <cell r="J9356">
            <v>37345.329827548376</v>
          </cell>
        </row>
        <row r="9357">
          <cell r="A9357">
            <v>44159</v>
          </cell>
          <cell r="I9357">
            <v>29.380338999999999</v>
          </cell>
          <cell r="J9357">
            <v>34348.782822540023</v>
          </cell>
        </row>
        <row r="9358">
          <cell r="A9358">
            <v>44159</v>
          </cell>
          <cell r="I9358">
            <v>26.351713</v>
          </cell>
          <cell r="J9358">
            <v>30436.12123185203</v>
          </cell>
        </row>
        <row r="9359">
          <cell r="A9359">
            <v>44159</v>
          </cell>
          <cell r="I9359">
            <v>25.288449999999997</v>
          </cell>
          <cell r="J9359">
            <v>28487.597610342793</v>
          </cell>
        </row>
        <row r="9360">
          <cell r="A9360">
            <v>44159</v>
          </cell>
          <cell r="I9360">
            <v>23.465237999999999</v>
          </cell>
          <cell r="J9360">
            <v>24997.310979896814</v>
          </cell>
        </row>
        <row r="9361">
          <cell r="A9361">
            <v>44159</v>
          </cell>
          <cell r="I9361">
            <v>20.807304999999999</v>
          </cell>
          <cell r="J9361">
            <v>20810.139078780699</v>
          </cell>
        </row>
        <row r="9362">
          <cell r="A9362">
            <v>44159</v>
          </cell>
          <cell r="I9362">
            <v>18.580382999999998</v>
          </cell>
          <cell r="J9362">
            <v>17084.074309698877</v>
          </cell>
        </row>
        <row r="9363">
          <cell r="A9363">
            <v>44160</v>
          </cell>
          <cell r="I9363">
            <v>16.912941999999997</v>
          </cell>
          <cell r="J9363">
            <v>14769.233464990148</v>
          </cell>
        </row>
        <row r="9364">
          <cell r="A9364">
            <v>44160</v>
          </cell>
          <cell r="I9364">
            <v>16.797805999999998</v>
          </cell>
          <cell r="J9364">
            <v>14029.773559674944</v>
          </cell>
        </row>
        <row r="9365">
          <cell r="A9365">
            <v>44160</v>
          </cell>
          <cell r="I9365">
            <v>16.500712</v>
          </cell>
          <cell r="J9365">
            <v>13560.351786458683</v>
          </cell>
        </row>
        <row r="9366">
          <cell r="A9366">
            <v>44160</v>
          </cell>
          <cell r="I9366">
            <v>16.539441999999998</v>
          </cell>
          <cell r="J9366">
            <v>13573.240829893604</v>
          </cell>
        </row>
        <row r="9367">
          <cell r="A9367">
            <v>44160</v>
          </cell>
          <cell r="I9367">
            <v>16.919619000000001</v>
          </cell>
          <cell r="J9367">
            <v>13689.429236577134</v>
          </cell>
        </row>
        <row r="9368">
          <cell r="A9368">
            <v>44160</v>
          </cell>
          <cell r="I9368">
            <v>17.878527999999999</v>
          </cell>
          <cell r="J9368">
            <v>14775.560706979646</v>
          </cell>
        </row>
        <row r="9369">
          <cell r="A9369">
            <v>44160</v>
          </cell>
          <cell r="I9369">
            <v>20.738726</v>
          </cell>
          <cell r="J9369">
            <v>18837.454578136905</v>
          </cell>
        </row>
        <row r="9370">
          <cell r="A9370">
            <v>44160</v>
          </cell>
          <cell r="I9370">
            <v>22.215864</v>
          </cell>
          <cell r="J9370">
            <v>21311.823676396183</v>
          </cell>
        </row>
        <row r="9371">
          <cell r="A9371">
            <v>44160</v>
          </cell>
          <cell r="I9371">
            <v>22.779040999999999</v>
          </cell>
          <cell r="J9371">
            <v>21919.694537583775</v>
          </cell>
        </row>
        <row r="9372">
          <cell r="A9372">
            <v>44160</v>
          </cell>
          <cell r="I9372">
            <v>22.030080999999999</v>
          </cell>
          <cell r="J9372">
            <v>22225.181045362351</v>
          </cell>
        </row>
        <row r="9373">
          <cell r="A9373">
            <v>44160</v>
          </cell>
          <cell r="I9373">
            <v>22.10144</v>
          </cell>
          <cell r="J9373">
            <v>23175.261308135574</v>
          </cell>
        </row>
        <row r="9374">
          <cell r="A9374">
            <v>44160</v>
          </cell>
          <cell r="I9374">
            <v>21.551938</v>
          </cell>
          <cell r="J9374">
            <v>23675.181013245492</v>
          </cell>
        </row>
        <row r="9375">
          <cell r="A9375">
            <v>44160</v>
          </cell>
          <cell r="I9375">
            <v>19.372685000000001</v>
          </cell>
          <cell r="J9375">
            <v>20650.772214265417</v>
          </cell>
        </row>
        <row r="9376">
          <cell r="A9376">
            <v>44160</v>
          </cell>
          <cell r="I9376">
            <v>19.706690999999999</v>
          </cell>
          <cell r="J9376">
            <v>20481.158220045287</v>
          </cell>
        </row>
        <row r="9377">
          <cell r="A9377">
            <v>44160</v>
          </cell>
          <cell r="I9377">
            <v>18.887149000000001</v>
          </cell>
          <cell r="J9377">
            <v>19372.799138186816</v>
          </cell>
        </row>
        <row r="9378">
          <cell r="A9378">
            <v>44160</v>
          </cell>
          <cell r="I9378">
            <v>18.881328</v>
          </cell>
          <cell r="J9378">
            <v>19575.430933688087</v>
          </cell>
        </row>
        <row r="9379">
          <cell r="A9379">
            <v>44160</v>
          </cell>
          <cell r="I9379">
            <v>21.507289999999998</v>
          </cell>
          <cell r="J9379">
            <v>21687.508757255269</v>
          </cell>
        </row>
        <row r="9380">
          <cell r="A9380">
            <v>44160</v>
          </cell>
          <cell r="I9380">
            <v>23.936855999999999</v>
          </cell>
          <cell r="J9380">
            <v>26079.393661015132</v>
          </cell>
        </row>
        <row r="9381">
          <cell r="A9381">
            <v>44160</v>
          </cell>
          <cell r="I9381">
            <v>22.953787999999999</v>
          </cell>
          <cell r="J9381">
            <v>25789.674211614703</v>
          </cell>
        </row>
        <row r="9382">
          <cell r="A9382">
            <v>44160</v>
          </cell>
          <cell r="I9382">
            <v>21.000964</v>
          </cell>
          <cell r="J9382">
            <v>23099.477700713334</v>
          </cell>
        </row>
        <row r="9383">
          <cell r="A9383">
            <v>44160</v>
          </cell>
          <cell r="I9383">
            <v>19.339364</v>
          </cell>
          <cell r="J9383">
            <v>20103.431030711428</v>
          </cell>
        </row>
        <row r="9384">
          <cell r="A9384">
            <v>44160</v>
          </cell>
          <cell r="I9384">
            <v>17.654882000000001</v>
          </cell>
          <cell r="J9384">
            <v>17172.703840912996</v>
          </cell>
        </row>
        <row r="9385">
          <cell r="A9385">
            <v>44160</v>
          </cell>
          <cell r="I9385">
            <v>16.899912</v>
          </cell>
          <cell r="J9385">
            <v>15986.870999515</v>
          </cell>
        </row>
        <row r="9386">
          <cell r="A9386">
            <v>44160</v>
          </cell>
          <cell r="I9386">
            <v>15.544566999999999</v>
          </cell>
          <cell r="J9386">
            <v>12882.976901489321</v>
          </cell>
        </row>
        <row r="9387">
          <cell r="A9387">
            <v>44161</v>
          </cell>
          <cell r="I9387">
            <v>15.702890999999999</v>
          </cell>
          <cell r="J9387">
            <v>12025.133345696742</v>
          </cell>
        </row>
        <row r="9388">
          <cell r="A9388">
            <v>44161</v>
          </cell>
          <cell r="I9388">
            <v>14.687253</v>
          </cell>
          <cell r="J9388">
            <v>10228.775370393487</v>
          </cell>
        </row>
        <row r="9389">
          <cell r="A9389">
            <v>44161</v>
          </cell>
          <cell r="I9389">
            <v>14.167926999999999</v>
          </cell>
          <cell r="J9389">
            <v>9808.1737144604631</v>
          </cell>
        </row>
        <row r="9390">
          <cell r="A9390">
            <v>44161</v>
          </cell>
          <cell r="I9390">
            <v>14.08738</v>
          </cell>
          <cell r="J9390">
            <v>9569.1525987308214</v>
          </cell>
        </row>
        <row r="9391">
          <cell r="A9391">
            <v>44161</v>
          </cell>
          <cell r="I9391">
            <v>14.150563</v>
          </cell>
          <cell r="J9391">
            <v>9403.3547970505333</v>
          </cell>
        </row>
        <row r="9392">
          <cell r="A9392">
            <v>44161</v>
          </cell>
          <cell r="I9392">
            <v>14.660444999999999</v>
          </cell>
          <cell r="J9392">
            <v>10184.078731251626</v>
          </cell>
        </row>
        <row r="9393">
          <cell r="A9393">
            <v>44161</v>
          </cell>
          <cell r="I9393">
            <v>15.698596999999999</v>
          </cell>
          <cell r="J9393">
            <v>11690.103217464552</v>
          </cell>
        </row>
        <row r="9394">
          <cell r="A9394">
            <v>44161</v>
          </cell>
          <cell r="I9394">
            <v>16.068092999999998</v>
          </cell>
          <cell r="J9394">
            <v>13277.875025534087</v>
          </cell>
        </row>
        <row r="9395">
          <cell r="A9395">
            <v>44161</v>
          </cell>
          <cell r="I9395">
            <v>17.252568999999998</v>
          </cell>
          <cell r="J9395">
            <v>15859.729096353467</v>
          </cell>
        </row>
        <row r="9396">
          <cell r="A9396">
            <v>44161</v>
          </cell>
          <cell r="I9396">
            <v>17.498488999999999</v>
          </cell>
          <cell r="J9396">
            <v>17375.252695112045</v>
          </cell>
        </row>
        <row r="9397">
          <cell r="A9397">
            <v>44161</v>
          </cell>
          <cell r="I9397">
            <v>18.063375999999998</v>
          </cell>
          <cell r="J9397">
            <v>18823.675264609898</v>
          </cell>
        </row>
        <row r="9398">
          <cell r="A9398">
            <v>44161</v>
          </cell>
          <cell r="I9398">
            <v>17.823846</v>
          </cell>
          <cell r="J9398">
            <v>19591.382318155211</v>
          </cell>
        </row>
        <row r="9399">
          <cell r="A9399">
            <v>44161</v>
          </cell>
          <cell r="I9399">
            <v>17.478781999999999</v>
          </cell>
          <cell r="J9399">
            <v>19209.599876662407</v>
          </cell>
        </row>
        <row r="9400">
          <cell r="A9400">
            <v>44161</v>
          </cell>
          <cell r="I9400">
            <v>16.725147</v>
          </cell>
          <cell r="J9400">
            <v>17551.783580155905</v>
          </cell>
        </row>
        <row r="9401">
          <cell r="A9401">
            <v>44161</v>
          </cell>
          <cell r="I9401">
            <v>15.827836999999999</v>
          </cell>
          <cell r="J9401">
            <v>16130.605696144821</v>
          </cell>
        </row>
        <row r="9402">
          <cell r="A9402">
            <v>44161</v>
          </cell>
          <cell r="I9402">
            <v>15.822009999999999</v>
          </cell>
          <cell r="J9402">
            <v>15230.507185262824</v>
          </cell>
        </row>
        <row r="9403">
          <cell r="A9403">
            <v>44161</v>
          </cell>
          <cell r="I9403">
            <v>17.196338000000001</v>
          </cell>
          <cell r="J9403">
            <v>15593.593934847702</v>
          </cell>
        </row>
        <row r="9404">
          <cell r="A9404">
            <v>44161</v>
          </cell>
          <cell r="I9404">
            <v>18.326079999999997</v>
          </cell>
          <cell r="J9404">
            <v>17401.648867187087</v>
          </cell>
        </row>
        <row r="9405">
          <cell r="A9405">
            <v>44161</v>
          </cell>
          <cell r="I9405">
            <v>18.162365999999999</v>
          </cell>
          <cell r="J9405">
            <v>16612.710108914056</v>
          </cell>
        </row>
        <row r="9406">
          <cell r="A9406">
            <v>44161</v>
          </cell>
          <cell r="I9406">
            <v>18.071991999999998</v>
          </cell>
          <cell r="J9406">
            <v>16871.641246231517</v>
          </cell>
        </row>
        <row r="9407">
          <cell r="A9407">
            <v>44161</v>
          </cell>
          <cell r="I9407">
            <v>17.347329999999999</v>
          </cell>
          <cell r="J9407">
            <v>15716.578781424852</v>
          </cell>
        </row>
        <row r="9408">
          <cell r="A9408">
            <v>44161</v>
          </cell>
          <cell r="I9408">
            <v>16.826646</v>
          </cell>
          <cell r="J9408">
            <v>14493.132381071249</v>
          </cell>
        </row>
        <row r="9409">
          <cell r="A9409">
            <v>44161</v>
          </cell>
          <cell r="I9409">
            <v>15.858900999999999</v>
          </cell>
          <cell r="J9409">
            <v>12724.961884879334</v>
          </cell>
        </row>
        <row r="9410">
          <cell r="A9410">
            <v>44161</v>
          </cell>
          <cell r="I9410">
            <v>14.972021999999999</v>
          </cell>
          <cell r="J9410">
            <v>11170.337796774129</v>
          </cell>
        </row>
        <row r="9411">
          <cell r="A9411">
            <v>44162</v>
          </cell>
          <cell r="I9411">
            <v>14.704037</v>
          </cell>
          <cell r="J9411">
            <v>10663.477781920266</v>
          </cell>
        </row>
        <row r="9412">
          <cell r="A9412">
            <v>44162</v>
          </cell>
          <cell r="I9412">
            <v>14.543254999999998</v>
          </cell>
          <cell r="J9412">
            <v>10167.750874225547</v>
          </cell>
        </row>
        <row r="9413">
          <cell r="A9413">
            <v>44162</v>
          </cell>
          <cell r="I9413">
            <v>13.966776999999999</v>
          </cell>
          <cell r="J9413">
            <v>9540.8755752131838</v>
          </cell>
        </row>
        <row r="9414">
          <cell r="A9414">
            <v>44162</v>
          </cell>
          <cell r="I9414">
            <v>13.408306</v>
          </cell>
          <cell r="J9414">
            <v>9119.8742912563866</v>
          </cell>
        </row>
        <row r="9415">
          <cell r="A9415">
            <v>44162</v>
          </cell>
          <cell r="I9415">
            <v>14.429157</v>
          </cell>
          <cell r="J9415">
            <v>9965.1840709097232</v>
          </cell>
        </row>
        <row r="9416">
          <cell r="A9416">
            <v>44162</v>
          </cell>
          <cell r="I9416">
            <v>15.245398</v>
          </cell>
          <cell r="J9416">
            <v>10551.750660800752</v>
          </cell>
        </row>
        <row r="9417">
          <cell r="A9417">
            <v>44162</v>
          </cell>
          <cell r="I9417">
            <v>16.125512999999998</v>
          </cell>
          <cell r="J9417">
            <v>11874.706563071659</v>
          </cell>
        </row>
        <row r="9418">
          <cell r="A9418">
            <v>44162</v>
          </cell>
          <cell r="I9418">
            <v>18.330818999999998</v>
          </cell>
          <cell r="J9418">
            <v>14319.338718882149</v>
          </cell>
        </row>
        <row r="9419">
          <cell r="A9419">
            <v>44162</v>
          </cell>
          <cell r="I9419">
            <v>18.65082</v>
          </cell>
          <cell r="J9419">
            <v>15534.968531492023</v>
          </cell>
        </row>
        <row r="9420">
          <cell r="A9420">
            <v>44162</v>
          </cell>
          <cell r="I9420">
            <v>18.499058999999999</v>
          </cell>
          <cell r="J9420">
            <v>16092.34068070889</v>
          </cell>
        </row>
        <row r="9421">
          <cell r="A9421">
            <v>44162</v>
          </cell>
          <cell r="I9421">
            <v>19.062307000000001</v>
          </cell>
          <cell r="J9421">
            <v>17198.749174374774</v>
          </cell>
        </row>
        <row r="9422">
          <cell r="A9422">
            <v>44162</v>
          </cell>
          <cell r="I9422">
            <v>18.312297999999998</v>
          </cell>
          <cell r="J9422">
            <v>16631.764800334851</v>
          </cell>
        </row>
        <row r="9423">
          <cell r="A9423">
            <v>44162</v>
          </cell>
          <cell r="I9423">
            <v>17.499524999999998</v>
          </cell>
          <cell r="J9423">
            <v>15524.099152843597</v>
          </cell>
        </row>
        <row r="9424">
          <cell r="A9424">
            <v>44162</v>
          </cell>
          <cell r="I9424">
            <v>17.105671999999998</v>
          </cell>
          <cell r="J9424">
            <v>14775.016598110362</v>
          </cell>
        </row>
        <row r="9425">
          <cell r="A9425">
            <v>44162</v>
          </cell>
          <cell r="I9425">
            <v>16.700059</v>
          </cell>
          <cell r="J9425">
            <v>13712.960754485297</v>
          </cell>
        </row>
        <row r="9426">
          <cell r="A9426">
            <v>44162</v>
          </cell>
          <cell r="I9426">
            <v>16.704338</v>
          </cell>
          <cell r="J9426">
            <v>13959.985813745576</v>
          </cell>
        </row>
        <row r="9427">
          <cell r="A9427">
            <v>44162</v>
          </cell>
          <cell r="I9427">
            <v>19.035657</v>
          </cell>
          <cell r="J9427">
            <v>16670.531858799939</v>
          </cell>
        </row>
        <row r="9428">
          <cell r="A9428">
            <v>44162</v>
          </cell>
          <cell r="I9428">
            <v>22.664258</v>
          </cell>
          <cell r="J9428">
            <v>22770.483956547007</v>
          </cell>
        </row>
        <row r="9429">
          <cell r="A9429">
            <v>44162</v>
          </cell>
          <cell r="I9429">
            <v>21.030768999999999</v>
          </cell>
          <cell r="J9429">
            <v>21504.394870396416</v>
          </cell>
        </row>
        <row r="9430">
          <cell r="A9430">
            <v>44162</v>
          </cell>
          <cell r="I9430">
            <v>19.409323000000001</v>
          </cell>
          <cell r="J9430">
            <v>19726.011900245489</v>
          </cell>
        </row>
        <row r="9431">
          <cell r="A9431">
            <v>44162</v>
          </cell>
          <cell r="I9431">
            <v>19.110116999999999</v>
          </cell>
          <cell r="J9431">
            <v>19031.757514849945</v>
          </cell>
        </row>
        <row r="9432">
          <cell r="A9432">
            <v>44162</v>
          </cell>
          <cell r="I9432">
            <v>18.034573999999999</v>
          </cell>
          <cell r="J9432">
            <v>16862.961316478566</v>
          </cell>
        </row>
        <row r="9433">
          <cell r="A9433">
            <v>44162</v>
          </cell>
          <cell r="I9433">
            <v>16.277442000000001</v>
          </cell>
          <cell r="J9433">
            <v>14780.045527631375</v>
          </cell>
        </row>
        <row r="9434">
          <cell r="A9434">
            <v>44162</v>
          </cell>
          <cell r="I9434">
            <v>15.168707999999999</v>
          </cell>
          <cell r="J9434">
            <v>12463.209917156117</v>
          </cell>
        </row>
        <row r="9435">
          <cell r="A9435">
            <v>44163</v>
          </cell>
          <cell r="I9435">
            <v>15.399013999999999</v>
          </cell>
          <cell r="J9435">
            <v>12318.968724136372</v>
          </cell>
        </row>
        <row r="9436">
          <cell r="A9436">
            <v>44163</v>
          </cell>
          <cell r="I9436">
            <v>15.511061</v>
          </cell>
          <cell r="J9436">
            <v>11928.596864308376</v>
          </cell>
        </row>
        <row r="9437">
          <cell r="A9437">
            <v>44163</v>
          </cell>
          <cell r="I9437">
            <v>15.242021999999999</v>
          </cell>
          <cell r="J9437">
            <v>11422.097522792312</v>
          </cell>
        </row>
        <row r="9438">
          <cell r="A9438">
            <v>44163</v>
          </cell>
          <cell r="I9438">
            <v>15.326518999999999</v>
          </cell>
          <cell r="J9438">
            <v>11693.866441993558</v>
          </cell>
        </row>
        <row r="9439">
          <cell r="A9439">
            <v>44163</v>
          </cell>
          <cell r="I9439">
            <v>15.46177</v>
          </cell>
          <cell r="J9439">
            <v>12067.635321594753</v>
          </cell>
        </row>
        <row r="9440">
          <cell r="A9440">
            <v>44163</v>
          </cell>
          <cell r="I9440">
            <v>15.959282999999999</v>
          </cell>
          <cell r="J9440">
            <v>13074.437783671681</v>
          </cell>
        </row>
        <row r="9441">
          <cell r="A9441">
            <v>44163</v>
          </cell>
          <cell r="I9441">
            <v>16.991582999999999</v>
          </cell>
          <cell r="J9441">
            <v>14801.904338361146</v>
          </cell>
        </row>
        <row r="9442">
          <cell r="A9442">
            <v>44163</v>
          </cell>
          <cell r="I9442">
            <v>17.908051999999998</v>
          </cell>
          <cell r="J9442">
            <v>16169.769109522993</v>
          </cell>
        </row>
        <row r="9443">
          <cell r="A9443">
            <v>44163</v>
          </cell>
          <cell r="I9443">
            <v>18.973828999999999</v>
          </cell>
          <cell r="J9443">
            <v>18559.965078199024</v>
          </cell>
        </row>
        <row r="9444">
          <cell r="A9444">
            <v>44163</v>
          </cell>
          <cell r="I9444">
            <v>19.169681999999998</v>
          </cell>
          <cell r="J9444">
            <v>19209.099720371938</v>
          </cell>
        </row>
        <row r="9445">
          <cell r="A9445">
            <v>44163</v>
          </cell>
          <cell r="I9445">
            <v>18.599874</v>
          </cell>
          <cell r="J9445">
            <v>17987.88488715902</v>
          </cell>
        </row>
        <row r="9446">
          <cell r="A9446">
            <v>44163</v>
          </cell>
          <cell r="I9446">
            <v>17.314498999999998</v>
          </cell>
          <cell r="J9446">
            <v>16820.191932633083</v>
          </cell>
        </row>
        <row r="9447">
          <cell r="A9447">
            <v>44163</v>
          </cell>
          <cell r="I9447">
            <v>16.606054</v>
          </cell>
          <cell r="J9447">
            <v>15080.603908637817</v>
          </cell>
        </row>
        <row r="9448">
          <cell r="A9448">
            <v>44163</v>
          </cell>
          <cell r="I9448">
            <v>15.973808999999999</v>
          </cell>
          <cell r="J9448">
            <v>14244.125889333842</v>
          </cell>
        </row>
        <row r="9449">
          <cell r="A9449">
            <v>44163</v>
          </cell>
          <cell r="I9449">
            <v>15.828598999999999</v>
          </cell>
          <cell r="J9449">
            <v>13607.154157391289</v>
          </cell>
        </row>
        <row r="9450">
          <cell r="A9450">
            <v>44163</v>
          </cell>
          <cell r="I9450">
            <v>15.652536</v>
          </cell>
          <cell r="J9450">
            <v>13403.926943433675</v>
          </cell>
        </row>
        <row r="9451">
          <cell r="A9451">
            <v>44163</v>
          </cell>
          <cell r="I9451">
            <v>17.238973999999999</v>
          </cell>
          <cell r="J9451">
            <v>16248.971627612278</v>
          </cell>
        </row>
        <row r="9452">
          <cell r="A9452">
            <v>44163</v>
          </cell>
          <cell r="I9452">
            <v>20.100401999999999</v>
          </cell>
          <cell r="J9452">
            <v>21466.647376101984</v>
          </cell>
        </row>
        <row r="9453">
          <cell r="A9453">
            <v>44163</v>
          </cell>
          <cell r="I9453">
            <v>19.309925</v>
          </cell>
          <cell r="J9453">
            <v>21169.504788004273</v>
          </cell>
        </row>
        <row r="9454">
          <cell r="A9454">
            <v>44163</v>
          </cell>
          <cell r="I9454">
            <v>19.465154999999999</v>
          </cell>
          <cell r="J9454">
            <v>21417.895447865532</v>
          </cell>
        </row>
        <row r="9455">
          <cell r="A9455">
            <v>44163</v>
          </cell>
          <cell r="I9455">
            <v>19.048843999999999</v>
          </cell>
          <cell r="J9455">
            <v>21208.753036781098</v>
          </cell>
        </row>
        <row r="9456">
          <cell r="A9456">
            <v>44163</v>
          </cell>
          <cell r="I9456">
            <v>17.779232</v>
          </cell>
          <cell r="J9456">
            <v>19007.870286661098</v>
          </cell>
        </row>
        <row r="9457">
          <cell r="A9457">
            <v>44163</v>
          </cell>
          <cell r="I9457">
            <v>16.52346</v>
          </cell>
          <cell r="J9457">
            <v>17172.881728183958</v>
          </cell>
        </row>
        <row r="9458">
          <cell r="A9458">
            <v>44163</v>
          </cell>
          <cell r="I9458">
            <v>15.65372</v>
          </cell>
          <cell r="J9458">
            <v>15572.304322656964</v>
          </cell>
        </row>
        <row r="9459">
          <cell r="A9459">
            <v>44164</v>
          </cell>
          <cell r="I9459">
            <v>16.263932</v>
          </cell>
          <cell r="J9459">
            <v>15401.361027261592</v>
          </cell>
        </row>
        <row r="9460">
          <cell r="A9460">
            <v>44164</v>
          </cell>
          <cell r="I9460">
            <v>16.417470999999999</v>
          </cell>
          <cell r="J9460">
            <v>15170.995365365845</v>
          </cell>
        </row>
        <row r="9461">
          <cell r="A9461">
            <v>44164</v>
          </cell>
          <cell r="I9461">
            <v>16.094721</v>
          </cell>
          <cell r="J9461">
            <v>14469.68415239553</v>
          </cell>
        </row>
        <row r="9462">
          <cell r="A9462">
            <v>44164</v>
          </cell>
          <cell r="I9462">
            <v>16.091608000000001</v>
          </cell>
          <cell r="J9462">
            <v>14459.011084162596</v>
          </cell>
        </row>
        <row r="9463">
          <cell r="A9463">
            <v>44164</v>
          </cell>
          <cell r="I9463">
            <v>16.140556999999998</v>
          </cell>
          <cell r="J9463">
            <v>14805.119526090084</v>
          </cell>
        </row>
        <row r="9464">
          <cell r="A9464">
            <v>44164</v>
          </cell>
          <cell r="I9464">
            <v>16.983010999999998</v>
          </cell>
          <cell r="J9464">
            <v>16144.559432914668</v>
          </cell>
        </row>
        <row r="9465">
          <cell r="A9465">
            <v>44164</v>
          </cell>
          <cell r="I9465">
            <v>18.351012999999998</v>
          </cell>
          <cell r="J9465">
            <v>17875.954739918619</v>
          </cell>
        </row>
        <row r="9466">
          <cell r="A9466">
            <v>44164</v>
          </cell>
          <cell r="I9466">
            <v>20.132482</v>
          </cell>
          <cell r="J9466">
            <v>20235.288699824196</v>
          </cell>
        </row>
        <row r="9467">
          <cell r="A9467">
            <v>44164</v>
          </cell>
          <cell r="I9467">
            <v>19.894831</v>
          </cell>
          <cell r="J9467">
            <v>21335.513696527098</v>
          </cell>
        </row>
        <row r="9468">
          <cell r="A9468">
            <v>44164</v>
          </cell>
          <cell r="I9468">
            <v>19.539345999999998</v>
          </cell>
          <cell r="J9468">
            <v>21354.197485629898</v>
          </cell>
        </row>
        <row r="9469">
          <cell r="A9469">
            <v>44164</v>
          </cell>
          <cell r="I9469">
            <v>18.501552</v>
          </cell>
          <cell r="J9469">
            <v>19676.734675449159</v>
          </cell>
        </row>
        <row r="9470">
          <cell r="A9470">
            <v>44164</v>
          </cell>
          <cell r="I9470">
            <v>17.118317999999999</v>
          </cell>
          <cell r="J9470">
            <v>17073.154727727906</v>
          </cell>
        </row>
        <row r="9471">
          <cell r="A9471">
            <v>44164</v>
          </cell>
          <cell r="I9471">
            <v>16.592814000000001</v>
          </cell>
          <cell r="J9471">
            <v>16045.554746269792</v>
          </cell>
        </row>
        <row r="9472">
          <cell r="A9472">
            <v>44164</v>
          </cell>
          <cell r="I9472">
            <v>16.272421999999999</v>
          </cell>
          <cell r="J9472">
            <v>14852.649219020683</v>
          </cell>
        </row>
        <row r="9473">
          <cell r="A9473">
            <v>44164</v>
          </cell>
          <cell r="I9473">
            <v>16.251294999999999</v>
          </cell>
          <cell r="J9473">
            <v>14692.299160856548</v>
          </cell>
        </row>
        <row r="9474">
          <cell r="A9474">
            <v>44164</v>
          </cell>
          <cell r="I9474">
            <v>16.152932</v>
          </cell>
          <cell r="J9474">
            <v>14905.251565538641</v>
          </cell>
        </row>
        <row r="9475">
          <cell r="A9475">
            <v>44164</v>
          </cell>
          <cell r="I9475">
            <v>18.810264999999998</v>
          </cell>
          <cell r="J9475">
            <v>17954.171526802169</v>
          </cell>
        </row>
        <row r="9476">
          <cell r="A9476">
            <v>44164</v>
          </cell>
          <cell r="I9476">
            <v>24.529736999999997</v>
          </cell>
          <cell r="J9476">
            <v>27459.493287684025</v>
          </cell>
        </row>
        <row r="9477">
          <cell r="A9477">
            <v>44164</v>
          </cell>
          <cell r="I9477">
            <v>23.186374999999998</v>
          </cell>
          <cell r="J9477">
            <v>27084.894889332678</v>
          </cell>
        </row>
        <row r="9478">
          <cell r="A9478">
            <v>44164</v>
          </cell>
          <cell r="I9478">
            <v>20.043340999999998</v>
          </cell>
          <cell r="J9478">
            <v>22831.378267486136</v>
          </cell>
        </row>
        <row r="9479">
          <cell r="A9479">
            <v>44164</v>
          </cell>
          <cell r="I9479">
            <v>18.672777</v>
          </cell>
          <cell r="J9479">
            <v>20842.9039741911</v>
          </cell>
        </row>
        <row r="9480">
          <cell r="A9480">
            <v>44164</v>
          </cell>
          <cell r="I9480">
            <v>17.085239999999999</v>
          </cell>
          <cell r="J9480">
            <v>18176.44730127537</v>
          </cell>
        </row>
        <row r="9481">
          <cell r="A9481">
            <v>44164</v>
          </cell>
          <cell r="I9481">
            <v>16.300234</v>
          </cell>
          <cell r="J9481">
            <v>16179.887386801916</v>
          </cell>
        </row>
        <row r="9482">
          <cell r="A9482">
            <v>44164</v>
          </cell>
          <cell r="I9482">
            <v>15.32856</v>
          </cell>
          <cell r="J9482">
            <v>13795.172121231941</v>
          </cell>
        </row>
        <row r="9483">
          <cell r="A9483">
            <v>44165</v>
          </cell>
          <cell r="I9483">
            <v>14.870861999999999</v>
          </cell>
          <cell r="J9483">
            <v>12326.050458196976</v>
          </cell>
        </row>
        <row r="9484">
          <cell r="A9484">
            <v>44165</v>
          </cell>
          <cell r="I9484">
            <v>14.710583999999999</v>
          </cell>
          <cell r="J9484">
            <v>11432.31184745387</v>
          </cell>
        </row>
        <row r="9485">
          <cell r="A9485">
            <v>44165</v>
          </cell>
          <cell r="I9485">
            <v>14.254159999999999</v>
          </cell>
          <cell r="J9485">
            <v>10996.69617992438</v>
          </cell>
        </row>
        <row r="9486">
          <cell r="A9486">
            <v>44165</v>
          </cell>
          <cell r="I9486">
            <v>14.530624</v>
          </cell>
          <cell r="J9486">
            <v>11256.098872893301</v>
          </cell>
        </row>
        <row r="9487">
          <cell r="A9487">
            <v>44165</v>
          </cell>
          <cell r="I9487">
            <v>14.805976999999999</v>
          </cell>
          <cell r="J9487">
            <v>11806.445867269311</v>
          </cell>
        </row>
        <row r="9488">
          <cell r="A9488">
            <v>44165</v>
          </cell>
          <cell r="I9488">
            <v>15.86871</v>
          </cell>
          <cell r="J9488">
            <v>13121.573995286884</v>
          </cell>
        </row>
        <row r="9489">
          <cell r="A9489">
            <v>44165</v>
          </cell>
          <cell r="I9489">
            <v>20.421685999999998</v>
          </cell>
          <cell r="J9489">
            <v>18913.982121166533</v>
          </cell>
        </row>
        <row r="9490">
          <cell r="A9490">
            <v>44165</v>
          </cell>
          <cell r="I9490">
            <v>22.456634999999999</v>
          </cell>
          <cell r="J9490">
            <v>22694.085932056169</v>
          </cell>
        </row>
        <row r="9491">
          <cell r="A9491">
            <v>44165</v>
          </cell>
          <cell r="I9491">
            <v>23.849899000000001</v>
          </cell>
          <cell r="J9491">
            <v>24437.851806325281</v>
          </cell>
        </row>
        <row r="9492">
          <cell r="A9492">
            <v>44165</v>
          </cell>
          <cell r="I9492">
            <v>25.881670999999997</v>
          </cell>
          <cell r="J9492">
            <v>27927.576248427809</v>
          </cell>
        </row>
        <row r="9493">
          <cell r="A9493">
            <v>44165</v>
          </cell>
          <cell r="I9493">
            <v>27.441872999999998</v>
          </cell>
          <cell r="J9493">
            <v>30693.734521674694</v>
          </cell>
        </row>
        <row r="9494">
          <cell r="A9494">
            <v>44165</v>
          </cell>
          <cell r="I9494">
            <v>26.403585999999997</v>
          </cell>
          <cell r="J9494">
            <v>29781.463583404802</v>
          </cell>
        </row>
        <row r="9495">
          <cell r="A9495">
            <v>44165</v>
          </cell>
          <cell r="I9495">
            <v>25.870964999999998</v>
          </cell>
          <cell r="J9495">
            <v>31422.253820938447</v>
          </cell>
        </row>
        <row r="9496">
          <cell r="A9496">
            <v>44165</v>
          </cell>
          <cell r="I9496">
            <v>25.344045999999999</v>
          </cell>
          <cell r="J9496">
            <v>29705.153979904215</v>
          </cell>
        </row>
        <row r="9497">
          <cell r="A9497">
            <v>44165</v>
          </cell>
          <cell r="I9497">
            <v>23.383821999999999</v>
          </cell>
          <cell r="J9497">
            <v>27667.4790740643</v>
          </cell>
        </row>
        <row r="9498">
          <cell r="A9498">
            <v>44165</v>
          </cell>
          <cell r="I9498">
            <v>23.396449999999998</v>
          </cell>
          <cell r="J9498">
            <v>27462.696367325418</v>
          </cell>
        </row>
        <row r="9499">
          <cell r="A9499">
            <v>44165</v>
          </cell>
          <cell r="I9499">
            <v>26.996540999999997</v>
          </cell>
          <cell r="J9499">
            <v>32402.519385092539</v>
          </cell>
        </row>
        <row r="9500">
          <cell r="A9500">
            <v>44165</v>
          </cell>
          <cell r="I9500">
            <v>32.252263999999997</v>
          </cell>
          <cell r="J9500">
            <v>44154.495222458259</v>
          </cell>
        </row>
        <row r="9501">
          <cell r="A9501">
            <v>44165</v>
          </cell>
          <cell r="I9501">
            <v>30.952826999999999</v>
          </cell>
          <cell r="J9501">
            <v>44073.857027570812</v>
          </cell>
        </row>
        <row r="9502">
          <cell r="A9502">
            <v>44165</v>
          </cell>
          <cell r="I9502">
            <v>27.852314999999997</v>
          </cell>
          <cell r="J9502">
            <v>38447.562683732314</v>
          </cell>
        </row>
        <row r="9503">
          <cell r="A9503">
            <v>44165</v>
          </cell>
          <cell r="I9503">
            <v>25.999428999999999</v>
          </cell>
          <cell r="J9503">
            <v>34960.855355374864</v>
          </cell>
        </row>
        <row r="9504">
          <cell r="A9504">
            <v>44165</v>
          </cell>
          <cell r="I9504">
            <v>22.646456000000001</v>
          </cell>
          <cell r="J9504">
            <v>29254.63760712864</v>
          </cell>
        </row>
        <row r="9505">
          <cell r="A9505">
            <v>44165</v>
          </cell>
          <cell r="I9505">
            <v>18.964054000000001</v>
          </cell>
          <cell r="J9505">
            <v>22582.196243234732</v>
          </cell>
        </row>
        <row r="9506">
          <cell r="A9506">
            <v>44165</v>
          </cell>
          <cell r="I9506">
            <v>18.076505999999998</v>
          </cell>
          <cell r="J9506">
            <v>19601.540513634794</v>
          </cell>
        </row>
        <row r="9507">
          <cell r="A9507">
            <v>44166</v>
          </cell>
          <cell r="I9507">
            <v>17.951646999999998</v>
          </cell>
          <cell r="J9507">
            <v>18080.669549850849</v>
          </cell>
        </row>
        <row r="9508">
          <cell r="A9508">
            <v>44166</v>
          </cell>
          <cell r="I9508">
            <v>17.851582999999998</v>
          </cell>
          <cell r="J9508">
            <v>17557.280202534042</v>
          </cell>
        </row>
        <row r="9509">
          <cell r="A9509">
            <v>44166</v>
          </cell>
          <cell r="I9509">
            <v>17.396042999999999</v>
          </cell>
          <cell r="J9509">
            <v>16637.405703507124</v>
          </cell>
        </row>
        <row r="9510">
          <cell r="A9510">
            <v>44166</v>
          </cell>
          <cell r="I9510">
            <v>17.363395000000001</v>
          </cell>
          <cell r="J9510">
            <v>16617.674562132193</v>
          </cell>
        </row>
        <row r="9511">
          <cell r="A9511">
            <v>44166</v>
          </cell>
          <cell r="I9511">
            <v>18.997689999999999</v>
          </cell>
          <cell r="J9511">
            <v>18484.051302012518</v>
          </cell>
        </row>
        <row r="9512">
          <cell r="A9512">
            <v>44166</v>
          </cell>
          <cell r="I9512">
            <v>21.395381</v>
          </cell>
          <cell r="J9512">
            <v>21613.008378773324</v>
          </cell>
        </row>
        <row r="9513">
          <cell r="A9513">
            <v>44166</v>
          </cell>
          <cell r="I9513">
            <v>29.436228999999997</v>
          </cell>
          <cell r="J9513">
            <v>32013.742066225805</v>
          </cell>
        </row>
        <row r="9514">
          <cell r="A9514">
            <v>44166</v>
          </cell>
          <cell r="I9514">
            <v>34.385854999999999</v>
          </cell>
          <cell r="J9514">
            <v>38802.964542113798</v>
          </cell>
        </row>
        <row r="9515">
          <cell r="A9515">
            <v>44166</v>
          </cell>
          <cell r="I9515">
            <v>34.333407999999999</v>
          </cell>
          <cell r="J9515">
            <v>40536.233245002404</v>
          </cell>
        </row>
        <row r="9516">
          <cell r="A9516">
            <v>44166</v>
          </cell>
          <cell r="I9516">
            <v>32.951772999999996</v>
          </cell>
          <cell r="J9516">
            <v>39093.670253118544</v>
          </cell>
        </row>
        <row r="9517">
          <cell r="A9517">
            <v>44166</v>
          </cell>
          <cell r="I9517">
            <v>33.231074999999997</v>
          </cell>
          <cell r="J9517">
            <v>38301.809961746992</v>
          </cell>
        </row>
        <row r="9518">
          <cell r="A9518">
            <v>44166</v>
          </cell>
          <cell r="I9518">
            <v>29.499098</v>
          </cell>
          <cell r="J9518">
            <v>35160.503168252719</v>
          </cell>
        </row>
        <row r="9519">
          <cell r="A9519">
            <v>44166</v>
          </cell>
          <cell r="I9519">
            <v>28.071534999999997</v>
          </cell>
          <cell r="J9519">
            <v>33999.221993258245</v>
          </cell>
        </row>
        <row r="9520">
          <cell r="A9520">
            <v>44166</v>
          </cell>
          <cell r="I9520">
            <v>27.018169</v>
          </cell>
          <cell r="J9520">
            <v>32897.625728108374</v>
          </cell>
        </row>
        <row r="9521">
          <cell r="A9521">
            <v>44166</v>
          </cell>
          <cell r="I9521">
            <v>25.42248</v>
          </cell>
          <cell r="J9521">
            <v>31137.042505587051</v>
          </cell>
        </row>
        <row r="9522">
          <cell r="A9522">
            <v>44166</v>
          </cell>
          <cell r="I9522">
            <v>26.466296999999997</v>
          </cell>
          <cell r="J9522">
            <v>33499.523799977527</v>
          </cell>
        </row>
        <row r="9523">
          <cell r="A9523">
            <v>44166</v>
          </cell>
          <cell r="I9523">
            <v>32.807971000000002</v>
          </cell>
          <cell r="J9523">
            <v>43411.692796919691</v>
          </cell>
        </row>
        <row r="9524">
          <cell r="A9524">
            <v>44166</v>
          </cell>
          <cell r="I9524">
            <v>38.188612999999997</v>
          </cell>
          <cell r="J9524">
            <v>54699.021485642596</v>
          </cell>
        </row>
        <row r="9525">
          <cell r="A9525">
            <v>44166</v>
          </cell>
          <cell r="I9525">
            <v>37.683710999999995</v>
          </cell>
          <cell r="J9525">
            <v>53789.368358219639</v>
          </cell>
        </row>
        <row r="9526">
          <cell r="A9526">
            <v>44166</v>
          </cell>
          <cell r="I9526">
            <v>35.259470999999998</v>
          </cell>
          <cell r="J9526">
            <v>49384.187963313649</v>
          </cell>
        </row>
        <row r="9527">
          <cell r="A9527">
            <v>44166</v>
          </cell>
          <cell r="I9527">
            <v>33.848571</v>
          </cell>
          <cell r="J9527">
            <v>46359.363742759262</v>
          </cell>
        </row>
        <row r="9528">
          <cell r="A9528">
            <v>44166</v>
          </cell>
          <cell r="I9528">
            <v>30.977238999999997</v>
          </cell>
          <cell r="J9528">
            <v>39415.818467146593</v>
          </cell>
        </row>
        <row r="9529">
          <cell r="A9529">
            <v>44166</v>
          </cell>
          <cell r="I9529">
            <v>26.461015</v>
          </cell>
          <cell r="J9529">
            <v>32094.15557375778</v>
          </cell>
        </row>
        <row r="9530">
          <cell r="A9530">
            <v>44166</v>
          </cell>
          <cell r="I9530">
            <v>23.494147999999999</v>
          </cell>
          <cell r="J9530">
            <v>26060.913021747438</v>
          </cell>
        </row>
        <row r="9531">
          <cell r="A9531">
            <v>44167</v>
          </cell>
          <cell r="I9531">
            <v>23.128062999999997</v>
          </cell>
          <cell r="J9531">
            <v>23973.74501304072</v>
          </cell>
        </row>
        <row r="9532">
          <cell r="A9532">
            <v>44167</v>
          </cell>
          <cell r="I9532">
            <v>22.540461999999998</v>
          </cell>
          <cell r="J9532">
            <v>22911.484339752067</v>
          </cell>
        </row>
        <row r="9533">
          <cell r="A9533">
            <v>44167</v>
          </cell>
          <cell r="I9533">
            <v>22.318341</v>
          </cell>
          <cell r="J9533">
            <v>22195.690344604824</v>
          </cell>
        </row>
        <row r="9534">
          <cell r="A9534">
            <v>44167</v>
          </cell>
          <cell r="I9534">
            <v>22.462605999999997</v>
          </cell>
          <cell r="J9534">
            <v>22194.97355138298</v>
          </cell>
        </row>
        <row r="9535">
          <cell r="A9535">
            <v>44167</v>
          </cell>
          <cell r="I9535">
            <v>23.954394000000001</v>
          </cell>
          <cell r="J9535">
            <v>24354.373615868386</v>
          </cell>
        </row>
        <row r="9536">
          <cell r="A9536">
            <v>44167</v>
          </cell>
          <cell r="I9536">
            <v>27.440472</v>
          </cell>
          <cell r="J9536">
            <v>28623.445589850311</v>
          </cell>
        </row>
        <row r="9537">
          <cell r="A9537">
            <v>44167</v>
          </cell>
          <cell r="I9537">
            <v>35.017569000000002</v>
          </cell>
          <cell r="J9537">
            <v>40266.757481593289</v>
          </cell>
        </row>
        <row r="9538">
          <cell r="A9538">
            <v>44167</v>
          </cell>
          <cell r="I9538">
            <v>48.020493999999999</v>
          </cell>
          <cell r="J9538">
            <v>56794.821695761784</v>
          </cell>
        </row>
        <row r="9539">
          <cell r="A9539">
            <v>44167</v>
          </cell>
          <cell r="I9539">
            <v>34.260796999999997</v>
          </cell>
          <cell r="J9539">
            <v>40461.052943660805</v>
          </cell>
        </row>
        <row r="9540">
          <cell r="A9540">
            <v>44167</v>
          </cell>
          <cell r="I9540">
            <v>28.58953</v>
          </cell>
          <cell r="J9540">
            <v>33052.062380212999</v>
          </cell>
        </row>
        <row r="9541">
          <cell r="A9541">
            <v>44167</v>
          </cell>
          <cell r="I9541">
            <v>26.016613</v>
          </cell>
          <cell r="J9541">
            <v>28479.217544694053</v>
          </cell>
        </row>
        <row r="9542">
          <cell r="A9542">
            <v>44167</v>
          </cell>
          <cell r="I9542">
            <v>24.046955000000001</v>
          </cell>
          <cell r="J9542">
            <v>25421.19135169806</v>
          </cell>
        </row>
        <row r="9543">
          <cell r="A9543">
            <v>44167</v>
          </cell>
          <cell r="I9543">
            <v>23.471603999999999</v>
          </cell>
          <cell r="J9543">
            <v>25098.518021249838</v>
          </cell>
        </row>
        <row r="9544">
          <cell r="A9544">
            <v>44167</v>
          </cell>
          <cell r="I9544">
            <v>22.530867999999998</v>
          </cell>
          <cell r="J9544">
            <v>22597.475735640066</v>
          </cell>
        </row>
        <row r="9545">
          <cell r="A9545">
            <v>44167</v>
          </cell>
          <cell r="I9545">
            <v>22.131339999999998</v>
          </cell>
          <cell r="J9545">
            <v>22127.148640725918</v>
          </cell>
        </row>
        <row r="9546">
          <cell r="A9546">
            <v>44167</v>
          </cell>
          <cell r="I9546">
            <v>21.749929999999999</v>
          </cell>
          <cell r="J9546">
            <v>21287.074024440579</v>
          </cell>
        </row>
        <row r="9547">
          <cell r="A9547">
            <v>44167</v>
          </cell>
          <cell r="I9547">
            <v>24.739819999999998</v>
          </cell>
          <cell r="J9547">
            <v>26218.22176847847</v>
          </cell>
        </row>
        <row r="9548">
          <cell r="A9548">
            <v>44167</v>
          </cell>
          <cell r="I9548">
            <v>34.784433999999997</v>
          </cell>
          <cell r="J9548">
            <v>43506.949029689429</v>
          </cell>
        </row>
        <row r="9549">
          <cell r="A9549">
            <v>44167</v>
          </cell>
          <cell r="I9549">
            <v>31.903269999999999</v>
          </cell>
          <cell r="J9549">
            <v>41452.953907414849</v>
          </cell>
        </row>
        <row r="9550">
          <cell r="A9550">
            <v>44167</v>
          </cell>
          <cell r="I9550">
            <v>31.154302999999999</v>
          </cell>
          <cell r="J9550">
            <v>41025.741051703939</v>
          </cell>
        </row>
        <row r="9551">
          <cell r="A9551">
            <v>44167</v>
          </cell>
          <cell r="I9551">
            <v>27.561108999999998</v>
          </cell>
          <cell r="J9551">
            <v>36001.611716546846</v>
          </cell>
        </row>
        <row r="9552">
          <cell r="A9552">
            <v>44167</v>
          </cell>
          <cell r="I9552">
            <v>27.304551999999997</v>
          </cell>
          <cell r="J9552">
            <v>33742.036143293946</v>
          </cell>
        </row>
        <row r="9553">
          <cell r="A9553">
            <v>44167</v>
          </cell>
          <cell r="I9553">
            <v>23.907069</v>
          </cell>
          <cell r="J9553">
            <v>27582.83052321757</v>
          </cell>
        </row>
        <row r="9554">
          <cell r="A9554">
            <v>44167</v>
          </cell>
          <cell r="I9554">
            <v>22.279136999999999</v>
          </cell>
          <cell r="J9554">
            <v>24262.892443672663</v>
          </cell>
        </row>
        <row r="9555">
          <cell r="A9555">
            <v>44168</v>
          </cell>
          <cell r="I9555">
            <v>22.658201999999999</v>
          </cell>
          <cell r="J9555">
            <v>23756.624026414487</v>
          </cell>
        </row>
        <row r="9556">
          <cell r="A9556">
            <v>44168</v>
          </cell>
          <cell r="I9556">
            <v>22.257679</v>
          </cell>
          <cell r="J9556">
            <v>22762.094285946238</v>
          </cell>
        </row>
        <row r="9557">
          <cell r="A9557">
            <v>44168</v>
          </cell>
          <cell r="I9557">
            <v>22.352186</v>
          </cell>
          <cell r="J9557">
            <v>22285.655196318367</v>
          </cell>
        </row>
        <row r="9558">
          <cell r="A9558">
            <v>44168</v>
          </cell>
          <cell r="I9558">
            <v>22.880765</v>
          </cell>
          <cell r="J9558">
            <v>23211.288936053108</v>
          </cell>
        </row>
        <row r="9559">
          <cell r="A9559">
            <v>44168</v>
          </cell>
          <cell r="I9559">
            <v>24.925307</v>
          </cell>
          <cell r="J9559">
            <v>25631.798495474715</v>
          </cell>
        </row>
        <row r="9560">
          <cell r="A9560">
            <v>44168</v>
          </cell>
          <cell r="I9560">
            <v>27.913594999999997</v>
          </cell>
          <cell r="J9560">
            <v>30204.683660568735</v>
          </cell>
        </row>
        <row r="9561">
          <cell r="A9561">
            <v>44168</v>
          </cell>
          <cell r="I9561">
            <v>37.756305999999995</v>
          </cell>
          <cell r="J9561">
            <v>43454.829565701912</v>
          </cell>
        </row>
        <row r="9562">
          <cell r="A9562">
            <v>44168</v>
          </cell>
          <cell r="I9562">
            <v>53.451138</v>
          </cell>
          <cell r="J9562">
            <v>66417.985906755086</v>
          </cell>
        </row>
        <row r="9563">
          <cell r="A9563">
            <v>44168</v>
          </cell>
          <cell r="I9563">
            <v>33.980803999999999</v>
          </cell>
          <cell r="J9563">
            <v>41762.448042503922</v>
          </cell>
        </row>
        <row r="9564">
          <cell r="A9564">
            <v>44168</v>
          </cell>
          <cell r="I9564">
            <v>28.673188999999997</v>
          </cell>
          <cell r="J9564">
            <v>34169.536698957527</v>
          </cell>
        </row>
        <row r="9565">
          <cell r="A9565">
            <v>44168</v>
          </cell>
          <cell r="I9565">
            <v>27.548400000000001</v>
          </cell>
          <cell r="J9565">
            <v>32478.938815657071</v>
          </cell>
        </row>
        <row r="9566">
          <cell r="A9566">
            <v>44168</v>
          </cell>
          <cell r="I9566">
            <v>23.768103999999997</v>
          </cell>
          <cell r="J9566">
            <v>27568.622725654546</v>
          </cell>
        </row>
        <row r="9567">
          <cell r="A9567">
            <v>44168</v>
          </cell>
          <cell r="I9567">
            <v>22.844372999999997</v>
          </cell>
          <cell r="J9567">
            <v>26279.408406631377</v>
          </cell>
        </row>
        <row r="9568">
          <cell r="A9568">
            <v>44168</v>
          </cell>
          <cell r="I9568">
            <v>21.935694999999999</v>
          </cell>
          <cell r="J9568">
            <v>23860.946521928516</v>
          </cell>
        </row>
        <row r="9569">
          <cell r="A9569">
            <v>44168</v>
          </cell>
          <cell r="I9569">
            <v>21.215926</v>
          </cell>
          <cell r="J9569">
            <v>23279.183506539179</v>
          </cell>
        </row>
        <row r="9570">
          <cell r="A9570">
            <v>44168</v>
          </cell>
          <cell r="I9570">
            <v>21.603268</v>
          </cell>
          <cell r="J9570">
            <v>24193.492174206393</v>
          </cell>
        </row>
        <row r="9571">
          <cell r="A9571">
            <v>44168</v>
          </cell>
          <cell r="I9571">
            <v>23.617502999999999</v>
          </cell>
          <cell r="J9571">
            <v>27560.712115322465</v>
          </cell>
        </row>
        <row r="9572">
          <cell r="A9572">
            <v>44168</v>
          </cell>
          <cell r="I9572">
            <v>29.024587999999998</v>
          </cell>
          <cell r="J9572">
            <v>38256.988738371867</v>
          </cell>
        </row>
        <row r="9573">
          <cell r="A9573">
            <v>44168</v>
          </cell>
          <cell r="I9573">
            <v>26.887354999999999</v>
          </cell>
          <cell r="J9573">
            <v>36315.220895075887</v>
          </cell>
        </row>
        <row r="9574">
          <cell r="A9574">
            <v>44168</v>
          </cell>
          <cell r="I9574">
            <v>27.319610999999998</v>
          </cell>
          <cell r="J9574">
            <v>36051.32643400618</v>
          </cell>
        </row>
        <row r="9575">
          <cell r="A9575">
            <v>44168</v>
          </cell>
          <cell r="I9575">
            <v>25.071697999999998</v>
          </cell>
          <cell r="J9575">
            <v>32693.910348183803</v>
          </cell>
        </row>
        <row r="9576">
          <cell r="A9576">
            <v>44168</v>
          </cell>
          <cell r="I9576">
            <v>23.793485999999998</v>
          </cell>
          <cell r="J9576">
            <v>29762.097186208452</v>
          </cell>
        </row>
        <row r="9577">
          <cell r="A9577">
            <v>44168</v>
          </cell>
          <cell r="I9577">
            <v>21.765554999999999</v>
          </cell>
          <cell r="J9577">
            <v>24499.051341269998</v>
          </cell>
        </row>
        <row r="9578">
          <cell r="A9578">
            <v>44168</v>
          </cell>
          <cell r="I9578">
            <v>19.738610999999999</v>
          </cell>
          <cell r="J9578">
            <v>19969.997721468651</v>
          </cell>
        </row>
        <row r="9579">
          <cell r="A9579">
            <v>44169</v>
          </cell>
          <cell r="I9579">
            <v>18.251161</v>
          </cell>
          <cell r="J9579">
            <v>17275.270593443758</v>
          </cell>
        </row>
        <row r="9580">
          <cell r="A9580">
            <v>44169</v>
          </cell>
          <cell r="I9580">
            <v>18.048652000000001</v>
          </cell>
          <cell r="J9580">
            <v>16529.986176624345</v>
          </cell>
        </row>
        <row r="9581">
          <cell r="A9581">
            <v>44169</v>
          </cell>
          <cell r="I9581">
            <v>17.84215</v>
          </cell>
          <cell r="J9581">
            <v>15798.393958624278</v>
          </cell>
        </row>
        <row r="9582">
          <cell r="A9582">
            <v>44169</v>
          </cell>
          <cell r="I9582">
            <v>17.877997000000001</v>
          </cell>
          <cell r="J9582">
            <v>15889.247358749086</v>
          </cell>
        </row>
        <row r="9583">
          <cell r="A9583">
            <v>44169</v>
          </cell>
          <cell r="I9583">
            <v>18.402096999999998</v>
          </cell>
          <cell r="J9583">
            <v>16657.660976498795</v>
          </cell>
        </row>
        <row r="9584">
          <cell r="A9584">
            <v>44169</v>
          </cell>
          <cell r="I9584">
            <v>19.675236999999999</v>
          </cell>
          <cell r="J9584">
            <v>19161.405416020938</v>
          </cell>
        </row>
        <row r="9585">
          <cell r="A9585">
            <v>44169</v>
          </cell>
          <cell r="I9585">
            <v>25.395828999999999</v>
          </cell>
          <cell r="J9585">
            <v>26626.826695229411</v>
          </cell>
        </row>
        <row r="9586">
          <cell r="A9586">
            <v>44169</v>
          </cell>
          <cell r="I9586">
            <v>27.563644</v>
          </cell>
          <cell r="J9586">
            <v>30705.025050866661</v>
          </cell>
        </row>
        <row r="9587">
          <cell r="A9587">
            <v>44169</v>
          </cell>
          <cell r="I9587">
            <v>25.698202999999999</v>
          </cell>
          <cell r="J9587">
            <v>28904.185927760274</v>
          </cell>
        </row>
        <row r="9588">
          <cell r="A9588">
            <v>44169</v>
          </cell>
          <cell r="I9588">
            <v>26.121803999999997</v>
          </cell>
          <cell r="J9588">
            <v>28973.175557303013</v>
          </cell>
        </row>
        <row r="9589">
          <cell r="A9589">
            <v>44169</v>
          </cell>
          <cell r="I9589">
            <v>26.107561999999998</v>
          </cell>
          <cell r="J9589">
            <v>28539.625882105338</v>
          </cell>
        </row>
        <row r="9590">
          <cell r="A9590">
            <v>44169</v>
          </cell>
          <cell r="I9590">
            <v>24.747892999999998</v>
          </cell>
          <cell r="J9590">
            <v>25772.663610426178</v>
          </cell>
        </row>
        <row r="9591">
          <cell r="A9591">
            <v>44169</v>
          </cell>
          <cell r="I9591">
            <v>22.456002999999999</v>
          </cell>
          <cell r="J9591">
            <v>23038.330220504839</v>
          </cell>
        </row>
        <row r="9592">
          <cell r="A9592">
            <v>44169</v>
          </cell>
          <cell r="I9592">
            <v>21.46754</v>
          </cell>
          <cell r="J9592">
            <v>21573.391859586442</v>
          </cell>
        </row>
        <row r="9593">
          <cell r="A9593">
            <v>44169</v>
          </cell>
          <cell r="I9593">
            <v>21.230737999999999</v>
          </cell>
          <cell r="J9593">
            <v>21019.001157278755</v>
          </cell>
        </row>
        <row r="9594">
          <cell r="A9594">
            <v>44169</v>
          </cell>
          <cell r="I9594">
            <v>21.036127999999998</v>
          </cell>
          <cell r="J9594">
            <v>20995.309666851052</v>
          </cell>
        </row>
        <row r="9595">
          <cell r="A9595">
            <v>44169</v>
          </cell>
          <cell r="I9595">
            <v>23.832349999999998</v>
          </cell>
          <cell r="J9595">
            <v>24694.024004869065</v>
          </cell>
        </row>
        <row r="9596">
          <cell r="A9596">
            <v>44169</v>
          </cell>
          <cell r="I9596">
            <v>29.540071999999999</v>
          </cell>
          <cell r="J9596">
            <v>34916.723883127182</v>
          </cell>
        </row>
        <row r="9597">
          <cell r="A9597">
            <v>44169</v>
          </cell>
          <cell r="I9597">
            <v>27.212349999999997</v>
          </cell>
          <cell r="J9597">
            <v>32979.233039774219</v>
          </cell>
        </row>
        <row r="9598">
          <cell r="A9598">
            <v>44169</v>
          </cell>
          <cell r="I9598">
            <v>26.171734999999998</v>
          </cell>
          <cell r="J9598">
            <v>31144.651779450804</v>
          </cell>
        </row>
        <row r="9599">
          <cell r="A9599">
            <v>44169</v>
          </cell>
          <cell r="I9599">
            <v>24.106313</v>
          </cell>
          <cell r="J9599">
            <v>27327.316608195542</v>
          </cell>
        </row>
        <row r="9600">
          <cell r="A9600">
            <v>44169</v>
          </cell>
          <cell r="I9600">
            <v>20.897107999999999</v>
          </cell>
          <cell r="J9600">
            <v>23280.976463588333</v>
          </cell>
        </row>
        <row r="9601">
          <cell r="A9601">
            <v>44169</v>
          </cell>
          <cell r="I9601">
            <v>19.581502999999998</v>
          </cell>
          <cell r="J9601">
            <v>20468.095039867305</v>
          </cell>
        </row>
        <row r="9602">
          <cell r="A9602">
            <v>44169</v>
          </cell>
          <cell r="I9602">
            <v>17.999312</v>
          </cell>
          <cell r="J9602">
            <v>17223.309193090423</v>
          </cell>
        </row>
        <row r="9603">
          <cell r="A9603">
            <v>44170</v>
          </cell>
          <cell r="I9603">
            <v>19.259886999999999</v>
          </cell>
          <cell r="J9603">
            <v>16915.45263764905</v>
          </cell>
        </row>
        <row r="9604">
          <cell r="A9604">
            <v>44170</v>
          </cell>
          <cell r="I9604">
            <v>19.469653999999998</v>
          </cell>
          <cell r="J9604">
            <v>16570.786096756772</v>
          </cell>
        </row>
        <row r="9605">
          <cell r="A9605">
            <v>44170</v>
          </cell>
          <cell r="I9605">
            <v>19.2575</v>
          </cell>
          <cell r="J9605">
            <v>15932.905815259077</v>
          </cell>
        </row>
        <row r="9606">
          <cell r="A9606">
            <v>44170</v>
          </cell>
          <cell r="I9606">
            <v>18.361764000000001</v>
          </cell>
          <cell r="J9606">
            <v>15173.858992669204</v>
          </cell>
        </row>
        <row r="9607">
          <cell r="A9607">
            <v>44170</v>
          </cell>
          <cell r="I9607">
            <v>18.336843999999999</v>
          </cell>
          <cell r="J9607">
            <v>15370.057157143814</v>
          </cell>
        </row>
        <row r="9608">
          <cell r="A9608">
            <v>44170</v>
          </cell>
          <cell r="I9608">
            <v>19.434438999999998</v>
          </cell>
          <cell r="J9608">
            <v>16531.505590295325</v>
          </cell>
        </row>
        <row r="9609">
          <cell r="A9609">
            <v>44170</v>
          </cell>
          <cell r="I9609">
            <v>20.22757</v>
          </cell>
          <cell r="J9609">
            <v>18486.907878471764</v>
          </cell>
        </row>
        <row r="9610">
          <cell r="A9610">
            <v>44170</v>
          </cell>
          <cell r="I9610">
            <v>21.186447999999999</v>
          </cell>
          <cell r="J9610">
            <v>20570.178212313971</v>
          </cell>
        </row>
        <row r="9611">
          <cell r="A9611">
            <v>44170</v>
          </cell>
          <cell r="I9611">
            <v>22.398295999999998</v>
          </cell>
          <cell r="J9611">
            <v>22557.569728576345</v>
          </cell>
        </row>
        <row r="9612">
          <cell r="A9612">
            <v>44170</v>
          </cell>
          <cell r="I9612">
            <v>22.953239</v>
          </cell>
          <cell r="J9612">
            <v>23709.094238632311</v>
          </cell>
        </row>
        <row r="9613">
          <cell r="A9613">
            <v>44170</v>
          </cell>
          <cell r="I9613">
            <v>22.925072</v>
          </cell>
          <cell r="J9613">
            <v>24504.679268057826</v>
          </cell>
        </row>
        <row r="9614">
          <cell r="A9614">
            <v>44170</v>
          </cell>
          <cell r="I9614">
            <v>22.223620999999998</v>
          </cell>
          <cell r="J9614">
            <v>24034.82079818967</v>
          </cell>
        </row>
        <row r="9615">
          <cell r="A9615">
            <v>44170</v>
          </cell>
          <cell r="I9615">
            <v>20.590512999999998</v>
          </cell>
          <cell r="J9615">
            <v>22212.027509971849</v>
          </cell>
        </row>
        <row r="9616">
          <cell r="A9616">
            <v>44170</v>
          </cell>
          <cell r="I9616">
            <v>19.847901</v>
          </cell>
          <cell r="J9616">
            <v>20281.062370427313</v>
          </cell>
        </row>
        <row r="9617">
          <cell r="A9617">
            <v>44170</v>
          </cell>
          <cell r="I9617">
            <v>19.558837</v>
          </cell>
          <cell r="J9617">
            <v>19861.530551266689</v>
          </cell>
        </row>
        <row r="9618">
          <cell r="A9618">
            <v>44170</v>
          </cell>
          <cell r="I9618">
            <v>19.570506999999999</v>
          </cell>
          <cell r="J9618">
            <v>20909.748662408154</v>
          </cell>
        </row>
        <row r="9619">
          <cell r="A9619">
            <v>44170</v>
          </cell>
          <cell r="I9619">
            <v>22.109220999999998</v>
          </cell>
          <cell r="J9619">
            <v>24735.055470683124</v>
          </cell>
        </row>
        <row r="9620">
          <cell r="A9620">
            <v>44170</v>
          </cell>
          <cell r="I9620">
            <v>28.074553999999999</v>
          </cell>
          <cell r="J9620">
            <v>34666.713070159691</v>
          </cell>
        </row>
        <row r="9621">
          <cell r="A9621">
            <v>44170</v>
          </cell>
          <cell r="I9621">
            <v>26.961935</v>
          </cell>
          <cell r="J9621">
            <v>33649.449046488699</v>
          </cell>
        </row>
        <row r="9622">
          <cell r="A9622">
            <v>44170</v>
          </cell>
          <cell r="I9622">
            <v>27.412838999999998</v>
          </cell>
          <cell r="J9622">
            <v>33990.527600921458</v>
          </cell>
        </row>
        <row r="9623">
          <cell r="A9623">
            <v>44170</v>
          </cell>
          <cell r="I9623">
            <v>26.061828999999999</v>
          </cell>
          <cell r="J9623">
            <v>31661.394963678802</v>
          </cell>
        </row>
        <row r="9624">
          <cell r="A9624">
            <v>44170</v>
          </cell>
          <cell r="I9624">
            <v>25.114449999999998</v>
          </cell>
          <cell r="J9624">
            <v>28882.347548265647</v>
          </cell>
        </row>
        <row r="9625">
          <cell r="A9625">
            <v>44170</v>
          </cell>
          <cell r="I9625">
            <v>23.046336</v>
          </cell>
          <cell r="J9625">
            <v>25111.15170436585</v>
          </cell>
        </row>
        <row r="9626">
          <cell r="A9626">
            <v>44170</v>
          </cell>
          <cell r="I9626">
            <v>20.375382999999999</v>
          </cell>
          <cell r="J9626">
            <v>20723.99833036822</v>
          </cell>
        </row>
        <row r="9627">
          <cell r="A9627">
            <v>44171</v>
          </cell>
          <cell r="I9627">
            <v>20.819236</v>
          </cell>
          <cell r="J9627">
            <v>20140.444186999423</v>
          </cell>
        </row>
        <row r="9628">
          <cell r="A9628">
            <v>44171</v>
          </cell>
          <cell r="I9628">
            <v>20.531279999999999</v>
          </cell>
          <cell r="J9628">
            <v>19095.55734869124</v>
          </cell>
        </row>
        <row r="9629">
          <cell r="A9629">
            <v>44171</v>
          </cell>
          <cell r="I9629">
            <v>19.606935999999997</v>
          </cell>
          <cell r="J9629">
            <v>17703.960504666524</v>
          </cell>
        </row>
        <row r="9630">
          <cell r="A9630">
            <v>44171</v>
          </cell>
          <cell r="I9630">
            <v>19.770713000000001</v>
          </cell>
          <cell r="J9630">
            <v>18053.648333124831</v>
          </cell>
        </row>
        <row r="9631">
          <cell r="A9631">
            <v>44171</v>
          </cell>
          <cell r="I9631">
            <v>20.169906999999998</v>
          </cell>
          <cell r="J9631">
            <v>18481.910517314409</v>
          </cell>
        </row>
        <row r="9632">
          <cell r="A9632">
            <v>44171</v>
          </cell>
          <cell r="I9632">
            <v>21.139721999999999</v>
          </cell>
          <cell r="J9632">
            <v>19890.461544833473</v>
          </cell>
        </row>
        <row r="9633">
          <cell r="A9633">
            <v>44171</v>
          </cell>
          <cell r="I9633">
            <v>22.096685999999998</v>
          </cell>
          <cell r="J9633">
            <v>21661.024199961685</v>
          </cell>
        </row>
        <row r="9634">
          <cell r="A9634">
            <v>44171</v>
          </cell>
          <cell r="I9634">
            <v>25.363847999999997</v>
          </cell>
          <cell r="J9634">
            <v>26461.955948333256</v>
          </cell>
        </row>
        <row r="9635">
          <cell r="A9635">
            <v>44171</v>
          </cell>
          <cell r="I9635">
            <v>24.924249</v>
          </cell>
          <cell r="J9635">
            <v>27670.208648224718</v>
          </cell>
        </row>
        <row r="9636">
          <cell r="A9636">
            <v>44171</v>
          </cell>
          <cell r="I9636">
            <v>23.754009999999997</v>
          </cell>
          <cell r="J9636">
            <v>27309.874034779787</v>
          </cell>
        </row>
        <row r="9637">
          <cell r="A9637">
            <v>44171</v>
          </cell>
          <cell r="I9637">
            <v>22.303194999999999</v>
          </cell>
          <cell r="J9637">
            <v>26465.146925484278</v>
          </cell>
        </row>
        <row r="9638">
          <cell r="A9638">
            <v>44171</v>
          </cell>
          <cell r="I9638">
            <v>20.889067000000001</v>
          </cell>
          <cell r="J9638">
            <v>25183.110878477692</v>
          </cell>
        </row>
        <row r="9639">
          <cell r="A9639">
            <v>44171</v>
          </cell>
          <cell r="I9639">
            <v>21.010113</v>
          </cell>
          <cell r="J9639">
            <v>25506.045693519882</v>
          </cell>
        </row>
        <row r="9640">
          <cell r="A9640">
            <v>44171</v>
          </cell>
          <cell r="I9640">
            <v>20.585985999999998</v>
          </cell>
          <cell r="J9640">
            <v>23992.608155810074</v>
          </cell>
        </row>
        <row r="9641">
          <cell r="A9641">
            <v>44171</v>
          </cell>
          <cell r="I9641">
            <v>20.28491</v>
          </cell>
          <cell r="J9641">
            <v>24229.796109682797</v>
          </cell>
        </row>
        <row r="9642">
          <cell r="A9642">
            <v>44171</v>
          </cell>
          <cell r="I9642">
            <v>20.433076</v>
          </cell>
          <cell r="J9642">
            <v>24539.036880229822</v>
          </cell>
        </row>
        <row r="9643">
          <cell r="A9643">
            <v>44171</v>
          </cell>
          <cell r="I9643">
            <v>24.127580999999999</v>
          </cell>
          <cell r="J9643">
            <v>30316.092511574851</v>
          </cell>
        </row>
        <row r="9644">
          <cell r="A9644">
            <v>44171</v>
          </cell>
          <cell r="I9644">
            <v>32.167651999999997</v>
          </cell>
          <cell r="J9644">
            <v>43059.546409806993</v>
          </cell>
        </row>
        <row r="9645">
          <cell r="A9645">
            <v>44171</v>
          </cell>
          <cell r="I9645">
            <v>30.624417999999999</v>
          </cell>
          <cell r="J9645">
            <v>40888.379492275752</v>
          </cell>
        </row>
        <row r="9646">
          <cell r="A9646">
            <v>44171</v>
          </cell>
          <cell r="I9646">
            <v>30.858665999999999</v>
          </cell>
          <cell r="J9646">
            <v>41216.726510597917</v>
          </cell>
        </row>
        <row r="9647">
          <cell r="A9647">
            <v>44171</v>
          </cell>
          <cell r="I9647">
            <v>30.241391</v>
          </cell>
          <cell r="J9647">
            <v>39125.557084734537</v>
          </cell>
        </row>
        <row r="9648">
          <cell r="A9648">
            <v>44171</v>
          </cell>
          <cell r="I9648">
            <v>28.356408999999999</v>
          </cell>
          <cell r="J9648">
            <v>34523.613250291819</v>
          </cell>
        </row>
        <row r="9649">
          <cell r="A9649">
            <v>44171</v>
          </cell>
          <cell r="I9649">
            <v>23.823816999999998</v>
          </cell>
          <cell r="J9649">
            <v>26595.867662682092</v>
          </cell>
        </row>
        <row r="9650">
          <cell r="A9650">
            <v>44171</v>
          </cell>
          <cell r="I9650">
            <v>21.893521999999997</v>
          </cell>
          <cell r="J9650">
            <v>22185.375432761455</v>
          </cell>
        </row>
        <row r="9651">
          <cell r="A9651">
            <v>44172</v>
          </cell>
          <cell r="I9651">
            <v>20.124482</v>
          </cell>
          <cell r="J9651">
            <v>19456.773233575732</v>
          </cell>
        </row>
        <row r="9652">
          <cell r="A9652">
            <v>44172</v>
          </cell>
          <cell r="I9652">
            <v>19.988690999999999</v>
          </cell>
          <cell r="J9652">
            <v>18861.652297985769</v>
          </cell>
        </row>
        <row r="9653">
          <cell r="A9653">
            <v>44172</v>
          </cell>
          <cell r="I9653">
            <v>19.565438</v>
          </cell>
          <cell r="J9653">
            <v>17834.138212329581</v>
          </cell>
        </row>
        <row r="9654">
          <cell r="A9654">
            <v>44172</v>
          </cell>
          <cell r="I9654">
            <v>19.887266999999998</v>
          </cell>
          <cell r="J9654">
            <v>17795.878343426262</v>
          </cell>
        </row>
        <row r="9655">
          <cell r="A9655">
            <v>44172</v>
          </cell>
          <cell r="I9655">
            <v>22.087889999999998</v>
          </cell>
          <cell r="J9655">
            <v>20339.534578397703</v>
          </cell>
        </row>
        <row r="9656">
          <cell r="A9656">
            <v>44172</v>
          </cell>
          <cell r="I9656">
            <v>23.878426999999999</v>
          </cell>
          <cell r="J9656">
            <v>22889.692147471571</v>
          </cell>
        </row>
        <row r="9657">
          <cell r="A9657">
            <v>44172</v>
          </cell>
          <cell r="I9657">
            <v>29.864163999999999</v>
          </cell>
          <cell r="J9657">
            <v>31662.300520752287</v>
          </cell>
        </row>
        <row r="9658">
          <cell r="A9658">
            <v>44172</v>
          </cell>
          <cell r="I9658">
            <v>43.12491</v>
          </cell>
          <cell r="J9658">
            <v>47484.333759749017</v>
          </cell>
        </row>
        <row r="9659">
          <cell r="A9659">
            <v>44172</v>
          </cell>
          <cell r="I9659">
            <v>31.793157999999998</v>
          </cell>
          <cell r="J9659">
            <v>37124.543206937364</v>
          </cell>
        </row>
        <row r="9660">
          <cell r="A9660">
            <v>44172</v>
          </cell>
          <cell r="I9660">
            <v>30.63851</v>
          </cell>
          <cell r="J9660">
            <v>37211.233740159056</v>
          </cell>
        </row>
        <row r="9661">
          <cell r="A9661">
            <v>44172</v>
          </cell>
          <cell r="I9661">
            <v>31.668849999999999</v>
          </cell>
          <cell r="J9661">
            <v>37754.771935791272</v>
          </cell>
        </row>
        <row r="9662">
          <cell r="A9662">
            <v>44172</v>
          </cell>
          <cell r="I9662">
            <v>29.077886999999997</v>
          </cell>
          <cell r="J9662">
            <v>34463.47730123817</v>
          </cell>
        </row>
        <row r="9663">
          <cell r="A9663">
            <v>44172</v>
          </cell>
          <cell r="I9663">
            <v>26.289206999999998</v>
          </cell>
          <cell r="J9663">
            <v>30644.110463100333</v>
          </cell>
        </row>
        <row r="9664">
          <cell r="A9664">
            <v>44172</v>
          </cell>
          <cell r="I9664">
            <v>25.111545</v>
          </cell>
          <cell r="J9664">
            <v>29620.522511238785</v>
          </cell>
        </row>
        <row r="9665">
          <cell r="A9665">
            <v>44172</v>
          </cell>
          <cell r="I9665">
            <v>24.093387</v>
          </cell>
          <cell r="J9665">
            <v>27902.06272064818</v>
          </cell>
        </row>
        <row r="9666">
          <cell r="A9666">
            <v>44172</v>
          </cell>
          <cell r="I9666">
            <v>24.026816999999998</v>
          </cell>
          <cell r="J9666">
            <v>27778.578937321676</v>
          </cell>
        </row>
        <row r="9667">
          <cell r="A9667">
            <v>44172</v>
          </cell>
          <cell r="I9667">
            <v>30.302857999999997</v>
          </cell>
          <cell r="J9667">
            <v>36712.134841651052</v>
          </cell>
        </row>
        <row r="9668">
          <cell r="A9668">
            <v>44172</v>
          </cell>
          <cell r="I9668">
            <v>48.697409999999998</v>
          </cell>
          <cell r="J9668">
            <v>66804.470383410415</v>
          </cell>
        </row>
        <row r="9669">
          <cell r="A9669">
            <v>44172</v>
          </cell>
          <cell r="I9669">
            <v>37.407247999999996</v>
          </cell>
          <cell r="J9669">
            <v>52271.98995521399</v>
          </cell>
        </row>
        <row r="9670">
          <cell r="A9670">
            <v>44172</v>
          </cell>
          <cell r="I9670">
            <v>31.209458999999999</v>
          </cell>
          <cell r="J9670">
            <v>43342.295853248732</v>
          </cell>
        </row>
        <row r="9671">
          <cell r="A9671">
            <v>44172</v>
          </cell>
          <cell r="I9671">
            <v>30.825384</v>
          </cell>
          <cell r="J9671">
            <v>41499.608296543927</v>
          </cell>
        </row>
        <row r="9672">
          <cell r="A9672">
            <v>44172</v>
          </cell>
          <cell r="I9672">
            <v>28.225268999999997</v>
          </cell>
          <cell r="J9672">
            <v>34899.043336570219</v>
          </cell>
        </row>
        <row r="9673">
          <cell r="A9673">
            <v>44172</v>
          </cell>
          <cell r="I9673">
            <v>23.950958999999997</v>
          </cell>
          <cell r="J9673">
            <v>27510.442494865205</v>
          </cell>
        </row>
        <row r="9674">
          <cell r="A9674">
            <v>44172</v>
          </cell>
          <cell r="I9674">
            <v>21.704387000000001</v>
          </cell>
          <cell r="J9674">
            <v>23068.864409744921</v>
          </cell>
        </row>
        <row r="9675">
          <cell r="A9675">
            <v>44173</v>
          </cell>
          <cell r="I9675">
            <v>21.412098999999998</v>
          </cell>
          <cell r="J9675">
            <v>21433.720225579083</v>
          </cell>
        </row>
        <row r="9676">
          <cell r="A9676">
            <v>44173</v>
          </cell>
          <cell r="I9676">
            <v>20.484237999999998</v>
          </cell>
          <cell r="J9676">
            <v>19651.192551145901</v>
          </cell>
        </row>
        <row r="9677">
          <cell r="A9677">
            <v>44173</v>
          </cell>
          <cell r="I9677">
            <v>20.021404</v>
          </cell>
          <cell r="J9677">
            <v>19130.20479393498</v>
          </cell>
        </row>
        <row r="9678">
          <cell r="A9678">
            <v>44173</v>
          </cell>
          <cell r="I9678">
            <v>20.024888999999998</v>
          </cell>
          <cell r="J9678">
            <v>18766.918262606017</v>
          </cell>
        </row>
        <row r="9679">
          <cell r="A9679">
            <v>44173</v>
          </cell>
          <cell r="I9679">
            <v>21.660059</v>
          </cell>
          <cell r="J9679">
            <v>20750.035420065436</v>
          </cell>
        </row>
        <row r="9680">
          <cell r="A9680">
            <v>44173</v>
          </cell>
          <cell r="I9680">
            <v>23.866246</v>
          </cell>
          <cell r="J9680">
            <v>24477.252517412198</v>
          </cell>
        </row>
        <row r="9681">
          <cell r="A9681">
            <v>44173</v>
          </cell>
          <cell r="I9681">
            <v>29.620435999999998</v>
          </cell>
          <cell r="J9681">
            <v>32526.146509899758</v>
          </cell>
        </row>
        <row r="9682">
          <cell r="A9682">
            <v>44173</v>
          </cell>
          <cell r="I9682">
            <v>46.552450999999998</v>
          </cell>
          <cell r="J9682">
            <v>54746.330636584578</v>
          </cell>
        </row>
        <row r="9683">
          <cell r="A9683">
            <v>44173</v>
          </cell>
          <cell r="I9683">
            <v>32.418678</v>
          </cell>
          <cell r="J9683">
            <v>37869.980376453976</v>
          </cell>
        </row>
        <row r="9684">
          <cell r="A9684">
            <v>44173</v>
          </cell>
          <cell r="I9684">
            <v>26.902621999999997</v>
          </cell>
          <cell r="J9684">
            <v>30947.157804515031</v>
          </cell>
        </row>
        <row r="9685">
          <cell r="A9685">
            <v>44173</v>
          </cell>
          <cell r="I9685">
            <v>26.735167999999998</v>
          </cell>
          <cell r="J9685">
            <v>30570.614260380426</v>
          </cell>
        </row>
        <row r="9686">
          <cell r="A9686">
            <v>44173</v>
          </cell>
          <cell r="I9686">
            <v>25.001411999999998</v>
          </cell>
          <cell r="J9686">
            <v>28575.669186839441</v>
          </cell>
        </row>
        <row r="9687">
          <cell r="A9687">
            <v>44173</v>
          </cell>
          <cell r="I9687">
            <v>23.274701</v>
          </cell>
          <cell r="J9687">
            <v>27108.790126619417</v>
          </cell>
        </row>
        <row r="9688">
          <cell r="A9688">
            <v>44173</v>
          </cell>
          <cell r="I9688">
            <v>21.563753999999999</v>
          </cell>
          <cell r="J9688">
            <v>24719.742446727258</v>
          </cell>
        </row>
        <row r="9689">
          <cell r="A9689">
            <v>44173</v>
          </cell>
          <cell r="I9689">
            <v>20.809552999999998</v>
          </cell>
          <cell r="J9689">
            <v>23697.975521966768</v>
          </cell>
        </row>
        <row r="9690">
          <cell r="A9690">
            <v>44173</v>
          </cell>
          <cell r="I9690">
            <v>20.947320999999999</v>
          </cell>
          <cell r="J9690">
            <v>23675.863624287966</v>
          </cell>
        </row>
        <row r="9691">
          <cell r="A9691">
            <v>44173</v>
          </cell>
          <cell r="I9691">
            <v>25.004154999999997</v>
          </cell>
          <cell r="J9691">
            <v>30382.643308889939</v>
          </cell>
        </row>
        <row r="9692">
          <cell r="A9692">
            <v>44173</v>
          </cell>
          <cell r="I9692">
            <v>31.946221999999999</v>
          </cell>
          <cell r="J9692">
            <v>43419.513306745663</v>
          </cell>
        </row>
        <row r="9693">
          <cell r="A9693">
            <v>44173</v>
          </cell>
          <cell r="I9693">
            <v>27.864039999999999</v>
          </cell>
          <cell r="J9693">
            <v>38544.377307278613</v>
          </cell>
        </row>
        <row r="9694">
          <cell r="A9694">
            <v>44173</v>
          </cell>
          <cell r="I9694">
            <v>26.539126999999997</v>
          </cell>
          <cell r="J9694">
            <v>37125.936020184323</v>
          </cell>
        </row>
        <row r="9695">
          <cell r="A9695">
            <v>44173</v>
          </cell>
          <cell r="I9695">
            <v>25.445039999999999</v>
          </cell>
          <cell r="J9695">
            <v>34014.902017620021</v>
          </cell>
        </row>
        <row r="9696">
          <cell r="A9696">
            <v>44173</v>
          </cell>
          <cell r="I9696">
            <v>23.729063999999997</v>
          </cell>
          <cell r="J9696">
            <v>30307.66712449017</v>
          </cell>
        </row>
        <row r="9697">
          <cell r="A9697">
            <v>44173</v>
          </cell>
          <cell r="I9697">
            <v>21.072734000000001</v>
          </cell>
          <cell r="J9697">
            <v>24742.324444145117</v>
          </cell>
        </row>
        <row r="9698">
          <cell r="A9698">
            <v>44173</v>
          </cell>
          <cell r="I9698">
            <v>19.957104999999999</v>
          </cell>
          <cell r="J9698">
            <v>21147.279558570204</v>
          </cell>
        </row>
        <row r="9699">
          <cell r="A9699">
            <v>44174</v>
          </cell>
          <cell r="I9699">
            <v>18.646618</v>
          </cell>
          <cell r="J9699">
            <v>18920.796614296723</v>
          </cell>
        </row>
        <row r="9700">
          <cell r="A9700">
            <v>44174</v>
          </cell>
          <cell r="I9700">
            <v>17.841380000000001</v>
          </cell>
          <cell r="J9700">
            <v>17282.723467566899</v>
          </cell>
        </row>
        <row r="9701">
          <cell r="A9701">
            <v>44174</v>
          </cell>
          <cell r="I9701">
            <v>17.436094000000001</v>
          </cell>
          <cell r="J9701">
            <v>16652.852831017299</v>
          </cell>
        </row>
        <row r="9702">
          <cell r="A9702">
            <v>44174</v>
          </cell>
          <cell r="I9702">
            <v>17.855000999999998</v>
          </cell>
          <cell r="J9702">
            <v>16835.865013356812</v>
          </cell>
        </row>
        <row r="9703">
          <cell r="A9703">
            <v>44174</v>
          </cell>
          <cell r="I9703">
            <v>19.522174</v>
          </cell>
          <cell r="J9703">
            <v>19308.985555303276</v>
          </cell>
        </row>
        <row r="9704">
          <cell r="A9704">
            <v>44174</v>
          </cell>
          <cell r="I9704">
            <v>21.800794</v>
          </cell>
          <cell r="J9704">
            <v>22586.786504711254</v>
          </cell>
        </row>
        <row r="9705">
          <cell r="A9705">
            <v>44174</v>
          </cell>
          <cell r="I9705">
            <v>27.909973999999998</v>
          </cell>
          <cell r="J9705">
            <v>30602.604651430847</v>
          </cell>
        </row>
        <row r="9706">
          <cell r="A9706">
            <v>44174</v>
          </cell>
          <cell r="I9706">
            <v>43.918974999999996</v>
          </cell>
          <cell r="J9706">
            <v>50973.40472077328</v>
          </cell>
        </row>
        <row r="9707">
          <cell r="A9707">
            <v>44174</v>
          </cell>
          <cell r="I9707">
            <v>27.456751999999998</v>
          </cell>
          <cell r="J9707">
            <v>32404.218283255585</v>
          </cell>
        </row>
        <row r="9708">
          <cell r="A9708">
            <v>44174</v>
          </cell>
          <cell r="I9708">
            <v>24.665329999999997</v>
          </cell>
          <cell r="J9708">
            <v>27603.244883124687</v>
          </cell>
        </row>
        <row r="9709">
          <cell r="A9709">
            <v>44174</v>
          </cell>
          <cell r="I9709">
            <v>24.979371</v>
          </cell>
          <cell r="J9709">
            <v>27278.328702513547</v>
          </cell>
        </row>
        <row r="9710">
          <cell r="A9710">
            <v>44174</v>
          </cell>
          <cell r="I9710">
            <v>23.419128000000001</v>
          </cell>
          <cell r="J9710">
            <v>25338.847352691919</v>
          </cell>
        </row>
        <row r="9711">
          <cell r="A9711">
            <v>44174</v>
          </cell>
          <cell r="I9711">
            <v>21.021076999999998</v>
          </cell>
          <cell r="J9711">
            <v>20895.704579101977</v>
          </cell>
        </row>
        <row r="9712">
          <cell r="A9712">
            <v>44174</v>
          </cell>
          <cell r="I9712">
            <v>20.029564000000001</v>
          </cell>
          <cell r="J9712">
            <v>19790.160299768191</v>
          </cell>
        </row>
        <row r="9713">
          <cell r="A9713">
            <v>44174</v>
          </cell>
          <cell r="I9713">
            <v>19.396822</v>
          </cell>
          <cell r="J9713">
            <v>19127.566780865451</v>
          </cell>
        </row>
        <row r="9714">
          <cell r="A9714">
            <v>44174</v>
          </cell>
          <cell r="I9714">
            <v>19.561838999999999</v>
          </cell>
          <cell r="J9714">
            <v>18661.11710149841</v>
          </cell>
        </row>
        <row r="9715">
          <cell r="A9715">
            <v>44174</v>
          </cell>
          <cell r="I9715">
            <v>22.772874999999999</v>
          </cell>
          <cell r="J9715">
            <v>23432.922395705329</v>
          </cell>
        </row>
        <row r="9716">
          <cell r="A9716">
            <v>44174</v>
          </cell>
          <cell r="I9716">
            <v>29.717077999999997</v>
          </cell>
          <cell r="J9716">
            <v>34724.64370781499</v>
          </cell>
        </row>
        <row r="9717">
          <cell r="A9717">
            <v>44174</v>
          </cell>
          <cell r="I9717">
            <v>24.957497</v>
          </cell>
          <cell r="J9717">
            <v>30826.636126481189</v>
          </cell>
        </row>
        <row r="9718">
          <cell r="A9718">
            <v>44174</v>
          </cell>
          <cell r="I9718">
            <v>24.530462999999997</v>
          </cell>
          <cell r="J9718">
            <v>30967.772479195424</v>
          </cell>
        </row>
        <row r="9719">
          <cell r="A9719">
            <v>44174</v>
          </cell>
          <cell r="I9719">
            <v>23.885005</v>
          </cell>
          <cell r="J9719">
            <v>29182.512228938882</v>
          </cell>
        </row>
        <row r="9720">
          <cell r="A9720">
            <v>44174</v>
          </cell>
          <cell r="I9720">
            <v>22.519753999999999</v>
          </cell>
          <cell r="J9720">
            <v>26311.138709886964</v>
          </cell>
        </row>
        <row r="9721">
          <cell r="A9721">
            <v>44174</v>
          </cell>
          <cell r="I9721">
            <v>20.034755999999998</v>
          </cell>
          <cell r="J9721">
            <v>22137.0919648175</v>
          </cell>
        </row>
        <row r="9722">
          <cell r="A9722">
            <v>44174</v>
          </cell>
          <cell r="I9722">
            <v>18.455904999999998</v>
          </cell>
          <cell r="J9722">
            <v>18702.279469269648</v>
          </cell>
        </row>
        <row r="9723">
          <cell r="A9723">
            <v>44175</v>
          </cell>
          <cell r="I9723">
            <v>19.106676</v>
          </cell>
          <cell r="J9723">
            <v>18544.675909340498</v>
          </cell>
        </row>
        <row r="9724">
          <cell r="A9724">
            <v>44175</v>
          </cell>
          <cell r="I9724">
            <v>18.869926</v>
          </cell>
          <cell r="J9724">
            <v>17980.140589306688</v>
          </cell>
        </row>
        <row r="9725">
          <cell r="A9725">
            <v>44175</v>
          </cell>
          <cell r="I9725">
            <v>18.512988</v>
          </cell>
          <cell r="J9725">
            <v>16875.636306847035</v>
          </cell>
        </row>
        <row r="9726">
          <cell r="A9726">
            <v>44175</v>
          </cell>
          <cell r="I9726">
            <v>18.609624</v>
          </cell>
          <cell r="J9726">
            <v>17105.407302879499</v>
          </cell>
        </row>
        <row r="9727">
          <cell r="A9727">
            <v>44175</v>
          </cell>
          <cell r="I9727">
            <v>20.212267999999998</v>
          </cell>
          <cell r="J9727">
            <v>19330.584787860847</v>
          </cell>
        </row>
        <row r="9728">
          <cell r="A9728">
            <v>44175</v>
          </cell>
          <cell r="I9728">
            <v>21.891085999999998</v>
          </cell>
          <cell r="J9728">
            <v>22560.378698147997</v>
          </cell>
        </row>
        <row r="9729">
          <cell r="A9729">
            <v>44175</v>
          </cell>
          <cell r="I9729">
            <v>29.288573999999997</v>
          </cell>
          <cell r="J9729">
            <v>32491.95100374598</v>
          </cell>
        </row>
        <row r="9730">
          <cell r="A9730">
            <v>44175</v>
          </cell>
          <cell r="I9730">
            <v>40.805096999999996</v>
          </cell>
          <cell r="J9730">
            <v>48260.526018322322</v>
          </cell>
        </row>
        <row r="9731">
          <cell r="A9731">
            <v>44175</v>
          </cell>
          <cell r="I9731">
            <v>24.509712999999998</v>
          </cell>
          <cell r="J9731">
            <v>29075.613150532281</v>
          </cell>
        </row>
        <row r="9732">
          <cell r="A9732">
            <v>44175</v>
          </cell>
          <cell r="I9732">
            <v>22.902963999999997</v>
          </cell>
          <cell r="J9732">
            <v>26563.3083308284</v>
          </cell>
        </row>
        <row r="9733">
          <cell r="A9733">
            <v>44175</v>
          </cell>
          <cell r="I9733">
            <v>21.822139999999997</v>
          </cell>
          <cell r="J9733">
            <v>23181.194371083311</v>
          </cell>
        </row>
        <row r="9734">
          <cell r="A9734">
            <v>44175</v>
          </cell>
          <cell r="I9734">
            <v>20.004206999999997</v>
          </cell>
          <cell r="J9734">
            <v>20169.949709525124</v>
          </cell>
        </row>
        <row r="9735">
          <cell r="A9735">
            <v>44175</v>
          </cell>
          <cell r="I9735">
            <v>18.868839999999999</v>
          </cell>
          <cell r="J9735">
            <v>17811.044610228408</v>
          </cell>
        </row>
        <row r="9736">
          <cell r="A9736">
            <v>44175</v>
          </cell>
          <cell r="I9736">
            <v>18.646725</v>
          </cell>
          <cell r="J9736">
            <v>17190.278515346123</v>
          </cell>
        </row>
        <row r="9737">
          <cell r="A9737">
            <v>44175</v>
          </cell>
          <cell r="I9737">
            <v>18.348157999999998</v>
          </cell>
          <cell r="J9737">
            <v>16268.016096115405</v>
          </cell>
        </row>
        <row r="9738">
          <cell r="A9738">
            <v>44175</v>
          </cell>
          <cell r="I9738">
            <v>18.252186999999999</v>
          </cell>
          <cell r="J9738">
            <v>16052.377796960611</v>
          </cell>
        </row>
        <row r="9739">
          <cell r="A9739">
            <v>44175</v>
          </cell>
          <cell r="I9739">
            <v>20.820359999999997</v>
          </cell>
          <cell r="J9739">
            <v>19825.222945406102</v>
          </cell>
        </row>
        <row r="9740">
          <cell r="A9740">
            <v>44175</v>
          </cell>
          <cell r="I9740">
            <v>26.640753999999998</v>
          </cell>
          <cell r="J9740">
            <v>30359.379467794464</v>
          </cell>
        </row>
        <row r="9741">
          <cell r="A9741">
            <v>44175</v>
          </cell>
          <cell r="I9741">
            <v>23.269596999999997</v>
          </cell>
          <cell r="J9741">
            <v>28017.705771189685</v>
          </cell>
        </row>
        <row r="9742">
          <cell r="A9742">
            <v>44175</v>
          </cell>
          <cell r="I9742">
            <v>23.079509999999999</v>
          </cell>
          <cell r="J9742">
            <v>27116.265198185538</v>
          </cell>
        </row>
        <row r="9743">
          <cell r="A9743">
            <v>44175</v>
          </cell>
          <cell r="I9743">
            <v>22.762359</v>
          </cell>
          <cell r="J9743">
            <v>26511.3552707737</v>
          </cell>
        </row>
        <row r="9744">
          <cell r="A9744">
            <v>44175</v>
          </cell>
          <cell r="I9744">
            <v>20.630917</v>
          </cell>
          <cell r="J9744">
            <v>23711.91659628526</v>
          </cell>
        </row>
        <row r="9745">
          <cell r="A9745">
            <v>44175</v>
          </cell>
          <cell r="I9745">
            <v>19.094037999999998</v>
          </cell>
          <cell r="J9745">
            <v>19687.416956958547</v>
          </cell>
        </row>
        <row r="9746">
          <cell r="A9746">
            <v>44175</v>
          </cell>
          <cell r="I9746">
            <v>18.180273</v>
          </cell>
          <cell r="J9746">
            <v>16634.88515871331</v>
          </cell>
        </row>
        <row r="9747">
          <cell r="A9747">
            <v>44176</v>
          </cell>
          <cell r="I9747">
            <v>18.89592</v>
          </cell>
          <cell r="J9747">
            <v>17049.254494029068</v>
          </cell>
        </row>
        <row r="9748">
          <cell r="A9748">
            <v>44176</v>
          </cell>
          <cell r="I9748">
            <v>18.015865999999999</v>
          </cell>
          <cell r="J9748">
            <v>15746.128333409142</v>
          </cell>
        </row>
        <row r="9749">
          <cell r="A9749">
            <v>44176</v>
          </cell>
          <cell r="I9749">
            <v>17.682977999999999</v>
          </cell>
          <cell r="J9749">
            <v>15247.531175327407</v>
          </cell>
        </row>
        <row r="9750">
          <cell r="A9750">
            <v>44176</v>
          </cell>
          <cell r="I9750">
            <v>17.946207999999999</v>
          </cell>
          <cell r="J9750">
            <v>15690.28929963788</v>
          </cell>
        </row>
        <row r="9751">
          <cell r="A9751">
            <v>44176</v>
          </cell>
          <cell r="I9751">
            <v>19.084495</v>
          </cell>
          <cell r="J9751">
            <v>17460.977725344637</v>
          </cell>
        </row>
        <row r="9752">
          <cell r="A9752">
            <v>44176</v>
          </cell>
          <cell r="I9752">
            <v>21.011185999999999</v>
          </cell>
          <cell r="J9752">
            <v>20198.570749507413</v>
          </cell>
        </row>
        <row r="9753">
          <cell r="A9753">
            <v>44176</v>
          </cell>
          <cell r="I9753">
            <v>25.866356</v>
          </cell>
          <cell r="J9753">
            <v>26777.461442213844</v>
          </cell>
        </row>
        <row r="9754">
          <cell r="A9754">
            <v>44176</v>
          </cell>
          <cell r="I9754">
            <v>35.682524999999998</v>
          </cell>
          <cell r="J9754">
            <v>37839.374090853453</v>
          </cell>
        </row>
        <row r="9755">
          <cell r="A9755">
            <v>44176</v>
          </cell>
          <cell r="I9755">
            <v>24.180571999999998</v>
          </cell>
          <cell r="J9755">
            <v>26116.828515240519</v>
          </cell>
        </row>
        <row r="9756">
          <cell r="A9756">
            <v>44176</v>
          </cell>
          <cell r="I9756">
            <v>23.382705999999999</v>
          </cell>
          <cell r="J9756">
            <v>25027.019010076863</v>
          </cell>
        </row>
        <row r="9757">
          <cell r="A9757">
            <v>44176</v>
          </cell>
          <cell r="I9757">
            <v>22.436374999999998</v>
          </cell>
          <cell r="J9757">
            <v>22107.778703727905</v>
          </cell>
        </row>
        <row r="9758">
          <cell r="A9758">
            <v>44176</v>
          </cell>
          <cell r="I9758">
            <v>21.021556999999998</v>
          </cell>
          <cell r="J9758">
            <v>19836.376810979113</v>
          </cell>
        </row>
        <row r="9759">
          <cell r="A9759">
            <v>44176</v>
          </cell>
          <cell r="I9759">
            <v>19.822976000000001</v>
          </cell>
          <cell r="J9759">
            <v>17495.817442194959</v>
          </cell>
        </row>
        <row r="9760">
          <cell r="A9760">
            <v>44176</v>
          </cell>
          <cell r="I9760">
            <v>19.808233999999999</v>
          </cell>
          <cell r="J9760">
            <v>16445.866754367911</v>
          </cell>
        </row>
        <row r="9761">
          <cell r="A9761">
            <v>44176</v>
          </cell>
          <cell r="I9761">
            <v>19.506159999999998</v>
          </cell>
          <cell r="J9761">
            <v>15515.978961572619</v>
          </cell>
        </row>
        <row r="9762">
          <cell r="A9762">
            <v>44176</v>
          </cell>
          <cell r="I9762">
            <v>19.655100000000001</v>
          </cell>
          <cell r="J9762">
            <v>16926.944732146767</v>
          </cell>
        </row>
        <row r="9763">
          <cell r="A9763">
            <v>44176</v>
          </cell>
          <cell r="I9763">
            <v>21.027842</v>
          </cell>
          <cell r="J9763">
            <v>18524.08311962838</v>
          </cell>
        </row>
        <row r="9764">
          <cell r="A9764">
            <v>44176</v>
          </cell>
          <cell r="I9764">
            <v>23.980225999999998</v>
          </cell>
          <cell r="J9764">
            <v>24759.001779948758</v>
          </cell>
        </row>
        <row r="9765">
          <cell r="A9765">
            <v>44176</v>
          </cell>
          <cell r="I9765">
            <v>22.549323999999999</v>
          </cell>
          <cell r="J9765">
            <v>24378.067133683508</v>
          </cell>
        </row>
        <row r="9766">
          <cell r="A9766">
            <v>44176</v>
          </cell>
          <cell r="I9766">
            <v>21.334354999999999</v>
          </cell>
          <cell r="J9766">
            <v>22574.035801384547</v>
          </cell>
        </row>
        <row r="9767">
          <cell r="A9767">
            <v>44176</v>
          </cell>
          <cell r="I9767">
            <v>20.454007000000001</v>
          </cell>
          <cell r="J9767">
            <v>20991.185288855719</v>
          </cell>
        </row>
        <row r="9768">
          <cell r="A9768">
            <v>44176</v>
          </cell>
          <cell r="I9768">
            <v>19.919430999999999</v>
          </cell>
          <cell r="J9768">
            <v>20057.044157523971</v>
          </cell>
        </row>
        <row r="9769">
          <cell r="A9769">
            <v>44176</v>
          </cell>
          <cell r="I9769">
            <v>18.078506999999998</v>
          </cell>
          <cell r="J9769">
            <v>17322.977506526931</v>
          </cell>
        </row>
        <row r="9770">
          <cell r="A9770">
            <v>44176</v>
          </cell>
          <cell r="I9770">
            <v>17.002997000000001</v>
          </cell>
          <cell r="J9770">
            <v>14619.582694203516</v>
          </cell>
        </row>
        <row r="9771">
          <cell r="A9771">
            <v>44177</v>
          </cell>
          <cell r="I9771">
            <v>16.813012000000001</v>
          </cell>
          <cell r="J9771">
            <v>13830.072925310486</v>
          </cell>
        </row>
        <row r="9772">
          <cell r="A9772">
            <v>44177</v>
          </cell>
          <cell r="I9772">
            <v>16.088228999999998</v>
          </cell>
          <cell r="J9772">
            <v>12734.380441813624</v>
          </cell>
        </row>
        <row r="9773">
          <cell r="A9773">
            <v>44177</v>
          </cell>
          <cell r="I9773">
            <v>15.735106</v>
          </cell>
          <cell r="J9773">
            <v>12008.699079940516</v>
          </cell>
        </row>
        <row r="9774">
          <cell r="A9774">
            <v>44177</v>
          </cell>
          <cell r="I9774">
            <v>15.482999</v>
          </cell>
          <cell r="J9774">
            <v>11357.182840553633</v>
          </cell>
        </row>
        <row r="9775">
          <cell r="A9775">
            <v>44177</v>
          </cell>
          <cell r="I9775">
            <v>15.681662999999999</v>
          </cell>
          <cell r="J9775">
            <v>11538.247540308961</v>
          </cell>
        </row>
        <row r="9776">
          <cell r="A9776">
            <v>44177</v>
          </cell>
          <cell r="I9776">
            <v>16.400306999999998</v>
          </cell>
          <cell r="J9776">
            <v>12332.282613005724</v>
          </cell>
        </row>
        <row r="9777">
          <cell r="A9777">
            <v>44177</v>
          </cell>
          <cell r="I9777">
            <v>16.625512000000001</v>
          </cell>
          <cell r="J9777">
            <v>13620.632779054898</v>
          </cell>
        </row>
        <row r="9778">
          <cell r="A9778">
            <v>44177</v>
          </cell>
          <cell r="I9778">
            <v>17.668005999999998</v>
          </cell>
          <cell r="J9778">
            <v>14605.919794027046</v>
          </cell>
        </row>
        <row r="9779">
          <cell r="A9779">
            <v>44177</v>
          </cell>
          <cell r="I9779">
            <v>19.583403999999998</v>
          </cell>
          <cell r="J9779">
            <v>17792.597138144476</v>
          </cell>
        </row>
        <row r="9780">
          <cell r="A9780">
            <v>44177</v>
          </cell>
          <cell r="I9780">
            <v>20.453533</v>
          </cell>
          <cell r="J9780">
            <v>19370.163803055788</v>
          </cell>
        </row>
        <row r="9781">
          <cell r="A9781">
            <v>44177</v>
          </cell>
          <cell r="I9781">
            <v>21.296768999999998</v>
          </cell>
          <cell r="J9781">
            <v>20859.352280898889</v>
          </cell>
        </row>
        <row r="9782">
          <cell r="A9782">
            <v>44177</v>
          </cell>
          <cell r="I9782">
            <v>20.804563999999999</v>
          </cell>
          <cell r="J9782">
            <v>21226.016699108095</v>
          </cell>
        </row>
        <row r="9783">
          <cell r="A9783">
            <v>44177</v>
          </cell>
          <cell r="I9783">
            <v>19.324223</v>
          </cell>
          <cell r="J9783">
            <v>19328.585652479593</v>
          </cell>
        </row>
        <row r="9784">
          <cell r="A9784">
            <v>44177</v>
          </cell>
          <cell r="I9784">
            <v>18.177225</v>
          </cell>
          <cell r="J9784">
            <v>16983.812246144073</v>
          </cell>
        </row>
        <row r="9785">
          <cell r="A9785">
            <v>44177</v>
          </cell>
          <cell r="I9785">
            <v>17.715478999999998</v>
          </cell>
          <cell r="J9785">
            <v>17453.333871684696</v>
          </cell>
        </row>
        <row r="9786">
          <cell r="A9786">
            <v>44177</v>
          </cell>
          <cell r="I9786">
            <v>17.634853</v>
          </cell>
          <cell r="J9786">
            <v>16134.890732137808</v>
          </cell>
        </row>
        <row r="9787">
          <cell r="A9787">
            <v>44177</v>
          </cell>
          <cell r="I9787">
            <v>21.24663</v>
          </cell>
          <cell r="J9787">
            <v>20788.120083621168</v>
          </cell>
        </row>
        <row r="9788">
          <cell r="A9788">
            <v>44177</v>
          </cell>
          <cell r="I9788">
            <v>22.525613999999997</v>
          </cell>
          <cell r="J9788">
            <v>24135.432029522981</v>
          </cell>
        </row>
        <row r="9789">
          <cell r="A9789">
            <v>44177</v>
          </cell>
          <cell r="I9789">
            <v>21.562918999999997</v>
          </cell>
          <cell r="J9789">
            <v>23092.854390941877</v>
          </cell>
        </row>
        <row r="9790">
          <cell r="A9790">
            <v>44177</v>
          </cell>
          <cell r="I9790">
            <v>20.840795999999997</v>
          </cell>
          <cell r="J9790">
            <v>22131.108486893943</v>
          </cell>
        </row>
        <row r="9791">
          <cell r="A9791">
            <v>44177</v>
          </cell>
          <cell r="I9791">
            <v>20.107447000000001</v>
          </cell>
          <cell r="J9791">
            <v>20482.494092124565</v>
          </cell>
        </row>
        <row r="9792">
          <cell r="A9792">
            <v>44177</v>
          </cell>
          <cell r="I9792">
            <v>18.841297999999998</v>
          </cell>
          <cell r="J9792">
            <v>19016.700160428463</v>
          </cell>
        </row>
        <row r="9793">
          <cell r="A9793">
            <v>44177</v>
          </cell>
          <cell r="I9793">
            <v>17.562214999999998</v>
          </cell>
          <cell r="J9793">
            <v>16715.817841921624</v>
          </cell>
        </row>
        <row r="9794">
          <cell r="A9794">
            <v>44177</v>
          </cell>
          <cell r="I9794">
            <v>16.100476</v>
          </cell>
          <cell r="J9794">
            <v>14171.273396039844</v>
          </cell>
        </row>
        <row r="9795">
          <cell r="A9795">
            <v>44178</v>
          </cell>
          <cell r="I9795">
            <v>17.061838999999999</v>
          </cell>
          <cell r="J9795">
            <v>13738.877157651012</v>
          </cell>
        </row>
        <row r="9796">
          <cell r="A9796">
            <v>44178</v>
          </cell>
          <cell r="I9796">
            <v>16.815277999999999</v>
          </cell>
          <cell r="J9796">
            <v>12961.869159269541</v>
          </cell>
        </row>
        <row r="9797">
          <cell r="A9797">
            <v>44178</v>
          </cell>
          <cell r="I9797">
            <v>16.566708999999999</v>
          </cell>
          <cell r="J9797">
            <v>12465.796265041286</v>
          </cell>
        </row>
        <row r="9798">
          <cell r="A9798">
            <v>44178</v>
          </cell>
          <cell r="I9798">
            <v>16.422111000000001</v>
          </cell>
          <cell r="J9798">
            <v>12255.881259996129</v>
          </cell>
        </row>
        <row r="9799">
          <cell r="A9799">
            <v>44178</v>
          </cell>
          <cell r="I9799">
            <v>16.625865999999998</v>
          </cell>
          <cell r="J9799">
            <v>12760.724990140543</v>
          </cell>
        </row>
        <row r="9800">
          <cell r="A9800">
            <v>44178</v>
          </cell>
          <cell r="I9800">
            <v>16.965340999999999</v>
          </cell>
          <cell r="J9800">
            <v>13191.981168044787</v>
          </cell>
        </row>
        <row r="9801">
          <cell r="A9801">
            <v>44178</v>
          </cell>
          <cell r="I9801">
            <v>17.938409</v>
          </cell>
          <cell r="J9801">
            <v>15313.103649010121</v>
          </cell>
        </row>
        <row r="9802">
          <cell r="A9802">
            <v>44178</v>
          </cell>
          <cell r="I9802">
            <v>19.218636999999998</v>
          </cell>
          <cell r="J9802">
            <v>16997.957008237187</v>
          </cell>
        </row>
        <row r="9803">
          <cell r="A9803">
            <v>44178</v>
          </cell>
          <cell r="I9803">
            <v>19.575990999999998</v>
          </cell>
          <cell r="J9803">
            <v>19023.008738716311</v>
          </cell>
        </row>
        <row r="9804">
          <cell r="A9804">
            <v>44178</v>
          </cell>
          <cell r="I9804">
            <v>20.787779999999998</v>
          </cell>
          <cell r="J9804">
            <v>21122.176995558464</v>
          </cell>
        </row>
        <row r="9805">
          <cell r="A9805">
            <v>44178</v>
          </cell>
          <cell r="I9805">
            <v>21.336171</v>
          </cell>
          <cell r="J9805">
            <v>22996.384939475749</v>
          </cell>
        </row>
        <row r="9806">
          <cell r="A9806">
            <v>44178</v>
          </cell>
          <cell r="I9806">
            <v>20.530455</v>
          </cell>
          <cell r="J9806">
            <v>23083.68128097758</v>
          </cell>
        </row>
        <row r="9807">
          <cell r="A9807">
            <v>44178</v>
          </cell>
          <cell r="I9807">
            <v>20.553158</v>
          </cell>
          <cell r="J9807">
            <v>22995.869853113269</v>
          </cell>
        </row>
        <row r="9808">
          <cell r="A9808">
            <v>44178</v>
          </cell>
          <cell r="I9808">
            <v>19.90324</v>
          </cell>
          <cell r="J9808">
            <v>21764.634669059276</v>
          </cell>
        </row>
        <row r="9809">
          <cell r="A9809">
            <v>44178</v>
          </cell>
          <cell r="I9809">
            <v>19.800076000000001</v>
          </cell>
          <cell r="J9809">
            <v>21973.548935199531</v>
          </cell>
        </row>
        <row r="9810">
          <cell r="A9810">
            <v>44178</v>
          </cell>
          <cell r="I9810">
            <v>20.198857999999998</v>
          </cell>
          <cell r="J9810">
            <v>22657.222996960754</v>
          </cell>
        </row>
        <row r="9811">
          <cell r="A9811">
            <v>44178</v>
          </cell>
          <cell r="I9811">
            <v>24.941209999999998</v>
          </cell>
          <cell r="J9811">
            <v>29019.634043641647</v>
          </cell>
        </row>
        <row r="9812">
          <cell r="A9812">
            <v>44178</v>
          </cell>
          <cell r="I9812">
            <v>29.607333999999998</v>
          </cell>
          <cell r="J9812">
            <v>37629.938704931163</v>
          </cell>
        </row>
        <row r="9813">
          <cell r="A9813">
            <v>44178</v>
          </cell>
          <cell r="I9813">
            <v>27.333444</v>
          </cell>
          <cell r="J9813">
            <v>34579.498162274642</v>
          </cell>
        </row>
        <row r="9814">
          <cell r="A9814">
            <v>44178</v>
          </cell>
          <cell r="I9814">
            <v>26.428929999999998</v>
          </cell>
          <cell r="J9814">
            <v>33649.112483442055</v>
          </cell>
        </row>
        <row r="9815">
          <cell r="A9815">
            <v>44178</v>
          </cell>
          <cell r="I9815">
            <v>25.386983999999998</v>
          </cell>
          <cell r="J9815">
            <v>31532.938882486262</v>
          </cell>
        </row>
        <row r="9816">
          <cell r="A9816">
            <v>44178</v>
          </cell>
          <cell r="I9816">
            <v>23.82347</v>
          </cell>
          <cell r="J9816">
            <v>27845.9521690326</v>
          </cell>
        </row>
        <row r="9817">
          <cell r="A9817">
            <v>44178</v>
          </cell>
          <cell r="I9817">
            <v>20.541912</v>
          </cell>
          <cell r="J9817">
            <v>21745.79953290975</v>
          </cell>
        </row>
        <row r="9818">
          <cell r="A9818">
            <v>44178</v>
          </cell>
          <cell r="I9818">
            <v>19.516285</v>
          </cell>
          <cell r="J9818">
            <v>18980.359912111409</v>
          </cell>
        </row>
        <row r="9819">
          <cell r="A9819">
            <v>44179</v>
          </cell>
          <cell r="I9819">
            <v>18.374659999999999</v>
          </cell>
          <cell r="J9819">
            <v>16588.676023096155</v>
          </cell>
        </row>
        <row r="9820">
          <cell r="A9820">
            <v>44179</v>
          </cell>
          <cell r="I9820">
            <v>18.505082999999999</v>
          </cell>
          <cell r="J9820">
            <v>16049.414668863446</v>
          </cell>
        </row>
        <row r="9821">
          <cell r="A9821">
            <v>44179</v>
          </cell>
          <cell r="I9821">
            <v>18.293384</v>
          </cell>
          <cell r="J9821">
            <v>15677.808632683335</v>
          </cell>
        </row>
        <row r="9822">
          <cell r="A9822">
            <v>44179</v>
          </cell>
          <cell r="I9822">
            <v>18.492055999999998</v>
          </cell>
          <cell r="J9822">
            <v>15846.330633251551</v>
          </cell>
        </row>
        <row r="9823">
          <cell r="A9823">
            <v>44179</v>
          </cell>
          <cell r="I9823">
            <v>18.468245</v>
          </cell>
          <cell r="J9823">
            <v>16179.556609121822</v>
          </cell>
        </row>
        <row r="9824">
          <cell r="A9824">
            <v>44179</v>
          </cell>
          <cell r="I9824">
            <v>20.936419999999998</v>
          </cell>
          <cell r="J9824">
            <v>19303.471491090928</v>
          </cell>
        </row>
        <row r="9825">
          <cell r="A9825">
            <v>44179</v>
          </cell>
          <cell r="I9825">
            <v>25.262867</v>
          </cell>
          <cell r="J9825">
            <v>25488.858982232618</v>
          </cell>
        </row>
        <row r="9826">
          <cell r="A9826">
            <v>44179</v>
          </cell>
          <cell r="I9826">
            <v>34.790594999999996</v>
          </cell>
          <cell r="J9826">
            <v>36419.626038549213</v>
          </cell>
        </row>
        <row r="9827">
          <cell r="A9827">
            <v>44179</v>
          </cell>
          <cell r="I9827">
            <v>31.941873999999999</v>
          </cell>
          <cell r="J9827">
            <v>34423.591605983936</v>
          </cell>
        </row>
        <row r="9828">
          <cell r="A9828">
            <v>44179</v>
          </cell>
          <cell r="I9828">
            <v>31.445394999999998</v>
          </cell>
          <cell r="J9828">
            <v>35015.584215657342</v>
          </cell>
        </row>
        <row r="9829">
          <cell r="A9829">
            <v>44179</v>
          </cell>
          <cell r="I9829">
            <v>31.206436</v>
          </cell>
          <cell r="J9829">
            <v>35122.113254112279</v>
          </cell>
        </row>
        <row r="9830">
          <cell r="A9830">
            <v>44179</v>
          </cell>
          <cell r="I9830">
            <v>29.477169</v>
          </cell>
          <cell r="J9830">
            <v>33584.166025706174</v>
          </cell>
        </row>
        <row r="9831">
          <cell r="A9831">
            <v>44179</v>
          </cell>
          <cell r="I9831">
            <v>28.161866999999997</v>
          </cell>
          <cell r="J9831">
            <v>32367.447948899946</v>
          </cell>
        </row>
        <row r="9832">
          <cell r="A9832">
            <v>44179</v>
          </cell>
          <cell r="I9832">
            <v>26.254132999999999</v>
          </cell>
          <cell r="J9832">
            <v>30271.695588260696</v>
          </cell>
        </row>
        <row r="9833">
          <cell r="A9833">
            <v>44179</v>
          </cell>
          <cell r="I9833">
            <v>25.463103999999998</v>
          </cell>
          <cell r="J9833">
            <v>29195.399190998443</v>
          </cell>
        </row>
        <row r="9834">
          <cell r="A9834">
            <v>44179</v>
          </cell>
          <cell r="I9834">
            <v>25.163405999999998</v>
          </cell>
          <cell r="J9834">
            <v>29854.25166461289</v>
          </cell>
        </row>
        <row r="9835">
          <cell r="A9835">
            <v>44179</v>
          </cell>
          <cell r="I9835">
            <v>32.414966</v>
          </cell>
          <cell r="J9835">
            <v>40608.552412445781</v>
          </cell>
        </row>
        <row r="9836">
          <cell r="A9836">
            <v>44179</v>
          </cell>
          <cell r="I9836">
            <v>43.054569000000001</v>
          </cell>
          <cell r="J9836">
            <v>60691.764206023116</v>
          </cell>
        </row>
        <row r="9837">
          <cell r="A9837">
            <v>44179</v>
          </cell>
          <cell r="I9837">
            <v>33.275852</v>
          </cell>
          <cell r="J9837">
            <v>46294.594915860747</v>
          </cell>
        </row>
        <row r="9838">
          <cell r="A9838">
            <v>44179</v>
          </cell>
          <cell r="I9838">
            <v>32.076423999999996</v>
          </cell>
          <cell r="J9838">
            <v>45218.357799754383</v>
          </cell>
        </row>
        <row r="9839">
          <cell r="A9839">
            <v>44179</v>
          </cell>
          <cell r="I9839">
            <v>31.368895999999999</v>
          </cell>
          <cell r="J9839">
            <v>42933.229333543772</v>
          </cell>
        </row>
        <row r="9840">
          <cell r="A9840">
            <v>44179</v>
          </cell>
          <cell r="I9840">
            <v>31.461033999999998</v>
          </cell>
          <cell r="J9840">
            <v>41178.516700773842</v>
          </cell>
        </row>
        <row r="9841">
          <cell r="A9841">
            <v>44179</v>
          </cell>
          <cell r="I9841">
            <v>26.868285</v>
          </cell>
          <cell r="J9841">
            <v>32760.86834505952</v>
          </cell>
        </row>
        <row r="9842">
          <cell r="A9842">
            <v>44179</v>
          </cell>
          <cell r="I9842">
            <v>23.779001999999998</v>
          </cell>
          <cell r="J9842">
            <v>26405.01289547739</v>
          </cell>
        </row>
        <row r="9843">
          <cell r="A9843">
            <v>44180</v>
          </cell>
          <cell r="I9843">
            <v>21.768606999999999</v>
          </cell>
          <cell r="J9843">
            <v>22868.416542435007</v>
          </cell>
        </row>
        <row r="9844">
          <cell r="A9844">
            <v>44180</v>
          </cell>
          <cell r="I9844">
            <v>20.604056999999997</v>
          </cell>
          <cell r="J9844">
            <v>21210.82405886917</v>
          </cell>
        </row>
        <row r="9845">
          <cell r="A9845">
            <v>44180</v>
          </cell>
          <cell r="I9845">
            <v>20.510847999999999</v>
          </cell>
          <cell r="J9845">
            <v>20971.196258548796</v>
          </cell>
        </row>
        <row r="9846">
          <cell r="A9846">
            <v>44180</v>
          </cell>
          <cell r="I9846">
            <v>20.785492999999999</v>
          </cell>
          <cell r="J9846">
            <v>21241.687202985864</v>
          </cell>
        </row>
        <row r="9847">
          <cell r="A9847">
            <v>44180</v>
          </cell>
          <cell r="I9847">
            <v>22.993382</v>
          </cell>
          <cell r="J9847">
            <v>23989.227992722335</v>
          </cell>
        </row>
        <row r="9848">
          <cell r="A9848">
            <v>44180</v>
          </cell>
          <cell r="I9848">
            <v>24.292960999999998</v>
          </cell>
          <cell r="J9848">
            <v>26801.735381341408</v>
          </cell>
        </row>
        <row r="9849">
          <cell r="A9849">
            <v>44180</v>
          </cell>
          <cell r="I9849">
            <v>31.734205999999997</v>
          </cell>
          <cell r="J9849">
            <v>37552.704137758141</v>
          </cell>
        </row>
        <row r="9850">
          <cell r="A9850">
            <v>44180</v>
          </cell>
          <cell r="I9850">
            <v>46.623418999999998</v>
          </cell>
          <cell r="J9850">
            <v>59606.654966169684</v>
          </cell>
        </row>
        <row r="9851">
          <cell r="A9851">
            <v>44180</v>
          </cell>
          <cell r="I9851">
            <v>33.508685</v>
          </cell>
          <cell r="J9851">
            <v>42787.872867821607</v>
          </cell>
        </row>
        <row r="9852">
          <cell r="A9852">
            <v>44180</v>
          </cell>
          <cell r="I9852">
            <v>31.817654999999998</v>
          </cell>
          <cell r="J9852">
            <v>39806.863634474154</v>
          </cell>
        </row>
        <row r="9853">
          <cell r="A9853">
            <v>44180</v>
          </cell>
          <cell r="I9853">
            <v>29.751183999999999</v>
          </cell>
          <cell r="J9853">
            <v>35637.568602291634</v>
          </cell>
        </row>
        <row r="9854">
          <cell r="A9854">
            <v>44180</v>
          </cell>
          <cell r="I9854">
            <v>27.639892999999997</v>
          </cell>
          <cell r="J9854">
            <v>32535.510600810783</v>
          </cell>
        </row>
        <row r="9855">
          <cell r="A9855">
            <v>44180</v>
          </cell>
          <cell r="I9855">
            <v>26.30012</v>
          </cell>
          <cell r="J9855">
            <v>29267.205873276598</v>
          </cell>
        </row>
        <row r="9856">
          <cell r="A9856">
            <v>44180</v>
          </cell>
          <cell r="I9856">
            <v>25.562616999999999</v>
          </cell>
          <cell r="J9856">
            <v>28051.837211521131</v>
          </cell>
        </row>
        <row r="9857">
          <cell r="A9857">
            <v>44180</v>
          </cell>
          <cell r="I9857">
            <v>25.242228999999998</v>
          </cell>
          <cell r="J9857">
            <v>27610.210884087559</v>
          </cell>
        </row>
        <row r="9858">
          <cell r="A9858">
            <v>44180</v>
          </cell>
          <cell r="I9858">
            <v>25.313832999999999</v>
          </cell>
          <cell r="J9858">
            <v>27731.81186010992</v>
          </cell>
        </row>
        <row r="9859">
          <cell r="A9859">
            <v>44180</v>
          </cell>
          <cell r="I9859">
            <v>30.564484</v>
          </cell>
          <cell r="J9859">
            <v>36604.355249289882</v>
          </cell>
        </row>
        <row r="9860">
          <cell r="A9860">
            <v>44180</v>
          </cell>
          <cell r="I9860">
            <v>38.845237999999995</v>
          </cell>
          <cell r="J9860">
            <v>52794.558938744776</v>
          </cell>
        </row>
        <row r="9861">
          <cell r="A9861">
            <v>44180</v>
          </cell>
          <cell r="I9861">
            <v>35.223600999999995</v>
          </cell>
          <cell r="J9861">
            <v>50271.217871791327</v>
          </cell>
        </row>
        <row r="9862">
          <cell r="A9862">
            <v>44180</v>
          </cell>
          <cell r="I9862">
            <v>33.485591999999997</v>
          </cell>
          <cell r="J9862">
            <v>46740.310491968979</v>
          </cell>
        </row>
        <row r="9863">
          <cell r="A9863">
            <v>44180</v>
          </cell>
          <cell r="I9863">
            <v>31.429925999999998</v>
          </cell>
          <cell r="J9863">
            <v>42108.796258934301</v>
          </cell>
        </row>
        <row r="9864">
          <cell r="A9864">
            <v>44180</v>
          </cell>
          <cell r="I9864">
            <v>30.472783999999997</v>
          </cell>
          <cell r="J9864">
            <v>38591.246105927123</v>
          </cell>
        </row>
        <row r="9865">
          <cell r="A9865">
            <v>44180</v>
          </cell>
          <cell r="I9865">
            <v>25.404228</v>
          </cell>
          <cell r="J9865">
            <v>30471.499900861436</v>
          </cell>
        </row>
        <row r="9866">
          <cell r="A9866">
            <v>44180</v>
          </cell>
          <cell r="I9866">
            <v>24.734448999999998</v>
          </cell>
          <cell r="J9866">
            <v>28356.545142234154</v>
          </cell>
        </row>
        <row r="9867">
          <cell r="A9867">
            <v>44181</v>
          </cell>
          <cell r="I9867">
            <v>23.059880999999997</v>
          </cell>
          <cell r="J9867">
            <v>25049.550602166895</v>
          </cell>
        </row>
        <row r="9868">
          <cell r="A9868">
            <v>44181</v>
          </cell>
          <cell r="I9868">
            <v>22.051392999999997</v>
          </cell>
          <cell r="J9868">
            <v>23020.402880157108</v>
          </cell>
        </row>
        <row r="9869">
          <cell r="A9869">
            <v>44181</v>
          </cell>
          <cell r="I9869">
            <v>21.537876000000001</v>
          </cell>
          <cell r="J9869">
            <v>21893.039969363399</v>
          </cell>
        </row>
        <row r="9870">
          <cell r="A9870">
            <v>44181</v>
          </cell>
          <cell r="I9870">
            <v>21.140795000000001</v>
          </cell>
          <cell r="J9870">
            <v>20579.752788080325</v>
          </cell>
        </row>
        <row r="9871">
          <cell r="A9871">
            <v>44181</v>
          </cell>
          <cell r="I9871">
            <v>22.121385999999998</v>
          </cell>
          <cell r="J9871">
            <v>22218.976207906129</v>
          </cell>
        </row>
        <row r="9872">
          <cell r="A9872">
            <v>44181</v>
          </cell>
          <cell r="I9872">
            <v>23.518767</v>
          </cell>
          <cell r="J9872">
            <v>24918.511725492361</v>
          </cell>
        </row>
        <row r="9873">
          <cell r="A9873">
            <v>44181</v>
          </cell>
          <cell r="I9873">
            <v>27.075136000000001</v>
          </cell>
          <cell r="J9873">
            <v>30107.608538709403</v>
          </cell>
        </row>
        <row r="9874">
          <cell r="A9874">
            <v>44181</v>
          </cell>
          <cell r="I9874">
            <v>34.435960999999999</v>
          </cell>
          <cell r="J9874">
            <v>40220.946195297729</v>
          </cell>
        </row>
        <row r="9875">
          <cell r="A9875">
            <v>44181</v>
          </cell>
          <cell r="I9875">
            <v>32.737190999999996</v>
          </cell>
          <cell r="J9875">
            <v>38826.587623326472</v>
          </cell>
        </row>
        <row r="9876">
          <cell r="A9876">
            <v>44181</v>
          </cell>
          <cell r="I9876">
            <v>32.892823999999997</v>
          </cell>
          <cell r="J9876">
            <v>40519.254832527302</v>
          </cell>
        </row>
        <row r="9877">
          <cell r="A9877">
            <v>44181</v>
          </cell>
          <cell r="I9877">
            <v>36.250335</v>
          </cell>
          <cell r="J9877">
            <v>44961.586763789499</v>
          </cell>
        </row>
        <row r="9878">
          <cell r="A9878">
            <v>44181</v>
          </cell>
          <cell r="I9878">
            <v>35.806716000000002</v>
          </cell>
          <cell r="J9878">
            <v>44852.096367209902</v>
          </cell>
        </row>
        <row r="9879">
          <cell r="A9879">
            <v>44181</v>
          </cell>
          <cell r="I9879">
            <v>34.343313999999999</v>
          </cell>
          <cell r="J9879">
            <v>43225.252683534629</v>
          </cell>
        </row>
        <row r="9880">
          <cell r="A9880">
            <v>44181</v>
          </cell>
          <cell r="I9880">
            <v>33.145173999999997</v>
          </cell>
          <cell r="J9880">
            <v>40293.146599399632</v>
          </cell>
        </row>
        <row r="9881">
          <cell r="A9881">
            <v>44181</v>
          </cell>
          <cell r="I9881">
            <v>31.162733999999997</v>
          </cell>
          <cell r="J9881">
            <v>38242.729276974853</v>
          </cell>
        </row>
        <row r="9882">
          <cell r="A9882">
            <v>44181</v>
          </cell>
          <cell r="I9882">
            <v>29.382088999999997</v>
          </cell>
          <cell r="J9882">
            <v>36775.370613794439</v>
          </cell>
        </row>
        <row r="9883">
          <cell r="A9883">
            <v>44181</v>
          </cell>
          <cell r="I9883">
            <v>32.298741999999997</v>
          </cell>
          <cell r="J9883">
            <v>41620.33034979245</v>
          </cell>
        </row>
        <row r="9884">
          <cell r="A9884">
            <v>44181</v>
          </cell>
          <cell r="I9884">
            <v>40.432547999999997</v>
          </cell>
          <cell r="J9884">
            <v>57952.358306594942</v>
          </cell>
        </row>
        <row r="9885">
          <cell r="A9885">
            <v>44181</v>
          </cell>
          <cell r="I9885">
            <v>34.752324999999999</v>
          </cell>
          <cell r="J9885">
            <v>50280.143467944486</v>
          </cell>
        </row>
        <row r="9886">
          <cell r="A9886">
            <v>44181</v>
          </cell>
          <cell r="I9886">
            <v>33.216009999999997</v>
          </cell>
          <cell r="J9886">
            <v>46877.144425778919</v>
          </cell>
        </row>
        <row r="9887">
          <cell r="A9887">
            <v>44181</v>
          </cell>
          <cell r="I9887">
            <v>30.845545999999999</v>
          </cell>
          <cell r="J9887">
            <v>43041.659640677419</v>
          </cell>
        </row>
        <row r="9888">
          <cell r="A9888">
            <v>44181</v>
          </cell>
          <cell r="I9888">
            <v>29.100348</v>
          </cell>
          <cell r="J9888">
            <v>38548.077407265053</v>
          </cell>
        </row>
        <row r="9889">
          <cell r="A9889">
            <v>44181</v>
          </cell>
          <cell r="I9889">
            <v>26.37443</v>
          </cell>
          <cell r="J9889">
            <v>32053.917979082278</v>
          </cell>
        </row>
        <row r="9890">
          <cell r="A9890">
            <v>44181</v>
          </cell>
          <cell r="I9890">
            <v>24.694700000000001</v>
          </cell>
          <cell r="J9890">
            <v>27831.075425218241</v>
          </cell>
        </row>
        <row r="9891">
          <cell r="A9891">
            <v>44182</v>
          </cell>
          <cell r="I9891">
            <v>25.410927999999998</v>
          </cell>
          <cell r="J9891">
            <v>26366.089709994678</v>
          </cell>
        </row>
        <row r="9892">
          <cell r="A9892">
            <v>44182</v>
          </cell>
          <cell r="I9892">
            <v>24.839551999999998</v>
          </cell>
          <cell r="J9892">
            <v>24817.548685581245</v>
          </cell>
        </row>
        <row r="9893">
          <cell r="A9893">
            <v>44182</v>
          </cell>
          <cell r="I9893">
            <v>24.481759</v>
          </cell>
          <cell r="J9893">
            <v>23970.625528049335</v>
          </cell>
        </row>
        <row r="9894">
          <cell r="A9894">
            <v>44182</v>
          </cell>
          <cell r="I9894">
            <v>24.754293999999998</v>
          </cell>
          <cell r="J9894">
            <v>24050.249790356949</v>
          </cell>
        </row>
        <row r="9895">
          <cell r="A9895">
            <v>44182</v>
          </cell>
          <cell r="I9895">
            <v>25.654754000000001</v>
          </cell>
          <cell r="J9895">
            <v>25184.150767017363</v>
          </cell>
        </row>
        <row r="9896">
          <cell r="A9896">
            <v>44182</v>
          </cell>
          <cell r="I9896">
            <v>29.378269999999997</v>
          </cell>
          <cell r="J9896">
            <v>31597.075845691594</v>
          </cell>
        </row>
        <row r="9897">
          <cell r="A9897">
            <v>44182</v>
          </cell>
          <cell r="I9897">
            <v>40.018087999999999</v>
          </cell>
          <cell r="J9897">
            <v>45908.977937318217</v>
          </cell>
        </row>
        <row r="9898">
          <cell r="A9898">
            <v>44182</v>
          </cell>
          <cell r="I9898">
            <v>42.606946999999998</v>
          </cell>
          <cell r="J9898">
            <v>50718.242699538248</v>
          </cell>
        </row>
        <row r="9899">
          <cell r="A9899">
            <v>44182</v>
          </cell>
          <cell r="I9899">
            <v>37.677985999999997</v>
          </cell>
          <cell r="J9899">
            <v>45239.699171945191</v>
          </cell>
        </row>
        <row r="9900">
          <cell r="A9900">
            <v>44182</v>
          </cell>
          <cell r="I9900">
            <v>35.260737999999996</v>
          </cell>
          <cell r="J9900">
            <v>43204.818985017722</v>
          </cell>
        </row>
        <row r="9901">
          <cell r="A9901">
            <v>44182</v>
          </cell>
          <cell r="I9901">
            <v>38.354172999999996</v>
          </cell>
          <cell r="J9901">
            <v>46383.851882950563</v>
          </cell>
        </row>
        <row r="9902">
          <cell r="A9902">
            <v>44182</v>
          </cell>
          <cell r="I9902">
            <v>36.501881999999995</v>
          </cell>
          <cell r="J9902">
            <v>44742.371201806003</v>
          </cell>
        </row>
        <row r="9903">
          <cell r="A9903">
            <v>44182</v>
          </cell>
          <cell r="I9903">
            <v>32.261952999999998</v>
          </cell>
          <cell r="J9903">
            <v>39494.596019392913</v>
          </cell>
        </row>
        <row r="9904">
          <cell r="A9904">
            <v>44182</v>
          </cell>
          <cell r="I9904">
            <v>30.131509999999999</v>
          </cell>
          <cell r="J9904">
            <v>37081.060141681999</v>
          </cell>
        </row>
        <row r="9905">
          <cell r="A9905">
            <v>44182</v>
          </cell>
          <cell r="I9905">
            <v>28.677990999999999</v>
          </cell>
          <cell r="J9905">
            <v>35253.374787827335</v>
          </cell>
        </row>
        <row r="9906">
          <cell r="A9906">
            <v>44182</v>
          </cell>
          <cell r="I9906">
            <v>28.527063999999999</v>
          </cell>
          <cell r="J9906">
            <v>35504.856666577143</v>
          </cell>
        </row>
        <row r="9907">
          <cell r="A9907">
            <v>44182</v>
          </cell>
          <cell r="I9907">
            <v>36.120536999999999</v>
          </cell>
          <cell r="J9907">
            <v>46871.225253314587</v>
          </cell>
        </row>
        <row r="9908">
          <cell r="A9908">
            <v>44182</v>
          </cell>
          <cell r="I9908">
            <v>43.619360999999998</v>
          </cell>
          <cell r="J9908">
            <v>60379.541667123478</v>
          </cell>
        </row>
        <row r="9909">
          <cell r="A9909">
            <v>44182</v>
          </cell>
          <cell r="I9909">
            <v>39.464276999999996</v>
          </cell>
          <cell r="J9909">
            <v>56550.450140366091</v>
          </cell>
        </row>
        <row r="9910">
          <cell r="A9910">
            <v>44182</v>
          </cell>
          <cell r="I9910">
            <v>38.958506999999997</v>
          </cell>
          <cell r="J9910">
            <v>54892.356017105711</v>
          </cell>
        </row>
        <row r="9911">
          <cell r="A9911">
            <v>44182</v>
          </cell>
          <cell r="I9911">
            <v>36.478504999999998</v>
          </cell>
          <cell r="J9911">
            <v>50403.377036338738</v>
          </cell>
        </row>
        <row r="9912">
          <cell r="A9912">
            <v>44182</v>
          </cell>
          <cell r="I9912">
            <v>35.253071999999996</v>
          </cell>
          <cell r="J9912">
            <v>47685.642657830773</v>
          </cell>
        </row>
        <row r="9913">
          <cell r="A9913">
            <v>44182</v>
          </cell>
          <cell r="I9913">
            <v>31.951870999999997</v>
          </cell>
          <cell r="J9913">
            <v>39481.437754908882</v>
          </cell>
        </row>
        <row r="9914">
          <cell r="A9914">
            <v>44182</v>
          </cell>
          <cell r="I9914">
            <v>28.346930999999998</v>
          </cell>
          <cell r="J9914">
            <v>32014.632159635978</v>
          </cell>
        </row>
        <row r="9915">
          <cell r="A9915">
            <v>44183</v>
          </cell>
          <cell r="I9915">
            <v>31.34207</v>
          </cell>
          <cell r="J9915">
            <v>33850.115666104633</v>
          </cell>
        </row>
        <row r="9916">
          <cell r="A9916">
            <v>44183</v>
          </cell>
          <cell r="I9916">
            <v>30.391783999999998</v>
          </cell>
          <cell r="J9916">
            <v>30817.715936231438</v>
          </cell>
        </row>
        <row r="9917">
          <cell r="A9917">
            <v>44183</v>
          </cell>
          <cell r="I9917">
            <v>29.144411999999999</v>
          </cell>
          <cell r="J9917">
            <v>29012.958420072529</v>
          </cell>
        </row>
        <row r="9918">
          <cell r="A9918">
            <v>44183</v>
          </cell>
          <cell r="I9918">
            <v>29.412143999999998</v>
          </cell>
          <cell r="J9918">
            <v>30136.476939407188</v>
          </cell>
        </row>
        <row r="9919">
          <cell r="A9919">
            <v>44183</v>
          </cell>
          <cell r="I9919">
            <v>29.572637</v>
          </cell>
          <cell r="J9919">
            <v>30347.915195161346</v>
          </cell>
        </row>
        <row r="9920">
          <cell r="A9920">
            <v>44183</v>
          </cell>
          <cell r="I9920">
            <v>32.343278999999995</v>
          </cell>
          <cell r="J9920">
            <v>34457.097336725063</v>
          </cell>
        </row>
        <row r="9921">
          <cell r="A9921">
            <v>44183</v>
          </cell>
          <cell r="I9921">
            <v>38.268439000000001</v>
          </cell>
          <cell r="J9921">
            <v>43639.173232975823</v>
          </cell>
        </row>
        <row r="9922">
          <cell r="A9922">
            <v>44183</v>
          </cell>
          <cell r="I9922">
            <v>56.200213999999995</v>
          </cell>
          <cell r="J9922">
            <v>67373.093287781347</v>
          </cell>
        </row>
        <row r="9923">
          <cell r="A9923">
            <v>44183</v>
          </cell>
          <cell r="I9923">
            <v>37.950265000000002</v>
          </cell>
          <cell r="J9923">
            <v>45649.5684298751</v>
          </cell>
        </row>
        <row r="9924">
          <cell r="A9924">
            <v>44183</v>
          </cell>
          <cell r="I9924">
            <v>38.488206999999996</v>
          </cell>
          <cell r="J9924">
            <v>47964.345142385653</v>
          </cell>
        </row>
        <row r="9925">
          <cell r="A9925">
            <v>44183</v>
          </cell>
          <cell r="I9925">
            <v>33.513961999999999</v>
          </cell>
          <cell r="J9925">
            <v>41046.981252975689</v>
          </cell>
        </row>
        <row r="9926">
          <cell r="A9926">
            <v>44183</v>
          </cell>
          <cell r="I9926">
            <v>31.731821999999998</v>
          </cell>
          <cell r="J9926">
            <v>37245.60304073822</v>
          </cell>
        </row>
        <row r="9927">
          <cell r="A9927">
            <v>44183</v>
          </cell>
          <cell r="I9927">
            <v>28.051489999999998</v>
          </cell>
          <cell r="J9927">
            <v>31870.634772176138</v>
          </cell>
        </row>
        <row r="9928">
          <cell r="A9928">
            <v>44183</v>
          </cell>
          <cell r="I9928">
            <v>26.480608</v>
          </cell>
          <cell r="J9928">
            <v>30424.591373294319</v>
          </cell>
        </row>
        <row r="9929">
          <cell r="A9929">
            <v>44183</v>
          </cell>
          <cell r="I9929">
            <v>26.623407</v>
          </cell>
          <cell r="J9929">
            <v>30914.111966418492</v>
          </cell>
        </row>
        <row r="9930">
          <cell r="A9930">
            <v>44183</v>
          </cell>
          <cell r="I9930">
            <v>26.039424</v>
          </cell>
          <cell r="J9930">
            <v>28308.092772633943</v>
          </cell>
        </row>
        <row r="9931">
          <cell r="A9931">
            <v>44183</v>
          </cell>
          <cell r="I9931">
            <v>31.105183999999998</v>
          </cell>
          <cell r="J9931">
            <v>36882.021692641334</v>
          </cell>
        </row>
        <row r="9932">
          <cell r="A9932">
            <v>44183</v>
          </cell>
          <cell r="I9932">
            <v>34.977314999999997</v>
          </cell>
          <cell r="J9932">
            <v>46816.971658165145</v>
          </cell>
        </row>
        <row r="9933">
          <cell r="A9933">
            <v>44183</v>
          </cell>
          <cell r="I9933">
            <v>32.658457999999996</v>
          </cell>
          <cell r="J9933">
            <v>45790.653691807849</v>
          </cell>
        </row>
        <row r="9934">
          <cell r="A9934">
            <v>44183</v>
          </cell>
          <cell r="I9934">
            <v>32.077010999999999</v>
          </cell>
          <cell r="J9934">
            <v>42914.036347808295</v>
          </cell>
        </row>
        <row r="9935">
          <cell r="A9935">
            <v>44183</v>
          </cell>
          <cell r="I9935">
            <v>31.261976999999998</v>
          </cell>
          <cell r="J9935">
            <v>42120.457176604432</v>
          </cell>
        </row>
        <row r="9936">
          <cell r="A9936">
            <v>44183</v>
          </cell>
          <cell r="I9936">
            <v>31.193930999999999</v>
          </cell>
          <cell r="J9936">
            <v>39854.084867062498</v>
          </cell>
        </row>
        <row r="9937">
          <cell r="A9937">
            <v>44183</v>
          </cell>
          <cell r="I9937">
            <v>29.658736999999999</v>
          </cell>
          <cell r="J9937">
            <v>36825.136441186238</v>
          </cell>
        </row>
        <row r="9938">
          <cell r="A9938">
            <v>44183</v>
          </cell>
          <cell r="I9938">
            <v>25.886115</v>
          </cell>
          <cell r="J9938">
            <v>29932.325472054687</v>
          </cell>
        </row>
        <row r="9939">
          <cell r="A9939">
            <v>44184</v>
          </cell>
          <cell r="I9939">
            <v>31.846836999999997</v>
          </cell>
          <cell r="J9939">
            <v>34840.535282209174</v>
          </cell>
        </row>
        <row r="9940">
          <cell r="A9940">
            <v>44184</v>
          </cell>
          <cell r="I9940">
            <v>31.260106999999998</v>
          </cell>
          <cell r="J9940">
            <v>33518.115123487427</v>
          </cell>
        </row>
        <row r="9941">
          <cell r="A9941">
            <v>44184</v>
          </cell>
          <cell r="I9941">
            <v>28.581423999999998</v>
          </cell>
          <cell r="J9941">
            <v>29637.610013800022</v>
          </cell>
        </row>
        <row r="9942">
          <cell r="A9942">
            <v>44184</v>
          </cell>
          <cell r="I9942">
            <v>28.413747999999998</v>
          </cell>
          <cell r="J9942">
            <v>29344.931058814534</v>
          </cell>
        </row>
        <row r="9943">
          <cell r="A9943">
            <v>44184</v>
          </cell>
          <cell r="I9943">
            <v>30.021573999999998</v>
          </cell>
          <cell r="J9943">
            <v>31117.074719523152</v>
          </cell>
        </row>
        <row r="9944">
          <cell r="A9944">
            <v>44184</v>
          </cell>
          <cell r="I9944">
            <v>31.224366</v>
          </cell>
          <cell r="J9944">
            <v>33219.771320202912</v>
          </cell>
        </row>
        <row r="9945">
          <cell r="A9945">
            <v>44184</v>
          </cell>
          <cell r="I9945">
            <v>35.094470000000001</v>
          </cell>
          <cell r="J9945">
            <v>38400.74620891473</v>
          </cell>
        </row>
        <row r="9946">
          <cell r="A9946">
            <v>44184</v>
          </cell>
          <cell r="I9946">
            <v>43.179345999999995</v>
          </cell>
          <cell r="J9946">
            <v>51143.438434027725</v>
          </cell>
        </row>
        <row r="9947">
          <cell r="A9947">
            <v>44184</v>
          </cell>
          <cell r="I9947">
            <v>42.368224999999995</v>
          </cell>
          <cell r="J9947">
            <v>52249.921515925991</v>
          </cell>
        </row>
        <row r="9948">
          <cell r="A9948">
            <v>44184</v>
          </cell>
          <cell r="I9948">
            <v>38.864249000000001</v>
          </cell>
          <cell r="J9948">
            <v>49190.45708482404</v>
          </cell>
        </row>
        <row r="9949">
          <cell r="A9949">
            <v>44184</v>
          </cell>
          <cell r="I9949">
            <v>28.459104</v>
          </cell>
          <cell r="J9949">
            <v>35803.103240337594</v>
          </cell>
        </row>
        <row r="9950">
          <cell r="A9950">
            <v>44184</v>
          </cell>
          <cell r="I9950">
            <v>26.126676999999997</v>
          </cell>
          <cell r="J9950">
            <v>32006.356466695659</v>
          </cell>
        </row>
        <row r="9951">
          <cell r="A9951">
            <v>44184</v>
          </cell>
          <cell r="I9951">
            <v>24.64311</v>
          </cell>
          <cell r="J9951">
            <v>30045.729028920479</v>
          </cell>
        </row>
        <row r="9952">
          <cell r="A9952">
            <v>44184</v>
          </cell>
          <cell r="I9952">
            <v>24.548102999999998</v>
          </cell>
          <cell r="J9952">
            <v>29345.325038493091</v>
          </cell>
        </row>
        <row r="9953">
          <cell r="A9953">
            <v>44184</v>
          </cell>
          <cell r="I9953">
            <v>24.122440999999998</v>
          </cell>
          <cell r="J9953">
            <v>29039.687618873995</v>
          </cell>
        </row>
        <row r="9954">
          <cell r="A9954">
            <v>44184</v>
          </cell>
          <cell r="I9954">
            <v>23.956163</v>
          </cell>
          <cell r="J9954">
            <v>28963.585041204275</v>
          </cell>
        </row>
        <row r="9955">
          <cell r="A9955">
            <v>44184</v>
          </cell>
          <cell r="I9955">
            <v>26.815011999999999</v>
          </cell>
          <cell r="J9955">
            <v>33428.015623508931</v>
          </cell>
        </row>
        <row r="9956">
          <cell r="A9956">
            <v>44184</v>
          </cell>
          <cell r="I9956">
            <v>31.647331999999999</v>
          </cell>
          <cell r="J9956">
            <v>40581.343054389326</v>
          </cell>
        </row>
        <row r="9957">
          <cell r="A9957">
            <v>44184</v>
          </cell>
          <cell r="I9957">
            <v>31.292365999999998</v>
          </cell>
          <cell r="J9957">
            <v>40467.083290930401</v>
          </cell>
        </row>
        <row r="9958">
          <cell r="A9958">
            <v>44184</v>
          </cell>
          <cell r="I9958">
            <v>29.243195</v>
          </cell>
          <cell r="J9958">
            <v>37315.026383376091</v>
          </cell>
        </row>
        <row r="9959">
          <cell r="A9959">
            <v>44184</v>
          </cell>
          <cell r="I9959">
            <v>27.797438999999997</v>
          </cell>
          <cell r="J9959">
            <v>34949.511761812188</v>
          </cell>
        </row>
        <row r="9960">
          <cell r="A9960">
            <v>44184</v>
          </cell>
          <cell r="I9960">
            <v>26.241039999999998</v>
          </cell>
          <cell r="J9960">
            <v>31741.004211292831</v>
          </cell>
        </row>
        <row r="9961">
          <cell r="A9961">
            <v>44184</v>
          </cell>
          <cell r="I9961">
            <v>24.756180999999998</v>
          </cell>
          <cell r="J9961">
            <v>27807.454228972427</v>
          </cell>
        </row>
        <row r="9962">
          <cell r="A9962">
            <v>44184</v>
          </cell>
          <cell r="I9962">
            <v>24.426931999999997</v>
          </cell>
          <cell r="J9962">
            <v>25327.846403323478</v>
          </cell>
        </row>
        <row r="9963">
          <cell r="A9963">
            <v>44185</v>
          </cell>
          <cell r="I9963">
            <v>23.998132999999999</v>
          </cell>
          <cell r="J9963">
            <v>23796.993417966831</v>
          </cell>
        </row>
        <row r="9964">
          <cell r="A9964">
            <v>44185</v>
          </cell>
          <cell r="I9964">
            <v>23.392658999999998</v>
          </cell>
          <cell r="J9964">
            <v>22084.666473473328</v>
          </cell>
        </row>
        <row r="9965">
          <cell r="A9965">
            <v>44185</v>
          </cell>
          <cell r="I9965">
            <v>22.489736000000001</v>
          </cell>
          <cell r="J9965">
            <v>20721.802906281617</v>
          </cell>
        </row>
        <row r="9966">
          <cell r="A9966">
            <v>44185</v>
          </cell>
          <cell r="I9966">
            <v>22.040384</v>
          </cell>
          <cell r="J9966">
            <v>20167.316265257778</v>
          </cell>
        </row>
        <row r="9967">
          <cell r="A9967">
            <v>44185</v>
          </cell>
          <cell r="I9967">
            <v>22.452866</v>
          </cell>
          <cell r="J9967">
            <v>21093.483813855102</v>
          </cell>
        </row>
        <row r="9968">
          <cell r="A9968">
            <v>44185</v>
          </cell>
          <cell r="I9968">
            <v>21.954775999999999</v>
          </cell>
          <cell r="J9968">
            <v>21045.983717931416</v>
          </cell>
        </row>
        <row r="9969">
          <cell r="A9969">
            <v>44185</v>
          </cell>
          <cell r="I9969">
            <v>22.387688999999998</v>
          </cell>
          <cell r="J9969">
            <v>22271.307827207416</v>
          </cell>
        </row>
        <row r="9970">
          <cell r="A9970">
            <v>44185</v>
          </cell>
          <cell r="I9970">
            <v>23.789088</v>
          </cell>
          <cell r="J9970">
            <v>24592.652383033466</v>
          </cell>
        </row>
        <row r="9971">
          <cell r="A9971">
            <v>44185</v>
          </cell>
          <cell r="I9971">
            <v>25.582647999999999</v>
          </cell>
          <cell r="J9971">
            <v>28110.472850054153</v>
          </cell>
        </row>
        <row r="9972">
          <cell r="A9972">
            <v>44185</v>
          </cell>
          <cell r="I9972">
            <v>26.052837</v>
          </cell>
          <cell r="J9972">
            <v>30656.749312794094</v>
          </cell>
        </row>
        <row r="9973">
          <cell r="A9973">
            <v>44185</v>
          </cell>
          <cell r="I9973">
            <v>25.453095999999999</v>
          </cell>
          <cell r="J9973">
            <v>30421.00147415106</v>
          </cell>
        </row>
        <row r="9974">
          <cell r="A9974">
            <v>44185</v>
          </cell>
          <cell r="I9974">
            <v>25.051501999999999</v>
          </cell>
          <cell r="J9974">
            <v>31404.001112983089</v>
          </cell>
        </row>
        <row r="9975">
          <cell r="A9975">
            <v>44185</v>
          </cell>
          <cell r="I9975">
            <v>24.184474999999999</v>
          </cell>
          <cell r="J9975">
            <v>30498.339177408241</v>
          </cell>
        </row>
        <row r="9976">
          <cell r="A9976">
            <v>44185</v>
          </cell>
          <cell r="I9976">
            <v>23.643338999999997</v>
          </cell>
          <cell r="J9976">
            <v>29542.657937519176</v>
          </cell>
        </row>
        <row r="9977">
          <cell r="A9977">
            <v>44185</v>
          </cell>
          <cell r="I9977">
            <v>23.290182999999999</v>
          </cell>
          <cell r="J9977">
            <v>28048.72221561637</v>
          </cell>
        </row>
        <row r="9978">
          <cell r="A9978">
            <v>44185</v>
          </cell>
          <cell r="I9978">
            <v>23.296289999999999</v>
          </cell>
          <cell r="J9978">
            <v>27479.384024548537</v>
          </cell>
        </row>
        <row r="9979">
          <cell r="A9979">
            <v>44185</v>
          </cell>
          <cell r="I9979">
            <v>26.674139</v>
          </cell>
          <cell r="J9979">
            <v>32023.090744137888</v>
          </cell>
        </row>
        <row r="9980">
          <cell r="A9980">
            <v>44185</v>
          </cell>
          <cell r="I9980">
            <v>31.560502</v>
          </cell>
          <cell r="J9980">
            <v>40427.010798703566</v>
          </cell>
        </row>
        <row r="9981">
          <cell r="A9981">
            <v>44185</v>
          </cell>
          <cell r="I9981">
            <v>28.162026999999998</v>
          </cell>
          <cell r="J9981">
            <v>37694.136020257909</v>
          </cell>
        </row>
        <row r="9982">
          <cell r="A9982">
            <v>44185</v>
          </cell>
          <cell r="I9982">
            <v>27.023453</v>
          </cell>
          <cell r="J9982">
            <v>35311.877508156518</v>
          </cell>
        </row>
        <row r="9983">
          <cell r="A9983">
            <v>44185</v>
          </cell>
          <cell r="I9983">
            <v>27.122944999999998</v>
          </cell>
          <cell r="J9983">
            <v>34261.757831436676</v>
          </cell>
        </row>
        <row r="9984">
          <cell r="A9984">
            <v>44185</v>
          </cell>
          <cell r="I9984">
            <v>24.146276</v>
          </cell>
          <cell r="J9984">
            <v>29827.135378706764</v>
          </cell>
        </row>
        <row r="9985">
          <cell r="A9985">
            <v>44185</v>
          </cell>
          <cell r="I9985">
            <v>22.549205999999998</v>
          </cell>
          <cell r="J9985">
            <v>26986.785867455579</v>
          </cell>
        </row>
        <row r="9986">
          <cell r="A9986">
            <v>44185</v>
          </cell>
          <cell r="I9986">
            <v>21.374427999999998</v>
          </cell>
          <cell r="J9986">
            <v>22894.157209169349</v>
          </cell>
        </row>
        <row r="9987">
          <cell r="A9987">
            <v>44186</v>
          </cell>
          <cell r="I9987">
            <v>22.240721000000001</v>
          </cell>
          <cell r="J9987">
            <v>22615.747084822182</v>
          </cell>
        </row>
        <row r="9988">
          <cell r="A9988">
            <v>44186</v>
          </cell>
          <cell r="I9988">
            <v>21.309828</v>
          </cell>
          <cell r="J9988">
            <v>20454.641012929122</v>
          </cell>
        </row>
        <row r="9989">
          <cell r="A9989">
            <v>44186</v>
          </cell>
          <cell r="I9989">
            <v>20.421991999999999</v>
          </cell>
          <cell r="J9989">
            <v>19513.667978531656</v>
          </cell>
        </row>
        <row r="9990">
          <cell r="A9990">
            <v>44186</v>
          </cell>
          <cell r="I9990">
            <v>20.882604999999998</v>
          </cell>
          <cell r="J9990">
            <v>19763.496561873882</v>
          </cell>
        </row>
        <row r="9991">
          <cell r="A9991">
            <v>44186</v>
          </cell>
          <cell r="I9991">
            <v>21.665520999999998</v>
          </cell>
          <cell r="J9991">
            <v>20768.109021493325</v>
          </cell>
        </row>
        <row r="9992">
          <cell r="A9992">
            <v>44186</v>
          </cell>
          <cell r="I9992">
            <v>21.947631999999999</v>
          </cell>
          <cell r="J9992">
            <v>22261.334032212719</v>
          </cell>
        </row>
        <row r="9993">
          <cell r="A9993">
            <v>44186</v>
          </cell>
          <cell r="I9993">
            <v>26.068187999999999</v>
          </cell>
          <cell r="J9993">
            <v>28560.211462264484</v>
          </cell>
        </row>
        <row r="9994">
          <cell r="A9994">
            <v>44186</v>
          </cell>
          <cell r="I9994">
            <v>32.011763999999999</v>
          </cell>
          <cell r="J9994">
            <v>35322.870190146263</v>
          </cell>
        </row>
        <row r="9995">
          <cell r="A9995">
            <v>44186</v>
          </cell>
          <cell r="I9995">
            <v>31.170770999999998</v>
          </cell>
          <cell r="J9995">
            <v>35962.959398130079</v>
          </cell>
        </row>
        <row r="9996">
          <cell r="A9996">
            <v>44186</v>
          </cell>
          <cell r="I9996">
            <v>31.946736999999999</v>
          </cell>
          <cell r="J9996">
            <v>37668.532300476705</v>
          </cell>
        </row>
        <row r="9997">
          <cell r="A9997">
            <v>44186</v>
          </cell>
          <cell r="I9997">
            <v>31.061429999999998</v>
          </cell>
          <cell r="J9997">
            <v>36334.480427623108</v>
          </cell>
        </row>
        <row r="9998">
          <cell r="A9998">
            <v>44186</v>
          </cell>
          <cell r="I9998">
            <v>28.040125999999997</v>
          </cell>
          <cell r="J9998">
            <v>34007.785594522393</v>
          </cell>
        </row>
        <row r="9999">
          <cell r="A9999">
            <v>44186</v>
          </cell>
          <cell r="I9999">
            <v>25.957722</v>
          </cell>
          <cell r="J9999">
            <v>31428.536807369605</v>
          </cell>
        </row>
        <row r="10000">
          <cell r="A10000">
            <v>44186</v>
          </cell>
          <cell r="I10000">
            <v>24.543389999999999</v>
          </cell>
          <cell r="J10000">
            <v>29506.88970084579</v>
          </cell>
        </row>
        <row r="10001">
          <cell r="A10001">
            <v>44186</v>
          </cell>
          <cell r="I10001">
            <v>23.153236</v>
          </cell>
          <cell r="J10001">
            <v>27645.274291641894</v>
          </cell>
        </row>
        <row r="10002">
          <cell r="A10002">
            <v>44186</v>
          </cell>
          <cell r="I10002">
            <v>23.170003999999999</v>
          </cell>
          <cell r="J10002">
            <v>28046.667555185668</v>
          </cell>
        </row>
        <row r="10003">
          <cell r="A10003">
            <v>44186</v>
          </cell>
          <cell r="I10003">
            <v>25.941226</v>
          </cell>
          <cell r="J10003">
            <v>32351.465943768828</v>
          </cell>
        </row>
        <row r="10004">
          <cell r="A10004">
            <v>44186</v>
          </cell>
          <cell r="I10004">
            <v>31.131391999999998</v>
          </cell>
          <cell r="J10004">
            <v>41779.085921976286</v>
          </cell>
        </row>
        <row r="10005">
          <cell r="A10005">
            <v>44186</v>
          </cell>
          <cell r="I10005">
            <v>28.579916999999998</v>
          </cell>
          <cell r="J10005">
            <v>37758.460681418634</v>
          </cell>
        </row>
        <row r="10006">
          <cell r="A10006">
            <v>44186</v>
          </cell>
          <cell r="I10006">
            <v>27.469072999999998</v>
          </cell>
          <cell r="J10006">
            <v>35988.433798328297</v>
          </cell>
        </row>
        <row r="10007">
          <cell r="A10007">
            <v>44186</v>
          </cell>
          <cell r="I10007">
            <v>26.639150999999998</v>
          </cell>
          <cell r="J10007">
            <v>34714.229231630801</v>
          </cell>
        </row>
        <row r="10008">
          <cell r="A10008">
            <v>44186</v>
          </cell>
          <cell r="I10008">
            <v>23.989623999999999</v>
          </cell>
          <cell r="J10008">
            <v>29823.361553623461</v>
          </cell>
        </row>
        <row r="10009">
          <cell r="A10009">
            <v>44186</v>
          </cell>
          <cell r="I10009">
            <v>22.236836999999998</v>
          </cell>
          <cell r="J10009">
            <v>25086.17638981283</v>
          </cell>
        </row>
        <row r="10010">
          <cell r="A10010">
            <v>44186</v>
          </cell>
          <cell r="I10010">
            <v>20.954727999999999</v>
          </cell>
          <cell r="J10010">
            <v>21460.48590550313</v>
          </cell>
        </row>
        <row r="10011">
          <cell r="A10011">
            <v>44187</v>
          </cell>
          <cell r="I10011">
            <v>18.862379999999998</v>
          </cell>
          <cell r="J10011">
            <v>18246.882842725645</v>
          </cell>
        </row>
        <row r="10012">
          <cell r="A10012">
            <v>44187</v>
          </cell>
          <cell r="I10012">
            <v>18.136291</v>
          </cell>
          <cell r="J10012">
            <v>17297.086671216195</v>
          </cell>
        </row>
        <row r="10013">
          <cell r="A10013">
            <v>44187</v>
          </cell>
          <cell r="I10013">
            <v>18.123988999999998</v>
          </cell>
          <cell r="J10013">
            <v>16624.838091296759</v>
          </cell>
        </row>
        <row r="10014">
          <cell r="A10014">
            <v>44187</v>
          </cell>
          <cell r="I10014">
            <v>18.150831</v>
          </cell>
          <cell r="J10014">
            <v>16527.409396692972</v>
          </cell>
        </row>
        <row r="10015">
          <cell r="A10015">
            <v>44187</v>
          </cell>
          <cell r="I10015">
            <v>18.974854000000001</v>
          </cell>
          <cell r="J10015">
            <v>17203.751566874071</v>
          </cell>
        </row>
        <row r="10016">
          <cell r="A10016">
            <v>44187</v>
          </cell>
          <cell r="I10016">
            <v>20.452921999999997</v>
          </cell>
          <cell r="J10016">
            <v>19676.475833406592</v>
          </cell>
        </row>
        <row r="10017">
          <cell r="A10017">
            <v>44187</v>
          </cell>
          <cell r="I10017">
            <v>24.352491999999998</v>
          </cell>
          <cell r="J10017">
            <v>24662.242396035286</v>
          </cell>
        </row>
        <row r="10018">
          <cell r="A10018">
            <v>44187</v>
          </cell>
          <cell r="I10018">
            <v>28.601450999999997</v>
          </cell>
          <cell r="J10018">
            <v>30301.948661577346</v>
          </cell>
        </row>
        <row r="10019">
          <cell r="A10019">
            <v>44187</v>
          </cell>
          <cell r="I10019">
            <v>27.793982</v>
          </cell>
          <cell r="J10019">
            <v>30621.250655770236</v>
          </cell>
        </row>
        <row r="10020">
          <cell r="A10020">
            <v>44187</v>
          </cell>
          <cell r="I10020">
            <v>27.282522999999998</v>
          </cell>
          <cell r="J10020">
            <v>31185.733186707068</v>
          </cell>
        </row>
        <row r="10021">
          <cell r="A10021">
            <v>44187</v>
          </cell>
          <cell r="I10021">
            <v>26.651405999999998</v>
          </cell>
          <cell r="J10021">
            <v>31074.786912996376</v>
          </cell>
        </row>
        <row r="10022">
          <cell r="A10022">
            <v>44187</v>
          </cell>
          <cell r="I10022">
            <v>25.793468999999998</v>
          </cell>
          <cell r="J10022">
            <v>30611.888923641392</v>
          </cell>
        </row>
        <row r="10023">
          <cell r="A10023">
            <v>44187</v>
          </cell>
          <cell r="I10023">
            <v>24.010162999999999</v>
          </cell>
          <cell r="J10023">
            <v>27393.981181006202</v>
          </cell>
        </row>
        <row r="10024">
          <cell r="A10024">
            <v>44187</v>
          </cell>
          <cell r="I10024">
            <v>22.866906999999998</v>
          </cell>
          <cell r="J10024">
            <v>25705.52059266634</v>
          </cell>
        </row>
        <row r="10025">
          <cell r="A10025">
            <v>44187</v>
          </cell>
          <cell r="I10025">
            <v>22.098707999999998</v>
          </cell>
          <cell r="J10025">
            <v>24158.395568687527</v>
          </cell>
        </row>
        <row r="10026">
          <cell r="A10026">
            <v>44187</v>
          </cell>
          <cell r="I10026">
            <v>21.997031999999997</v>
          </cell>
          <cell r="J10026">
            <v>23908.769136567011</v>
          </cell>
        </row>
        <row r="10027">
          <cell r="A10027">
            <v>44187</v>
          </cell>
          <cell r="I10027">
            <v>24.624576999999999</v>
          </cell>
          <cell r="J10027">
            <v>28709.264315753233</v>
          </cell>
        </row>
        <row r="10028">
          <cell r="A10028">
            <v>44187</v>
          </cell>
          <cell r="I10028">
            <v>29.247843</v>
          </cell>
          <cell r="J10028">
            <v>36960.802375484309</v>
          </cell>
        </row>
        <row r="10029">
          <cell r="A10029">
            <v>44187</v>
          </cell>
          <cell r="I10029">
            <v>26.744626</v>
          </cell>
          <cell r="J10029">
            <v>35728.900963524677</v>
          </cell>
        </row>
        <row r="10030">
          <cell r="A10030">
            <v>44187</v>
          </cell>
          <cell r="I10030">
            <v>26.482994999999999</v>
          </cell>
          <cell r="J10030">
            <v>34183.126187587004</v>
          </cell>
        </row>
        <row r="10031">
          <cell r="A10031">
            <v>44187</v>
          </cell>
          <cell r="I10031">
            <v>24.770123999999999</v>
          </cell>
          <cell r="J10031">
            <v>31658.00428217541</v>
          </cell>
        </row>
        <row r="10032">
          <cell r="A10032">
            <v>44187</v>
          </cell>
          <cell r="I10032">
            <v>23.644480999999999</v>
          </cell>
          <cell r="J10032">
            <v>30495.978083690716</v>
          </cell>
        </row>
        <row r="10033">
          <cell r="A10033">
            <v>44187</v>
          </cell>
          <cell r="I10033">
            <v>22.150095</v>
          </cell>
          <cell r="J10033">
            <v>27125.196759126411</v>
          </cell>
        </row>
        <row r="10034">
          <cell r="A10034">
            <v>44187</v>
          </cell>
          <cell r="I10034">
            <v>20.081516000000001</v>
          </cell>
          <cell r="J10034">
            <v>22843.954365500646</v>
          </cell>
        </row>
        <row r="10035">
          <cell r="A10035">
            <v>44188</v>
          </cell>
          <cell r="I10035">
            <v>20.796315999999997</v>
          </cell>
          <cell r="J10035">
            <v>22412.758789672549</v>
          </cell>
        </row>
        <row r="10036">
          <cell r="A10036">
            <v>44188</v>
          </cell>
          <cell r="I10036">
            <v>20.557295999999997</v>
          </cell>
          <cell r="J10036">
            <v>21038.135348475316</v>
          </cell>
        </row>
        <row r="10037">
          <cell r="A10037">
            <v>44188</v>
          </cell>
          <cell r="I10037">
            <v>19.658334999999997</v>
          </cell>
          <cell r="J10037">
            <v>19753.557581229081</v>
          </cell>
        </row>
        <row r="10038">
          <cell r="A10038">
            <v>44188</v>
          </cell>
          <cell r="I10038">
            <v>20.083849999999998</v>
          </cell>
          <cell r="J10038">
            <v>20102.253149693079</v>
          </cell>
        </row>
        <row r="10039">
          <cell r="A10039">
            <v>44188</v>
          </cell>
          <cell r="I10039">
            <v>21.421996999999998</v>
          </cell>
          <cell r="J10039">
            <v>22052.313144630996</v>
          </cell>
        </row>
        <row r="10040">
          <cell r="A10040">
            <v>44188</v>
          </cell>
          <cell r="I10040">
            <v>23.275404999999999</v>
          </cell>
          <cell r="J10040">
            <v>24823.647485563059</v>
          </cell>
        </row>
        <row r="10041">
          <cell r="A10041">
            <v>44188</v>
          </cell>
          <cell r="I10041">
            <v>25.518452999999997</v>
          </cell>
          <cell r="J10041">
            <v>28236.933434742907</v>
          </cell>
        </row>
        <row r="10042">
          <cell r="A10042">
            <v>44188</v>
          </cell>
          <cell r="I10042">
            <v>31.423040999999998</v>
          </cell>
          <cell r="J10042">
            <v>36529.597063029214</v>
          </cell>
        </row>
        <row r="10043">
          <cell r="A10043">
            <v>44188</v>
          </cell>
          <cell r="I10043">
            <v>25.457843999999998</v>
          </cell>
          <cell r="J10043">
            <v>30488.10749779551</v>
          </cell>
        </row>
        <row r="10044">
          <cell r="A10044">
            <v>44188</v>
          </cell>
          <cell r="I10044">
            <v>24.934559</v>
          </cell>
          <cell r="J10044">
            <v>29155.003226357181</v>
          </cell>
        </row>
        <row r="10045">
          <cell r="A10045">
            <v>44188</v>
          </cell>
          <cell r="I10045">
            <v>23.434632000000001</v>
          </cell>
          <cell r="J10045">
            <v>26874.360865268507</v>
          </cell>
        </row>
        <row r="10046">
          <cell r="A10046">
            <v>44188</v>
          </cell>
          <cell r="I10046">
            <v>22.174719</v>
          </cell>
          <cell r="J10046">
            <v>24877.231823069869</v>
          </cell>
        </row>
        <row r="10047">
          <cell r="A10047">
            <v>44188</v>
          </cell>
          <cell r="I10047">
            <v>20.624354999999998</v>
          </cell>
          <cell r="J10047">
            <v>22381.631928809973</v>
          </cell>
        </row>
        <row r="10048">
          <cell r="A10048">
            <v>44188</v>
          </cell>
          <cell r="I10048">
            <v>20.525191</v>
          </cell>
          <cell r="J10048">
            <v>21467.538234719796</v>
          </cell>
        </row>
        <row r="10049">
          <cell r="A10049">
            <v>44188</v>
          </cell>
          <cell r="I10049">
            <v>20.04224</v>
          </cell>
          <cell r="J10049">
            <v>20602.742920256864</v>
          </cell>
        </row>
        <row r="10050">
          <cell r="A10050">
            <v>44188</v>
          </cell>
          <cell r="I10050">
            <v>20.180453</v>
          </cell>
          <cell r="J10050">
            <v>20944.32657093024</v>
          </cell>
        </row>
        <row r="10051">
          <cell r="A10051">
            <v>44188</v>
          </cell>
          <cell r="I10051">
            <v>21.970715999999999</v>
          </cell>
          <cell r="J10051">
            <v>24248.091290182274</v>
          </cell>
        </row>
        <row r="10052">
          <cell r="A10052">
            <v>44188</v>
          </cell>
          <cell r="I10052">
            <v>25.241201</v>
          </cell>
          <cell r="J10052">
            <v>30002.212971161847</v>
          </cell>
        </row>
        <row r="10053">
          <cell r="A10053">
            <v>44188</v>
          </cell>
          <cell r="I10053">
            <v>24.761293999999999</v>
          </cell>
          <cell r="J10053">
            <v>30619.479218124659</v>
          </cell>
        </row>
        <row r="10054">
          <cell r="A10054">
            <v>44188</v>
          </cell>
          <cell r="I10054">
            <v>24.142814999999999</v>
          </cell>
          <cell r="J10054">
            <v>28965.168141542414</v>
          </cell>
        </row>
        <row r="10055">
          <cell r="A10055">
            <v>44188</v>
          </cell>
          <cell r="I10055">
            <v>23.319482000000001</v>
          </cell>
          <cell r="J10055">
            <v>26243.877537408756</v>
          </cell>
        </row>
        <row r="10056">
          <cell r="A10056">
            <v>44188</v>
          </cell>
          <cell r="I10056">
            <v>21.625598</v>
          </cell>
          <cell r="J10056">
            <v>23533.432440388719</v>
          </cell>
        </row>
        <row r="10057">
          <cell r="A10057">
            <v>44188</v>
          </cell>
          <cell r="I10057">
            <v>20.324044999999998</v>
          </cell>
          <cell r="J10057">
            <v>20687.800998683284</v>
          </cell>
        </row>
        <row r="10058">
          <cell r="A10058">
            <v>44188</v>
          </cell>
          <cell r="I10058">
            <v>19.543140999999999</v>
          </cell>
          <cell r="J10058">
            <v>18425.389944126087</v>
          </cell>
        </row>
        <row r="10059">
          <cell r="A10059">
            <v>44189</v>
          </cell>
          <cell r="I10059">
            <v>17.257629999999999</v>
          </cell>
          <cell r="J10059">
            <v>15185.045197622625</v>
          </cell>
        </row>
        <row r="10060">
          <cell r="A10060">
            <v>44189</v>
          </cell>
          <cell r="I10060">
            <v>16.915906</v>
          </cell>
          <cell r="J10060">
            <v>14175.383913302927</v>
          </cell>
        </row>
        <row r="10061">
          <cell r="A10061">
            <v>44189</v>
          </cell>
          <cell r="I10061">
            <v>16.768826000000001</v>
          </cell>
          <cell r="J10061">
            <v>13803.667590074416</v>
          </cell>
        </row>
        <row r="10062">
          <cell r="A10062">
            <v>44189</v>
          </cell>
          <cell r="I10062">
            <v>16.434798000000001</v>
          </cell>
          <cell r="J10062">
            <v>13026.477123667673</v>
          </cell>
        </row>
        <row r="10063">
          <cell r="A10063">
            <v>44189</v>
          </cell>
          <cell r="I10063">
            <v>16.672784</v>
          </cell>
          <cell r="J10063">
            <v>13201.407366598683</v>
          </cell>
        </row>
        <row r="10064">
          <cell r="A10064">
            <v>44189</v>
          </cell>
          <cell r="I10064">
            <v>17.004871999999999</v>
          </cell>
          <cell r="J10064">
            <v>14182.869960485035</v>
          </cell>
        </row>
        <row r="10065">
          <cell r="A10065">
            <v>44189</v>
          </cell>
          <cell r="I10065">
            <v>17.193849999999998</v>
          </cell>
          <cell r="J10065">
            <v>15452.724067847006</v>
          </cell>
        </row>
        <row r="10066">
          <cell r="A10066">
            <v>44189</v>
          </cell>
          <cell r="I10066">
            <v>19.022576000000001</v>
          </cell>
          <cell r="J10066">
            <v>18408.495631702586</v>
          </cell>
        </row>
        <row r="10067">
          <cell r="A10067">
            <v>44189</v>
          </cell>
          <cell r="I10067">
            <v>19.540547</v>
          </cell>
          <cell r="J10067">
            <v>19686.173978189439</v>
          </cell>
        </row>
        <row r="10068">
          <cell r="A10068">
            <v>44189</v>
          </cell>
          <cell r="I10068">
            <v>20.700952999999998</v>
          </cell>
          <cell r="J10068">
            <v>22556.912355630626</v>
          </cell>
        </row>
        <row r="10069">
          <cell r="A10069">
            <v>44189</v>
          </cell>
          <cell r="I10069">
            <v>20.629016</v>
          </cell>
          <cell r="J10069">
            <v>23749.053053126238</v>
          </cell>
        </row>
        <row r="10070">
          <cell r="A10070">
            <v>44189</v>
          </cell>
          <cell r="I10070">
            <v>20.049751999999998</v>
          </cell>
          <cell r="J10070">
            <v>24472.760334594841</v>
          </cell>
        </row>
        <row r="10071">
          <cell r="A10071">
            <v>44189</v>
          </cell>
          <cell r="I10071">
            <v>19.446953999999998</v>
          </cell>
          <cell r="J10071">
            <v>24275.57901288506</v>
          </cell>
        </row>
        <row r="10072">
          <cell r="A10072">
            <v>44189</v>
          </cell>
          <cell r="I10072">
            <v>18.835272</v>
          </cell>
          <cell r="J10072">
            <v>23988.732698834268</v>
          </cell>
        </row>
        <row r="10073">
          <cell r="A10073">
            <v>44189</v>
          </cell>
          <cell r="I10073">
            <v>18.667138999999999</v>
          </cell>
          <cell r="J10073">
            <v>24410.557600802967</v>
          </cell>
        </row>
        <row r="10074">
          <cell r="A10074">
            <v>44189</v>
          </cell>
          <cell r="I10074">
            <v>18.7089</v>
          </cell>
          <cell r="J10074">
            <v>24736.419104330464</v>
          </cell>
        </row>
        <row r="10075">
          <cell r="A10075">
            <v>44189</v>
          </cell>
          <cell r="I10075">
            <v>19.902473999999998</v>
          </cell>
          <cell r="J10075">
            <v>26957.265917106364</v>
          </cell>
        </row>
        <row r="10076">
          <cell r="A10076">
            <v>44189</v>
          </cell>
          <cell r="I10076">
            <v>22.236677</v>
          </cell>
          <cell r="J10076">
            <v>32184.281768494013</v>
          </cell>
        </row>
        <row r="10077">
          <cell r="A10077">
            <v>44189</v>
          </cell>
          <cell r="I10077">
            <v>22.261277999999997</v>
          </cell>
          <cell r="J10077">
            <v>33021.148941562686</v>
          </cell>
        </row>
        <row r="10078">
          <cell r="A10078">
            <v>44189</v>
          </cell>
          <cell r="I10078">
            <v>22.415447999999998</v>
          </cell>
          <cell r="J10078">
            <v>33385.668499473184</v>
          </cell>
        </row>
        <row r="10079">
          <cell r="A10079">
            <v>44189</v>
          </cell>
          <cell r="I10079">
            <v>21.388313</v>
          </cell>
          <cell r="J10079">
            <v>30752.040728731568</v>
          </cell>
        </row>
        <row r="10080">
          <cell r="A10080">
            <v>44189</v>
          </cell>
          <cell r="I10080">
            <v>20.534388</v>
          </cell>
          <cell r="J10080">
            <v>29049.363226975514</v>
          </cell>
        </row>
        <row r="10081">
          <cell r="A10081">
            <v>44189</v>
          </cell>
          <cell r="I10081">
            <v>19.184868999999999</v>
          </cell>
          <cell r="J10081">
            <v>26444.214115389499</v>
          </cell>
        </row>
        <row r="10082">
          <cell r="A10082">
            <v>44189</v>
          </cell>
          <cell r="I10082">
            <v>18.343049999999998</v>
          </cell>
          <cell r="J10082">
            <v>23681.716672191171</v>
          </cell>
        </row>
        <row r="10083">
          <cell r="A10083">
            <v>44190</v>
          </cell>
          <cell r="I10083">
            <v>17.149173999999999</v>
          </cell>
          <cell r="J10083">
            <v>20838.847859737507</v>
          </cell>
        </row>
        <row r="10084">
          <cell r="A10084">
            <v>44190</v>
          </cell>
          <cell r="I10084">
            <v>17.103574999999999</v>
          </cell>
          <cell r="J10084">
            <v>20798.062726503154</v>
          </cell>
        </row>
        <row r="10085">
          <cell r="A10085">
            <v>44190</v>
          </cell>
          <cell r="I10085">
            <v>17.137964</v>
          </cell>
          <cell r="J10085">
            <v>20573.307245866738</v>
          </cell>
        </row>
        <row r="10086">
          <cell r="A10086">
            <v>44190</v>
          </cell>
          <cell r="I10086">
            <v>16.993334000000001</v>
          </cell>
          <cell r="J10086">
            <v>20076.332153034302</v>
          </cell>
        </row>
        <row r="10087">
          <cell r="A10087">
            <v>44190</v>
          </cell>
          <cell r="I10087">
            <v>17.032678999999998</v>
          </cell>
          <cell r="J10087">
            <v>20369.502309682441</v>
          </cell>
        </row>
        <row r="10088">
          <cell r="A10088">
            <v>44190</v>
          </cell>
          <cell r="I10088">
            <v>17.933664999999998</v>
          </cell>
          <cell r="J10088">
            <v>21755.401260593644</v>
          </cell>
        </row>
        <row r="10089">
          <cell r="A10089">
            <v>44190</v>
          </cell>
          <cell r="I10089">
            <v>18.831766999999999</v>
          </cell>
          <cell r="J10089">
            <v>23822.053073282881</v>
          </cell>
        </row>
        <row r="10090">
          <cell r="A10090">
            <v>44190</v>
          </cell>
          <cell r="I10090">
            <v>20.907018000000001</v>
          </cell>
          <cell r="J10090">
            <v>27646.216446218834</v>
          </cell>
        </row>
        <row r="10091">
          <cell r="A10091">
            <v>44190</v>
          </cell>
          <cell r="I10091">
            <v>22.327268999999998</v>
          </cell>
          <cell r="J10091">
            <v>31917.46499970197</v>
          </cell>
        </row>
        <row r="10092">
          <cell r="A10092">
            <v>44190</v>
          </cell>
          <cell r="I10092">
            <v>23.146224</v>
          </cell>
          <cell r="J10092">
            <v>34488.50043515861</v>
          </cell>
        </row>
        <row r="10093">
          <cell r="A10093">
            <v>44190</v>
          </cell>
          <cell r="I10093">
            <v>24.195395999999999</v>
          </cell>
          <cell r="J10093">
            <v>36075.048515945535</v>
          </cell>
        </row>
        <row r="10094">
          <cell r="A10094">
            <v>44190</v>
          </cell>
          <cell r="I10094">
            <v>23.824832000000001</v>
          </cell>
          <cell r="J10094">
            <v>35420.01399026611</v>
          </cell>
        </row>
        <row r="10095">
          <cell r="A10095">
            <v>44190</v>
          </cell>
          <cell r="I10095">
            <v>23.179289999999998</v>
          </cell>
          <cell r="J10095">
            <v>34098.589491580751</v>
          </cell>
        </row>
        <row r="10096">
          <cell r="A10096">
            <v>44190</v>
          </cell>
          <cell r="I10096">
            <v>22.014015000000001</v>
          </cell>
          <cell r="J10096">
            <v>32182.481409386735</v>
          </cell>
        </row>
        <row r="10097">
          <cell r="A10097">
            <v>44190</v>
          </cell>
          <cell r="I10097">
            <v>21.997481000000001</v>
          </cell>
          <cell r="J10097">
            <v>32448.885935841099</v>
          </cell>
        </row>
        <row r="10098">
          <cell r="A10098">
            <v>44190</v>
          </cell>
          <cell r="I10098">
            <v>22.5564</v>
          </cell>
          <cell r="J10098">
            <v>33336.065155648059</v>
          </cell>
        </row>
        <row r="10099">
          <cell r="A10099">
            <v>44190</v>
          </cell>
          <cell r="I10099">
            <v>25.196529999999999</v>
          </cell>
          <cell r="J10099">
            <v>37231.76817739632</v>
          </cell>
        </row>
        <row r="10100">
          <cell r="A10100">
            <v>44190</v>
          </cell>
          <cell r="I10100">
            <v>33.398091999999998</v>
          </cell>
          <cell r="J10100">
            <v>52241.770792741627</v>
          </cell>
        </row>
        <row r="10101">
          <cell r="A10101">
            <v>44190</v>
          </cell>
          <cell r="I10101">
            <v>31.285850999999997</v>
          </cell>
          <cell r="J10101">
            <v>49758.46066043005</v>
          </cell>
        </row>
        <row r="10102">
          <cell r="A10102">
            <v>44190</v>
          </cell>
          <cell r="I10102">
            <v>32.247374999999998</v>
          </cell>
          <cell r="J10102">
            <v>51761.78618830863</v>
          </cell>
        </row>
        <row r="10103">
          <cell r="A10103">
            <v>44190</v>
          </cell>
          <cell r="I10103">
            <v>30.929181</v>
          </cell>
          <cell r="J10103">
            <v>49064.789489308729</v>
          </cell>
        </row>
        <row r="10104">
          <cell r="A10104">
            <v>44190</v>
          </cell>
          <cell r="I10104">
            <v>28.250636</v>
          </cell>
          <cell r="J10104">
            <v>43506.580825429199</v>
          </cell>
        </row>
        <row r="10105">
          <cell r="A10105">
            <v>44190</v>
          </cell>
          <cell r="I10105">
            <v>26.362461</v>
          </cell>
          <cell r="J10105">
            <v>38912.659532900005</v>
          </cell>
        </row>
        <row r="10106">
          <cell r="A10106">
            <v>44190</v>
          </cell>
          <cell r="I10106">
            <v>25.545931</v>
          </cell>
          <cell r="J10106">
            <v>35689.977295644887</v>
          </cell>
        </row>
        <row r="10107">
          <cell r="A10107">
            <v>44191</v>
          </cell>
          <cell r="I10107">
            <v>25.883440999999998</v>
          </cell>
          <cell r="J10107">
            <v>34776.898504420416</v>
          </cell>
        </row>
        <row r="10108">
          <cell r="A10108">
            <v>44191</v>
          </cell>
          <cell r="I10108">
            <v>24.556466999999998</v>
          </cell>
          <cell r="J10108">
            <v>32904.548897643035</v>
          </cell>
        </row>
        <row r="10109">
          <cell r="A10109">
            <v>44191</v>
          </cell>
          <cell r="I10109">
            <v>24.280490999999998</v>
          </cell>
          <cell r="J10109">
            <v>31126.532098009648</v>
          </cell>
        </row>
        <row r="10110">
          <cell r="A10110">
            <v>44191</v>
          </cell>
          <cell r="I10110">
            <v>25.660142</v>
          </cell>
          <cell r="J10110">
            <v>32979.417178916461</v>
          </cell>
        </row>
        <row r="10111">
          <cell r="A10111">
            <v>44191</v>
          </cell>
          <cell r="I10111">
            <v>27.203592</v>
          </cell>
          <cell r="J10111">
            <v>34578.173956936131</v>
          </cell>
        </row>
        <row r="10112">
          <cell r="A10112">
            <v>44191</v>
          </cell>
          <cell r="I10112">
            <v>28.694222</v>
          </cell>
          <cell r="J10112">
            <v>37093.95885051287</v>
          </cell>
        </row>
        <row r="10113">
          <cell r="A10113">
            <v>44191</v>
          </cell>
          <cell r="I10113">
            <v>30.617063999999999</v>
          </cell>
          <cell r="J10113">
            <v>40562.581900883029</v>
          </cell>
        </row>
        <row r="10114">
          <cell r="A10114">
            <v>44191</v>
          </cell>
          <cell r="I10114">
            <v>38.043146</v>
          </cell>
          <cell r="J10114">
            <v>52453.082780472381</v>
          </cell>
        </row>
        <row r="10115">
          <cell r="A10115">
            <v>44191</v>
          </cell>
          <cell r="I10115">
            <v>38.588287000000001</v>
          </cell>
          <cell r="J10115">
            <v>55091.503347654601</v>
          </cell>
        </row>
        <row r="10116">
          <cell r="A10116">
            <v>44191</v>
          </cell>
          <cell r="I10116">
            <v>37.163297999999998</v>
          </cell>
          <cell r="J10116">
            <v>53605.599315383355</v>
          </cell>
        </row>
        <row r="10117">
          <cell r="A10117">
            <v>44191</v>
          </cell>
          <cell r="I10117">
            <v>33.387901999999997</v>
          </cell>
          <cell r="J10117">
            <v>48320.853548868188</v>
          </cell>
        </row>
        <row r="10118">
          <cell r="A10118">
            <v>44191</v>
          </cell>
          <cell r="I10118">
            <v>27.902274999999999</v>
          </cell>
          <cell r="J10118">
            <v>38930.437901163212</v>
          </cell>
        </row>
        <row r="10119">
          <cell r="A10119">
            <v>44191</v>
          </cell>
          <cell r="I10119">
            <v>26.770705</v>
          </cell>
          <cell r="J10119">
            <v>36482.139645759409</v>
          </cell>
        </row>
        <row r="10120">
          <cell r="A10120">
            <v>44191</v>
          </cell>
          <cell r="I10120">
            <v>24.962519</v>
          </cell>
          <cell r="J10120">
            <v>32698.811011794427</v>
          </cell>
        </row>
        <row r="10121">
          <cell r="A10121">
            <v>44191</v>
          </cell>
          <cell r="I10121">
            <v>24.24239</v>
          </cell>
          <cell r="J10121">
            <v>31250.394964006649</v>
          </cell>
        </row>
        <row r="10122">
          <cell r="A10122">
            <v>44191</v>
          </cell>
          <cell r="I10122">
            <v>24.328070999999998</v>
          </cell>
          <cell r="J10122">
            <v>30193.321475390865</v>
          </cell>
        </row>
        <row r="10123">
          <cell r="A10123">
            <v>44191</v>
          </cell>
          <cell r="I10123">
            <v>27.218457999999998</v>
          </cell>
          <cell r="J10123">
            <v>34584.648207477709</v>
          </cell>
        </row>
        <row r="10124">
          <cell r="A10124">
            <v>44191</v>
          </cell>
          <cell r="I10124">
            <v>38.552020999999996</v>
          </cell>
          <cell r="J10124">
            <v>54062.448771821728</v>
          </cell>
        </row>
        <row r="10125">
          <cell r="A10125">
            <v>44191</v>
          </cell>
          <cell r="I10125">
            <v>35.970715999999996</v>
          </cell>
          <cell r="J10125">
            <v>53885.928232482431</v>
          </cell>
        </row>
        <row r="10126">
          <cell r="A10126">
            <v>44191</v>
          </cell>
          <cell r="I10126">
            <v>32.611551999999996</v>
          </cell>
          <cell r="J10126">
            <v>47770.719604719779</v>
          </cell>
        </row>
        <row r="10127">
          <cell r="A10127">
            <v>44191</v>
          </cell>
          <cell r="I10127">
            <v>33.096829999999997</v>
          </cell>
          <cell r="J10127">
            <v>47879.045750341764</v>
          </cell>
        </row>
        <row r="10128">
          <cell r="A10128">
            <v>44191</v>
          </cell>
          <cell r="I10128">
            <v>28.449849</v>
          </cell>
          <cell r="J10128">
            <v>39920.651277162702</v>
          </cell>
        </row>
        <row r="10129">
          <cell r="A10129">
            <v>44191</v>
          </cell>
          <cell r="I10129">
            <v>27.275296999999998</v>
          </cell>
          <cell r="J10129">
            <v>36581.353390687851</v>
          </cell>
        </row>
        <row r="10130">
          <cell r="A10130">
            <v>44191</v>
          </cell>
          <cell r="I10130">
            <v>26.373220999999997</v>
          </cell>
          <cell r="J10130">
            <v>33801.758155233103</v>
          </cell>
        </row>
        <row r="10131">
          <cell r="A10131">
            <v>44192</v>
          </cell>
          <cell r="I10131">
            <v>24.701532999999998</v>
          </cell>
          <cell r="J10131">
            <v>30541.82560484211</v>
          </cell>
        </row>
        <row r="10132">
          <cell r="A10132">
            <v>44192</v>
          </cell>
          <cell r="I10132">
            <v>23.988723</v>
          </cell>
          <cell r="J10132">
            <v>29264.672657933006</v>
          </cell>
        </row>
        <row r="10133">
          <cell r="A10133">
            <v>44192</v>
          </cell>
          <cell r="I10133">
            <v>23.326180999999998</v>
          </cell>
          <cell r="J10133">
            <v>27891.504332341829</v>
          </cell>
        </row>
        <row r="10134">
          <cell r="A10134">
            <v>44192</v>
          </cell>
          <cell r="I10134">
            <v>23.31</v>
          </cell>
          <cell r="J10134">
            <v>27466.071491992345</v>
          </cell>
        </row>
        <row r="10135">
          <cell r="A10135">
            <v>44192</v>
          </cell>
          <cell r="I10135">
            <v>23.239494999999998</v>
          </cell>
          <cell r="J10135">
            <v>27468.271650723869</v>
          </cell>
        </row>
        <row r="10136">
          <cell r="A10136">
            <v>44192</v>
          </cell>
          <cell r="I10136">
            <v>23.794055999999998</v>
          </cell>
          <cell r="J10136">
            <v>28624.097765413655</v>
          </cell>
        </row>
        <row r="10137">
          <cell r="A10137">
            <v>44192</v>
          </cell>
          <cell r="I10137">
            <v>24.541314999999997</v>
          </cell>
          <cell r="J10137">
            <v>30308.850593910749</v>
          </cell>
        </row>
        <row r="10138">
          <cell r="A10138">
            <v>44192</v>
          </cell>
          <cell r="I10138">
            <v>26.695290999999997</v>
          </cell>
          <cell r="J10138">
            <v>34108.143264259787</v>
          </cell>
        </row>
        <row r="10139">
          <cell r="A10139">
            <v>44192</v>
          </cell>
          <cell r="I10139">
            <v>25.646386999999997</v>
          </cell>
          <cell r="J10139">
            <v>33975.598404476157</v>
          </cell>
        </row>
        <row r="10140">
          <cell r="A10140">
            <v>44192</v>
          </cell>
          <cell r="I10140">
            <v>24.370949</v>
          </cell>
          <cell r="J10140">
            <v>32577.404544139161</v>
          </cell>
        </row>
        <row r="10141">
          <cell r="A10141">
            <v>44192</v>
          </cell>
          <cell r="I10141">
            <v>22.600935</v>
          </cell>
          <cell r="J10141">
            <v>29545.782883477372</v>
          </cell>
        </row>
        <row r="10142">
          <cell r="A10142">
            <v>44192</v>
          </cell>
          <cell r="I10142">
            <v>21.043641999999998</v>
          </cell>
          <cell r="J10142">
            <v>27754.023155145904</v>
          </cell>
        </row>
        <row r="10143">
          <cell r="A10143">
            <v>44192</v>
          </cell>
          <cell r="I10143">
            <v>20.120709999999999</v>
          </cell>
          <cell r="J10143">
            <v>25725.416231856572</v>
          </cell>
        </row>
        <row r="10144">
          <cell r="A10144">
            <v>44192</v>
          </cell>
          <cell r="I10144">
            <v>19.522652999999998</v>
          </cell>
          <cell r="J10144">
            <v>23729.910253113088</v>
          </cell>
        </row>
        <row r="10145">
          <cell r="A10145">
            <v>44192</v>
          </cell>
          <cell r="I10145">
            <v>18.939819</v>
          </cell>
          <cell r="J10145">
            <v>22648.25021728504</v>
          </cell>
        </row>
        <row r="10146">
          <cell r="A10146">
            <v>44192</v>
          </cell>
          <cell r="I10146">
            <v>19.335878999999998</v>
          </cell>
          <cell r="J10146">
            <v>22440.618194147726</v>
          </cell>
        </row>
        <row r="10147">
          <cell r="A10147">
            <v>44192</v>
          </cell>
          <cell r="I10147">
            <v>21.087229000000001</v>
          </cell>
          <cell r="J10147">
            <v>25473.764841933324</v>
          </cell>
        </row>
        <row r="10148">
          <cell r="A10148">
            <v>44192</v>
          </cell>
          <cell r="I10148">
            <v>25.612731</v>
          </cell>
          <cell r="J10148">
            <v>34506.417298324937</v>
          </cell>
        </row>
        <row r="10149">
          <cell r="A10149">
            <v>44192</v>
          </cell>
          <cell r="I10149">
            <v>24.398481999999998</v>
          </cell>
          <cell r="J10149">
            <v>33319.375077490637</v>
          </cell>
        </row>
        <row r="10150">
          <cell r="A10150">
            <v>44192</v>
          </cell>
          <cell r="I10150">
            <v>24.022033</v>
          </cell>
          <cell r="J10150">
            <v>32094.013869093178</v>
          </cell>
        </row>
        <row r="10151">
          <cell r="A10151">
            <v>44192</v>
          </cell>
          <cell r="I10151">
            <v>23.559892999999999</v>
          </cell>
          <cell r="J10151">
            <v>30334.302905377226</v>
          </cell>
        </row>
        <row r="10152">
          <cell r="A10152">
            <v>44192</v>
          </cell>
          <cell r="I10152">
            <v>21.916215999999999</v>
          </cell>
          <cell r="J10152">
            <v>26870.68552601109</v>
          </cell>
        </row>
        <row r="10153">
          <cell r="A10153">
            <v>44192</v>
          </cell>
          <cell r="I10153">
            <v>19.855502999999999</v>
          </cell>
          <cell r="J10153">
            <v>22558.765699140098</v>
          </cell>
        </row>
        <row r="10154">
          <cell r="A10154">
            <v>44192</v>
          </cell>
          <cell r="I10154">
            <v>18.634425999999998</v>
          </cell>
          <cell r="J10154">
            <v>19344.395478111037</v>
          </cell>
        </row>
        <row r="10155">
          <cell r="A10155">
            <v>44193</v>
          </cell>
          <cell r="I10155">
            <v>18.853787000000001</v>
          </cell>
          <cell r="J10155">
            <v>17505.212884697426</v>
          </cell>
        </row>
        <row r="10156">
          <cell r="A10156">
            <v>44193</v>
          </cell>
          <cell r="I10156">
            <v>18.513275999999998</v>
          </cell>
          <cell r="J10156">
            <v>16545.893909377526</v>
          </cell>
        </row>
        <row r="10157">
          <cell r="A10157">
            <v>44193</v>
          </cell>
          <cell r="I10157">
            <v>18.186373</v>
          </cell>
          <cell r="J10157">
            <v>15748.064980509991</v>
          </cell>
        </row>
        <row r="10158">
          <cell r="A10158">
            <v>44193</v>
          </cell>
          <cell r="I10158">
            <v>18.193503</v>
          </cell>
          <cell r="J10158">
            <v>15686.093683259227</v>
          </cell>
        </row>
        <row r="10159">
          <cell r="A10159">
            <v>44193</v>
          </cell>
          <cell r="I10159">
            <v>19.029443000000001</v>
          </cell>
          <cell r="J10159">
            <v>16624.519022158838</v>
          </cell>
        </row>
        <row r="10160">
          <cell r="A10160">
            <v>44193</v>
          </cell>
          <cell r="I10160">
            <v>19.932867999999999</v>
          </cell>
          <cell r="J10160">
            <v>18030.57557813184</v>
          </cell>
        </row>
        <row r="10161">
          <cell r="A10161">
            <v>44193</v>
          </cell>
          <cell r="I10161">
            <v>22.729248999999999</v>
          </cell>
          <cell r="J10161">
            <v>21843.984465957288</v>
          </cell>
        </row>
        <row r="10162">
          <cell r="A10162">
            <v>44193</v>
          </cell>
          <cell r="I10162">
            <v>25.746586999999998</v>
          </cell>
          <cell r="J10162">
            <v>26608.425064484742</v>
          </cell>
        </row>
        <row r="10163">
          <cell r="A10163">
            <v>44193</v>
          </cell>
          <cell r="I10163">
            <v>26.770149</v>
          </cell>
          <cell r="J10163">
            <v>28766.115688763493</v>
          </cell>
        </row>
        <row r="10164">
          <cell r="A10164">
            <v>44193</v>
          </cell>
          <cell r="I10164">
            <v>26.526906999999998</v>
          </cell>
          <cell r="J10164">
            <v>29115.127477417736</v>
          </cell>
        </row>
        <row r="10165">
          <cell r="A10165">
            <v>44193</v>
          </cell>
          <cell r="I10165">
            <v>26.988007</v>
          </cell>
          <cell r="J10165">
            <v>30863.819772214098</v>
          </cell>
        </row>
        <row r="10166">
          <cell r="A10166">
            <v>44193</v>
          </cell>
          <cell r="I10166">
            <v>26.098191999999997</v>
          </cell>
          <cell r="J10166">
            <v>30399.731130474825</v>
          </cell>
        </row>
        <row r="10167">
          <cell r="A10167">
            <v>44193</v>
          </cell>
          <cell r="I10167">
            <v>24.599806999999998</v>
          </cell>
          <cell r="J10167">
            <v>29192.541956067973</v>
          </cell>
        </row>
        <row r="10168">
          <cell r="A10168">
            <v>44193</v>
          </cell>
          <cell r="I10168">
            <v>23.718187999999998</v>
          </cell>
          <cell r="J10168">
            <v>28614.250400559838</v>
          </cell>
        </row>
        <row r="10169">
          <cell r="A10169">
            <v>44193</v>
          </cell>
          <cell r="I10169">
            <v>22.845959999999998</v>
          </cell>
          <cell r="J10169">
            <v>26827.636403441451</v>
          </cell>
        </row>
        <row r="10170">
          <cell r="A10170">
            <v>44193</v>
          </cell>
          <cell r="I10170">
            <v>23.988001000000001</v>
          </cell>
          <cell r="J10170">
            <v>28269.468891277393</v>
          </cell>
        </row>
        <row r="10171">
          <cell r="A10171">
            <v>44193</v>
          </cell>
          <cell r="I10171">
            <v>25.410098999999999</v>
          </cell>
          <cell r="J10171">
            <v>32582.719367704573</v>
          </cell>
        </row>
        <row r="10172">
          <cell r="A10172">
            <v>44193</v>
          </cell>
          <cell r="I10172">
            <v>41.876598999999999</v>
          </cell>
          <cell r="J10172">
            <v>57610.56659117352</v>
          </cell>
        </row>
        <row r="10173">
          <cell r="A10173">
            <v>44193</v>
          </cell>
          <cell r="I10173">
            <v>33.864609000000002</v>
          </cell>
          <cell r="J10173">
            <v>46691.193044238615</v>
          </cell>
        </row>
        <row r="10174">
          <cell r="A10174">
            <v>44193</v>
          </cell>
          <cell r="I10174">
            <v>31.231002999999998</v>
          </cell>
          <cell r="J10174">
            <v>42893.936443510902</v>
          </cell>
        </row>
        <row r="10175">
          <cell r="A10175">
            <v>44193</v>
          </cell>
          <cell r="I10175">
            <v>27.110876999999999</v>
          </cell>
          <cell r="J10175">
            <v>35441.654896136984</v>
          </cell>
        </row>
        <row r="10176">
          <cell r="A10176">
            <v>44193</v>
          </cell>
          <cell r="I10176">
            <v>25.962519999999998</v>
          </cell>
          <cell r="J10176">
            <v>32275.358398961889</v>
          </cell>
        </row>
        <row r="10177">
          <cell r="A10177">
            <v>44193</v>
          </cell>
          <cell r="I10177">
            <v>23.4377</v>
          </cell>
          <cell r="J10177">
            <v>27715.863475308499</v>
          </cell>
        </row>
        <row r="10178">
          <cell r="A10178">
            <v>44193</v>
          </cell>
          <cell r="I10178">
            <v>21.614502999999999</v>
          </cell>
          <cell r="J10178">
            <v>23952.779698694212</v>
          </cell>
        </row>
        <row r="10179">
          <cell r="A10179">
            <v>44194</v>
          </cell>
          <cell r="I10179">
            <v>19.596283</v>
          </cell>
          <cell r="J10179">
            <v>20496.875468696871</v>
          </cell>
        </row>
        <row r="10180">
          <cell r="A10180">
            <v>44194</v>
          </cell>
          <cell r="I10180">
            <v>18.905916999999999</v>
          </cell>
          <cell r="J10180">
            <v>19766.594459222801</v>
          </cell>
        </row>
        <row r="10181">
          <cell r="A10181">
            <v>44194</v>
          </cell>
          <cell r="I10181">
            <v>18.922549</v>
          </cell>
          <cell r="J10181">
            <v>19034.977338262612</v>
          </cell>
        </row>
        <row r="10182">
          <cell r="A10182">
            <v>44194</v>
          </cell>
          <cell r="I10182">
            <v>19.136412999999997</v>
          </cell>
          <cell r="J10182">
            <v>18892.391782416067</v>
          </cell>
        </row>
        <row r="10183">
          <cell r="A10183">
            <v>44194</v>
          </cell>
          <cell r="I10183">
            <v>19.534697999999999</v>
          </cell>
          <cell r="J10183">
            <v>20500.318894693773</v>
          </cell>
        </row>
        <row r="10184">
          <cell r="A10184">
            <v>44194</v>
          </cell>
          <cell r="I10184">
            <v>21.106854999999999</v>
          </cell>
          <cell r="J10184">
            <v>23143.257021179033</v>
          </cell>
        </row>
        <row r="10185">
          <cell r="A10185">
            <v>44194</v>
          </cell>
          <cell r="I10185">
            <v>24.791135999999998</v>
          </cell>
          <cell r="J10185">
            <v>29129.044801048214</v>
          </cell>
        </row>
        <row r="10186">
          <cell r="A10186">
            <v>44194</v>
          </cell>
          <cell r="I10186">
            <v>27.243675999999997</v>
          </cell>
          <cell r="J10186">
            <v>33621.00127558699</v>
          </cell>
        </row>
        <row r="10187">
          <cell r="A10187">
            <v>44194</v>
          </cell>
          <cell r="I10187">
            <v>26.735337999999999</v>
          </cell>
          <cell r="J10187">
            <v>33165.064940245407</v>
          </cell>
        </row>
        <row r="10188">
          <cell r="A10188">
            <v>44194</v>
          </cell>
          <cell r="I10188">
            <v>25.691849999999999</v>
          </cell>
          <cell r="J10188">
            <v>31978.826734096576</v>
          </cell>
        </row>
        <row r="10189">
          <cell r="A10189">
            <v>44194</v>
          </cell>
          <cell r="I10189">
            <v>23.355383</v>
          </cell>
          <cell r="J10189">
            <v>28367.177072661267</v>
          </cell>
        </row>
        <row r="10190">
          <cell r="A10190">
            <v>44194</v>
          </cell>
          <cell r="I10190">
            <v>23.120911</v>
          </cell>
          <cell r="J10190">
            <v>27504.695744860637</v>
          </cell>
        </row>
        <row r="10191">
          <cell r="A10191">
            <v>44194</v>
          </cell>
          <cell r="I10191">
            <v>21.076629000000001</v>
          </cell>
          <cell r="J10191">
            <v>24359.880397121131</v>
          </cell>
        </row>
        <row r="10192">
          <cell r="A10192">
            <v>44194</v>
          </cell>
          <cell r="I10192">
            <v>20.006847999999998</v>
          </cell>
          <cell r="J10192">
            <v>22759.51907648475</v>
          </cell>
        </row>
        <row r="10193">
          <cell r="A10193">
            <v>44194</v>
          </cell>
          <cell r="I10193">
            <v>19.986708999999998</v>
          </cell>
          <cell r="J10193">
            <v>21877.974087125069</v>
          </cell>
        </row>
        <row r="10194">
          <cell r="A10194">
            <v>44194</v>
          </cell>
          <cell r="I10194">
            <v>20.192256999999998</v>
          </cell>
          <cell r="J10194">
            <v>21932.285377113963</v>
          </cell>
        </row>
        <row r="10195">
          <cell r="A10195">
            <v>44194</v>
          </cell>
          <cell r="I10195">
            <v>24.110620999999998</v>
          </cell>
          <cell r="J10195">
            <v>28173.050598062655</v>
          </cell>
        </row>
        <row r="10196">
          <cell r="A10196">
            <v>44194</v>
          </cell>
          <cell r="I10196">
            <v>33.152544999999996</v>
          </cell>
          <cell r="J10196">
            <v>43406.221347599545</v>
          </cell>
        </row>
        <row r="10197">
          <cell r="A10197">
            <v>44194</v>
          </cell>
          <cell r="I10197">
            <v>28.38937</v>
          </cell>
          <cell r="J10197">
            <v>38892.803525262796</v>
          </cell>
        </row>
        <row r="10198">
          <cell r="A10198">
            <v>44194</v>
          </cell>
          <cell r="I10198">
            <v>26.249008</v>
          </cell>
          <cell r="J10198">
            <v>35886.530945492894</v>
          </cell>
        </row>
        <row r="10199">
          <cell r="A10199">
            <v>44194</v>
          </cell>
          <cell r="I10199">
            <v>25.179482999999998</v>
          </cell>
          <cell r="J10199">
            <v>33233.693309425682</v>
          </cell>
        </row>
        <row r="10200">
          <cell r="A10200">
            <v>44194</v>
          </cell>
          <cell r="I10200">
            <v>24.059239999999999</v>
          </cell>
          <cell r="J10200">
            <v>30802.530685528065</v>
          </cell>
        </row>
        <row r="10201">
          <cell r="A10201">
            <v>44194</v>
          </cell>
          <cell r="I10201">
            <v>21.747491</v>
          </cell>
          <cell r="J10201">
            <v>25776.918616899173</v>
          </cell>
        </row>
        <row r="10202">
          <cell r="A10202">
            <v>44194</v>
          </cell>
          <cell r="I10202">
            <v>19.238861</v>
          </cell>
          <cell r="J10202">
            <v>21479.150922404704</v>
          </cell>
        </row>
        <row r="10203">
          <cell r="A10203">
            <v>44195</v>
          </cell>
          <cell r="I10203">
            <v>19.147084</v>
          </cell>
          <cell r="J10203">
            <v>20065.401594020532</v>
          </cell>
        </row>
        <row r="10204">
          <cell r="A10204">
            <v>44195</v>
          </cell>
          <cell r="I10204">
            <v>18.342092999999998</v>
          </cell>
          <cell r="J10204">
            <v>18642.180853759433</v>
          </cell>
        </row>
        <row r="10205">
          <cell r="A10205">
            <v>44195</v>
          </cell>
          <cell r="I10205">
            <v>18.340689999999999</v>
          </cell>
          <cell r="J10205">
            <v>18471.739675588717</v>
          </cell>
        </row>
        <row r="10206">
          <cell r="A10206">
            <v>44195</v>
          </cell>
          <cell r="I10206">
            <v>18.522870999999999</v>
          </cell>
          <cell r="J10206">
            <v>18647.893519309237</v>
          </cell>
        </row>
        <row r="10207">
          <cell r="A10207">
            <v>44195</v>
          </cell>
          <cell r="I10207">
            <v>18.785181999999999</v>
          </cell>
          <cell r="J10207">
            <v>19018.615144126732</v>
          </cell>
        </row>
        <row r="10208">
          <cell r="A10208">
            <v>44195</v>
          </cell>
          <cell r="I10208">
            <v>19.650001</v>
          </cell>
          <cell r="J10208">
            <v>20141.542184625137</v>
          </cell>
        </row>
        <row r="10209">
          <cell r="A10209">
            <v>44195</v>
          </cell>
          <cell r="I10209">
            <v>23.512740999999998</v>
          </cell>
          <cell r="J10209">
            <v>25229.176356042128</v>
          </cell>
        </row>
        <row r="10210">
          <cell r="A10210">
            <v>44195</v>
          </cell>
          <cell r="I10210">
            <v>26.357707999999999</v>
          </cell>
          <cell r="J10210">
            <v>29493.101142810676</v>
          </cell>
        </row>
        <row r="10211">
          <cell r="A10211">
            <v>44195</v>
          </cell>
          <cell r="I10211">
            <v>26.083292</v>
          </cell>
          <cell r="J10211">
            <v>29380.555885138121</v>
          </cell>
        </row>
        <row r="10212">
          <cell r="A10212">
            <v>44195</v>
          </cell>
          <cell r="I10212">
            <v>23.212395999999998</v>
          </cell>
          <cell r="J10212">
            <v>26543.982643615731</v>
          </cell>
        </row>
        <row r="10213">
          <cell r="A10213">
            <v>44195</v>
          </cell>
          <cell r="I10213">
            <v>22.901800999999999</v>
          </cell>
          <cell r="J10213">
            <v>25510.624045711033</v>
          </cell>
        </row>
        <row r="10214">
          <cell r="A10214">
            <v>44195</v>
          </cell>
          <cell r="I10214">
            <v>21.411992999999999</v>
          </cell>
          <cell r="J10214">
            <v>23903.427559028813</v>
          </cell>
        </row>
        <row r="10215">
          <cell r="A10215">
            <v>44195</v>
          </cell>
          <cell r="I10215">
            <v>19.688983</v>
          </cell>
          <cell r="J10215">
            <v>22171.095045450656</v>
          </cell>
        </row>
        <row r="10216">
          <cell r="A10216">
            <v>44195</v>
          </cell>
          <cell r="I10216">
            <v>19.424189999999999</v>
          </cell>
          <cell r="J10216">
            <v>21788.632377242891</v>
          </cell>
        </row>
        <row r="10217">
          <cell r="A10217">
            <v>44195</v>
          </cell>
          <cell r="I10217">
            <v>19.153766999999998</v>
          </cell>
          <cell r="J10217">
            <v>20446.087190600523</v>
          </cell>
        </row>
        <row r="10218">
          <cell r="A10218">
            <v>44195</v>
          </cell>
          <cell r="I10218">
            <v>19.054644</v>
          </cell>
          <cell r="J10218">
            <v>19931.777364809979</v>
          </cell>
        </row>
        <row r="10219">
          <cell r="A10219">
            <v>44195</v>
          </cell>
          <cell r="I10219">
            <v>21.276685000000001</v>
          </cell>
          <cell r="J10219">
            <v>23585.703159696703</v>
          </cell>
        </row>
        <row r="10220">
          <cell r="A10220">
            <v>44195</v>
          </cell>
          <cell r="I10220">
            <v>25.321323</v>
          </cell>
          <cell r="J10220">
            <v>30430.595284284966</v>
          </cell>
        </row>
        <row r="10221">
          <cell r="A10221">
            <v>44195</v>
          </cell>
          <cell r="I10221">
            <v>23.722321999999998</v>
          </cell>
          <cell r="J10221">
            <v>29439.694071944396</v>
          </cell>
        </row>
        <row r="10222">
          <cell r="A10222">
            <v>44195</v>
          </cell>
          <cell r="I10222">
            <v>23.043824999999998</v>
          </cell>
          <cell r="J10222">
            <v>27204.877867979678</v>
          </cell>
        </row>
        <row r="10223">
          <cell r="A10223">
            <v>44195</v>
          </cell>
          <cell r="I10223">
            <v>21.836946999999999</v>
          </cell>
          <cell r="J10223">
            <v>25365.56364239056</v>
          </cell>
        </row>
        <row r="10224">
          <cell r="A10224">
            <v>44195</v>
          </cell>
          <cell r="I10224">
            <v>20.256249999999998</v>
          </cell>
          <cell r="J10224">
            <v>22237.032997794373</v>
          </cell>
        </row>
        <row r="10225">
          <cell r="A10225">
            <v>44195</v>
          </cell>
          <cell r="I10225">
            <v>18.505668</v>
          </cell>
          <cell r="J10225">
            <v>19581.967501704872</v>
          </cell>
        </row>
        <row r="10226">
          <cell r="A10226">
            <v>44195</v>
          </cell>
          <cell r="I10226">
            <v>17.862811999999998</v>
          </cell>
          <cell r="J10226">
            <v>17725.531086499934</v>
          </cell>
        </row>
        <row r="10227">
          <cell r="A10227">
            <v>44196</v>
          </cell>
          <cell r="I10227">
            <v>17.372548999999999</v>
          </cell>
          <cell r="J10227">
            <v>16604.727829231972</v>
          </cell>
        </row>
        <row r="10228">
          <cell r="A10228">
            <v>44196</v>
          </cell>
          <cell r="I10228">
            <v>17.066877999999999</v>
          </cell>
          <cell r="J10228">
            <v>16100.30265536074</v>
          </cell>
        </row>
        <row r="10229">
          <cell r="A10229">
            <v>44196</v>
          </cell>
          <cell r="I10229">
            <v>16.623964999999998</v>
          </cell>
          <cell r="J10229">
            <v>15486.989484093996</v>
          </cell>
        </row>
        <row r="10230">
          <cell r="A10230">
            <v>44196</v>
          </cell>
          <cell r="I10230">
            <v>16.713587</v>
          </cell>
          <cell r="J10230">
            <v>15567.522597115141</v>
          </cell>
        </row>
        <row r="10231">
          <cell r="A10231">
            <v>44196</v>
          </cell>
          <cell r="I10231">
            <v>17.184726999999999</v>
          </cell>
          <cell r="J10231">
            <v>16354.677068598869</v>
          </cell>
        </row>
        <row r="10232">
          <cell r="A10232">
            <v>44196</v>
          </cell>
          <cell r="I10232">
            <v>17.814913999999998</v>
          </cell>
          <cell r="J10232">
            <v>17364.224396904236</v>
          </cell>
        </row>
        <row r="10233">
          <cell r="A10233">
            <v>44196</v>
          </cell>
          <cell r="I10233">
            <v>19.890463</v>
          </cell>
          <cell r="J10233">
            <v>20975.41127738469</v>
          </cell>
        </row>
        <row r="10234">
          <cell r="A10234">
            <v>44196</v>
          </cell>
          <cell r="I10234">
            <v>22.739377999999999</v>
          </cell>
          <cell r="J10234">
            <v>25561.109059654584</v>
          </cell>
        </row>
        <row r="10235">
          <cell r="A10235">
            <v>44196</v>
          </cell>
          <cell r="I10235">
            <v>24.379491999999999</v>
          </cell>
          <cell r="J10235">
            <v>28610.449943812579</v>
          </cell>
        </row>
        <row r="10236">
          <cell r="A10236">
            <v>44196</v>
          </cell>
          <cell r="I10236">
            <v>24.490210999999999</v>
          </cell>
          <cell r="J10236">
            <v>30172.561545888304</v>
          </cell>
        </row>
        <row r="10237">
          <cell r="A10237">
            <v>44196</v>
          </cell>
          <cell r="I10237">
            <v>24.581008999999998</v>
          </cell>
          <cell r="J10237">
            <v>29710.465780550065</v>
          </cell>
        </row>
        <row r="10238">
          <cell r="A10238">
            <v>44196</v>
          </cell>
          <cell r="I10238">
            <v>24.659604999999999</v>
          </cell>
          <cell r="J10238">
            <v>30709.67176894136</v>
          </cell>
        </row>
        <row r="10239">
          <cell r="A10239">
            <v>44196</v>
          </cell>
          <cell r="I10239">
            <v>23.555326999999998</v>
          </cell>
          <cell r="J10239">
            <v>29498.076136899246</v>
          </cell>
        </row>
        <row r="10240">
          <cell r="A10240">
            <v>44196</v>
          </cell>
          <cell r="I10240">
            <v>23.117856</v>
          </cell>
          <cell r="J10240">
            <v>28686.595050562701</v>
          </cell>
        </row>
        <row r="10241">
          <cell r="A10241">
            <v>44196</v>
          </cell>
          <cell r="I10241">
            <v>21.949090999999999</v>
          </cell>
          <cell r="J10241">
            <v>27049.885616696243</v>
          </cell>
        </row>
        <row r="10242">
          <cell r="A10242">
            <v>44196</v>
          </cell>
          <cell r="I10242">
            <v>22.003405000000001</v>
          </cell>
          <cell r="J10242">
            <v>26455.146827928187</v>
          </cell>
        </row>
        <row r="10243">
          <cell r="A10243">
            <v>44196</v>
          </cell>
          <cell r="I10243">
            <v>23.201007999999998</v>
          </cell>
          <cell r="J10243">
            <v>28755.990440791316</v>
          </cell>
        </row>
        <row r="10244">
          <cell r="A10244">
            <v>44196</v>
          </cell>
          <cell r="I10244">
            <v>30.665016999999999</v>
          </cell>
          <cell r="J10244">
            <v>41322.050293195687</v>
          </cell>
        </row>
        <row r="10245">
          <cell r="A10245">
            <v>44196</v>
          </cell>
          <cell r="I10245">
            <v>24.872250999999999</v>
          </cell>
          <cell r="J10245">
            <v>33218.593358958991</v>
          </cell>
        </row>
        <row r="10246">
          <cell r="A10246">
            <v>44196</v>
          </cell>
          <cell r="I10246">
            <v>24.810061999999999</v>
          </cell>
          <cell r="J10246">
            <v>32264.203608473596</v>
          </cell>
        </row>
        <row r="10247">
          <cell r="A10247">
            <v>44196</v>
          </cell>
          <cell r="I10247">
            <v>23.453225999999997</v>
          </cell>
          <cell r="J10247">
            <v>29812.89917260921</v>
          </cell>
        </row>
        <row r="10248">
          <cell r="A10248">
            <v>44196</v>
          </cell>
          <cell r="I10248">
            <v>21.688331999999999</v>
          </cell>
          <cell r="J10248">
            <v>26269.525972640669</v>
          </cell>
        </row>
        <row r="10249">
          <cell r="A10249">
            <v>44196</v>
          </cell>
          <cell r="I10249">
            <v>19.959679999999999</v>
          </cell>
          <cell r="J10249">
            <v>23471.692238509742</v>
          </cell>
        </row>
        <row r="10250">
          <cell r="A10250">
            <v>44196</v>
          </cell>
          <cell r="I10250">
            <v>18.821846999999998</v>
          </cell>
          <cell r="J10250">
            <v>20829.786982313402</v>
          </cell>
        </row>
        <row r="10251">
          <cell r="A10251">
            <v>44197</v>
          </cell>
          <cell r="I10251">
            <v>19.632373999999999</v>
          </cell>
          <cell r="J10251">
            <v>20729.481744791978</v>
          </cell>
        </row>
        <row r="10252">
          <cell r="A10252">
            <v>44197</v>
          </cell>
          <cell r="I10252">
            <v>18.233816999999998</v>
          </cell>
          <cell r="J10252">
            <v>18555.013729097987</v>
          </cell>
        </row>
        <row r="10253">
          <cell r="A10253">
            <v>44197</v>
          </cell>
          <cell r="I10253">
            <v>18.192332999999998</v>
          </cell>
          <cell r="J10253">
            <v>18164.958111017782</v>
          </cell>
        </row>
        <row r="10254">
          <cell r="A10254">
            <v>44197</v>
          </cell>
          <cell r="I10254">
            <v>18.187566</v>
          </cell>
          <cell r="J10254">
            <v>17968.930183129829</v>
          </cell>
        </row>
        <row r="10255">
          <cell r="A10255">
            <v>44197</v>
          </cell>
          <cell r="I10255">
            <v>18.289379</v>
          </cell>
          <cell r="J10255">
            <v>18006.303197633897</v>
          </cell>
        </row>
        <row r="10256">
          <cell r="A10256">
            <v>44197</v>
          </cell>
          <cell r="I10256">
            <v>18.424061999999999</v>
          </cell>
          <cell r="J10256">
            <v>18196.928672818751</v>
          </cell>
        </row>
        <row r="10257">
          <cell r="A10257">
            <v>44197</v>
          </cell>
          <cell r="I10257">
            <v>18.398063</v>
          </cell>
          <cell r="J10257">
            <v>18632.932651437026</v>
          </cell>
        </row>
        <row r="10258">
          <cell r="A10258">
            <v>44197</v>
          </cell>
          <cell r="I10258">
            <v>19.386053999999998</v>
          </cell>
          <cell r="J10258">
            <v>20547.617544727873</v>
          </cell>
        </row>
        <row r="10259">
          <cell r="A10259">
            <v>44197</v>
          </cell>
          <cell r="I10259">
            <v>19.956675999999998</v>
          </cell>
          <cell r="J10259">
            <v>22137.394308472318</v>
          </cell>
        </row>
        <row r="10260">
          <cell r="A10260">
            <v>44197</v>
          </cell>
          <cell r="I10260">
            <v>21.804427999999998</v>
          </cell>
          <cell r="J10260">
            <v>26065.034657197597</v>
          </cell>
        </row>
        <row r="10261">
          <cell r="A10261">
            <v>44197</v>
          </cell>
          <cell r="I10261">
            <v>21.748954999999999</v>
          </cell>
          <cell r="J10261">
            <v>28138.3554232639</v>
          </cell>
        </row>
        <row r="10262">
          <cell r="A10262">
            <v>44197</v>
          </cell>
          <cell r="I10262">
            <v>21.734701999999999</v>
          </cell>
          <cell r="J10262">
            <v>28544.031095720591</v>
          </cell>
        </row>
        <row r="10263">
          <cell r="A10263">
            <v>44197</v>
          </cell>
          <cell r="I10263">
            <v>21.288194999999998</v>
          </cell>
          <cell r="J10263">
            <v>28364.418416354503</v>
          </cell>
        </row>
        <row r="10264">
          <cell r="A10264">
            <v>44197</v>
          </cell>
          <cell r="I10264">
            <v>20.350959</v>
          </cell>
          <cell r="J10264">
            <v>26693.721067364961</v>
          </cell>
        </row>
        <row r="10265">
          <cell r="A10265">
            <v>44197</v>
          </cell>
          <cell r="I10265">
            <v>19.719760000000001</v>
          </cell>
          <cell r="J10265">
            <v>25002.660827442935</v>
          </cell>
        </row>
        <row r="10266">
          <cell r="A10266">
            <v>44197</v>
          </cell>
          <cell r="I10266">
            <v>19.164047999999998</v>
          </cell>
          <cell r="J10266">
            <v>23530.479179312748</v>
          </cell>
        </row>
        <row r="10267">
          <cell r="A10267">
            <v>44197</v>
          </cell>
          <cell r="I10267">
            <v>21.320314</v>
          </cell>
          <cell r="J10267">
            <v>26400.067774893996</v>
          </cell>
        </row>
        <row r="10268">
          <cell r="A10268">
            <v>44197</v>
          </cell>
          <cell r="I10268">
            <v>23.814202999999999</v>
          </cell>
          <cell r="J10268">
            <v>30403.020226418088</v>
          </cell>
        </row>
        <row r="10269">
          <cell r="A10269">
            <v>44197</v>
          </cell>
          <cell r="I10269">
            <v>23.744198999999998</v>
          </cell>
          <cell r="J10269">
            <v>30536.231003870704</v>
          </cell>
        </row>
        <row r="10270">
          <cell r="A10270">
            <v>44197</v>
          </cell>
          <cell r="I10270">
            <v>22.551893</v>
          </cell>
          <cell r="J10270">
            <v>27826.505715369974</v>
          </cell>
        </row>
        <row r="10271">
          <cell r="A10271">
            <v>44197</v>
          </cell>
          <cell r="I10271">
            <v>22.500812999999997</v>
          </cell>
          <cell r="J10271">
            <v>26454.672214830895</v>
          </cell>
        </row>
        <row r="10272">
          <cell r="A10272">
            <v>44197</v>
          </cell>
          <cell r="I10272">
            <v>20.211679</v>
          </cell>
          <cell r="J10272">
            <v>21840.646006154187</v>
          </cell>
        </row>
        <row r="10273">
          <cell r="A10273">
            <v>44197</v>
          </cell>
          <cell r="I10273">
            <v>18.029995</v>
          </cell>
          <cell r="J10273">
            <v>18845.540489955671</v>
          </cell>
        </row>
        <row r="10274">
          <cell r="A10274">
            <v>44197</v>
          </cell>
          <cell r="I10274">
            <v>17.132251</v>
          </cell>
          <cell r="J10274">
            <v>16700.032936099971</v>
          </cell>
        </row>
        <row r="10275">
          <cell r="A10275">
            <v>44198</v>
          </cell>
          <cell r="I10275">
            <v>17.100566000000001</v>
          </cell>
          <cell r="J10275">
            <v>15529.993196654777</v>
          </cell>
        </row>
        <row r="10276">
          <cell r="A10276">
            <v>44198</v>
          </cell>
          <cell r="I10276">
            <v>17.087457999999998</v>
          </cell>
          <cell r="J10276">
            <v>14483.170844190232</v>
          </cell>
        </row>
        <row r="10277">
          <cell r="A10277">
            <v>44198</v>
          </cell>
          <cell r="I10277">
            <v>16.760998000000001</v>
          </cell>
          <cell r="J10277">
            <v>13405.629610719951</v>
          </cell>
        </row>
        <row r="10278">
          <cell r="A10278">
            <v>44198</v>
          </cell>
          <cell r="I10278">
            <v>16.279381999999998</v>
          </cell>
          <cell r="J10278">
            <v>13007.712655742682</v>
          </cell>
        </row>
        <row r="10279">
          <cell r="A10279">
            <v>44198</v>
          </cell>
          <cell r="I10279">
            <v>16.553350999999999</v>
          </cell>
          <cell r="J10279">
            <v>13560.143609055971</v>
          </cell>
        </row>
        <row r="10280">
          <cell r="A10280">
            <v>44198</v>
          </cell>
          <cell r="I10280">
            <v>16.892551999999998</v>
          </cell>
          <cell r="J10280">
            <v>14115.177347462035</v>
          </cell>
        </row>
        <row r="10281">
          <cell r="A10281">
            <v>44198</v>
          </cell>
          <cell r="I10281">
            <v>17.464229</v>
          </cell>
          <cell r="J10281">
            <v>15099.119110944799</v>
          </cell>
        </row>
        <row r="10282">
          <cell r="A10282">
            <v>44198</v>
          </cell>
          <cell r="I10282">
            <v>19.050139999999999</v>
          </cell>
          <cell r="J10282">
            <v>17617.582029464043</v>
          </cell>
        </row>
        <row r="10283">
          <cell r="A10283">
            <v>44198</v>
          </cell>
          <cell r="I10283">
            <v>20.090443</v>
          </cell>
          <cell r="J10283">
            <v>19298.529078656731</v>
          </cell>
        </row>
        <row r="10284">
          <cell r="A10284">
            <v>44198</v>
          </cell>
          <cell r="I10284">
            <v>21.673366999999999</v>
          </cell>
          <cell r="J10284">
            <v>22668.782426998998</v>
          </cell>
        </row>
        <row r="10285">
          <cell r="A10285">
            <v>44198</v>
          </cell>
          <cell r="I10285">
            <v>22.384195999999999</v>
          </cell>
          <cell r="J10285">
            <v>23718.170687864644</v>
          </cell>
        </row>
        <row r="10286">
          <cell r="A10286">
            <v>44198</v>
          </cell>
          <cell r="I10286">
            <v>21.973345999999999</v>
          </cell>
          <cell r="J10286">
            <v>24030.972534652294</v>
          </cell>
        </row>
        <row r="10287">
          <cell r="A10287">
            <v>44198</v>
          </cell>
          <cell r="I10287">
            <v>20.084903000000001</v>
          </cell>
          <cell r="J10287">
            <v>22133.100865262335</v>
          </cell>
        </row>
        <row r="10288">
          <cell r="A10288">
            <v>44198</v>
          </cell>
          <cell r="I10288">
            <v>19.412662999999998</v>
          </cell>
          <cell r="J10288">
            <v>21079.19715453609</v>
          </cell>
        </row>
        <row r="10289">
          <cell r="A10289">
            <v>44198</v>
          </cell>
          <cell r="I10289">
            <v>18.910806000000001</v>
          </cell>
          <cell r="J10289">
            <v>21188.715193446438</v>
          </cell>
        </row>
        <row r="10290">
          <cell r="A10290">
            <v>44198</v>
          </cell>
          <cell r="I10290">
            <v>19.090561999999998</v>
          </cell>
          <cell r="J10290">
            <v>21382.713114613187</v>
          </cell>
        </row>
        <row r="10291">
          <cell r="A10291">
            <v>44198</v>
          </cell>
          <cell r="I10291">
            <v>21.115102999999998</v>
          </cell>
          <cell r="J10291">
            <v>24010.390040953265</v>
          </cell>
        </row>
        <row r="10292">
          <cell r="A10292">
            <v>44198</v>
          </cell>
          <cell r="I10292">
            <v>24.002181</v>
          </cell>
          <cell r="J10292">
            <v>29466.109163851965</v>
          </cell>
        </row>
        <row r="10293">
          <cell r="A10293">
            <v>44198</v>
          </cell>
          <cell r="I10293">
            <v>23.789856999999998</v>
          </cell>
          <cell r="J10293">
            <v>28246.606370590216</v>
          </cell>
        </row>
        <row r="10294">
          <cell r="A10294">
            <v>44198</v>
          </cell>
          <cell r="I10294">
            <v>23.263645999999998</v>
          </cell>
          <cell r="J10294">
            <v>27151.573962259088</v>
          </cell>
        </row>
        <row r="10295">
          <cell r="A10295">
            <v>44198</v>
          </cell>
          <cell r="I10295">
            <v>22.676804000000001</v>
          </cell>
          <cell r="J10295">
            <v>26138.068960720848</v>
          </cell>
        </row>
        <row r="10296">
          <cell r="A10296">
            <v>44198</v>
          </cell>
          <cell r="I10296">
            <v>21.854989</v>
          </cell>
          <cell r="J10296">
            <v>23947.405045493073</v>
          </cell>
        </row>
        <row r="10297">
          <cell r="A10297">
            <v>44198</v>
          </cell>
          <cell r="I10297">
            <v>20.264146999999998</v>
          </cell>
          <cell r="J10297">
            <v>21194.743399536153</v>
          </cell>
        </row>
        <row r="10298">
          <cell r="A10298">
            <v>44198</v>
          </cell>
          <cell r="I10298">
            <v>18.834191999999998</v>
          </cell>
          <cell r="J10298">
            <v>18251.130696499564</v>
          </cell>
        </row>
        <row r="10299">
          <cell r="A10299">
            <v>44199</v>
          </cell>
          <cell r="I10299">
            <v>18.945500000000003</v>
          </cell>
          <cell r="J10299">
            <v>17016.815427537196</v>
          </cell>
        </row>
        <row r="10300">
          <cell r="A10300">
            <v>44199</v>
          </cell>
          <cell r="I10300">
            <v>17.763895999999999</v>
          </cell>
          <cell r="J10300">
            <v>15345.273477656656</v>
          </cell>
        </row>
        <row r="10301">
          <cell r="A10301">
            <v>44199</v>
          </cell>
          <cell r="I10301">
            <v>17.386309000000001</v>
          </cell>
          <cell r="J10301">
            <v>14656.952626446264</v>
          </cell>
        </row>
        <row r="10302">
          <cell r="A10302">
            <v>44199</v>
          </cell>
          <cell r="I10302">
            <v>17.489750999999998</v>
          </cell>
          <cell r="J10302">
            <v>14645.960800262108</v>
          </cell>
        </row>
        <row r="10303">
          <cell r="A10303">
            <v>44199</v>
          </cell>
          <cell r="I10303">
            <v>17.562282</v>
          </cell>
          <cell r="J10303">
            <v>14783.255392355059</v>
          </cell>
        </row>
        <row r="10304">
          <cell r="A10304">
            <v>44199</v>
          </cell>
          <cell r="I10304">
            <v>17.567971999999997</v>
          </cell>
          <cell r="J10304">
            <v>15163.472043493648</v>
          </cell>
        </row>
        <row r="10305">
          <cell r="A10305">
            <v>44199</v>
          </cell>
          <cell r="I10305">
            <v>17.916494999999998</v>
          </cell>
          <cell r="J10305">
            <v>16133.632544784219</v>
          </cell>
        </row>
        <row r="10306">
          <cell r="A10306">
            <v>44199</v>
          </cell>
          <cell r="I10306">
            <v>19.150213000000001</v>
          </cell>
          <cell r="J10306">
            <v>17982.27093811964</v>
          </cell>
        </row>
        <row r="10307">
          <cell r="A10307">
            <v>44199</v>
          </cell>
          <cell r="I10307">
            <v>21.165255999999999</v>
          </cell>
          <cell r="J10307">
            <v>21041.139355517385</v>
          </cell>
        </row>
        <row r="10308">
          <cell r="A10308">
            <v>44199</v>
          </cell>
          <cell r="I10308">
            <v>21.669497999999997</v>
          </cell>
          <cell r="J10308">
            <v>23285.51925760994</v>
          </cell>
        </row>
        <row r="10309">
          <cell r="A10309">
            <v>44199</v>
          </cell>
          <cell r="I10309">
            <v>22.600227999999998</v>
          </cell>
          <cell r="J10309">
            <v>25043.873847183415</v>
          </cell>
        </row>
        <row r="10310">
          <cell r="A10310">
            <v>44199</v>
          </cell>
          <cell r="I10310">
            <v>22.933910999999998</v>
          </cell>
          <cell r="J10310">
            <v>26182.558079788232</v>
          </cell>
        </row>
        <row r="10311">
          <cell r="A10311">
            <v>44199</v>
          </cell>
          <cell r="I10311">
            <v>22.409938</v>
          </cell>
          <cell r="J10311">
            <v>25880.962366688618</v>
          </cell>
        </row>
        <row r="10312">
          <cell r="A10312">
            <v>44199</v>
          </cell>
          <cell r="I10312">
            <v>22.10998</v>
          </cell>
          <cell r="J10312">
            <v>25776.906257034036</v>
          </cell>
        </row>
        <row r="10313">
          <cell r="A10313">
            <v>44199</v>
          </cell>
          <cell r="I10313">
            <v>21.793782999999998</v>
          </cell>
          <cell r="J10313">
            <v>25538.276116663612</v>
          </cell>
        </row>
        <row r="10314">
          <cell r="A10314">
            <v>44199</v>
          </cell>
          <cell r="I10314">
            <v>21.987667999999999</v>
          </cell>
          <cell r="J10314">
            <v>25493.314960862474</v>
          </cell>
        </row>
        <row r="10315">
          <cell r="A10315">
            <v>44199</v>
          </cell>
          <cell r="I10315">
            <v>23.957955999999999</v>
          </cell>
          <cell r="J10315">
            <v>28500.598561754316</v>
          </cell>
        </row>
        <row r="10316">
          <cell r="A10316">
            <v>44199</v>
          </cell>
          <cell r="I10316">
            <v>26.730965999999999</v>
          </cell>
          <cell r="J10316">
            <v>33265.59498504665</v>
          </cell>
        </row>
        <row r="10317">
          <cell r="A10317">
            <v>44199</v>
          </cell>
          <cell r="I10317">
            <v>25.105166999999998</v>
          </cell>
          <cell r="J10317">
            <v>31621.67116428195</v>
          </cell>
        </row>
        <row r="10318">
          <cell r="A10318">
            <v>44199</v>
          </cell>
          <cell r="I10318">
            <v>24.516151999999998</v>
          </cell>
          <cell r="J10318">
            <v>31389.64281050671</v>
          </cell>
        </row>
        <row r="10319">
          <cell r="A10319">
            <v>44199</v>
          </cell>
          <cell r="I10319">
            <v>23.816724999999998</v>
          </cell>
          <cell r="J10319">
            <v>29172.039850291974</v>
          </cell>
        </row>
        <row r="10320">
          <cell r="A10320">
            <v>44199</v>
          </cell>
          <cell r="I10320">
            <v>23.071052999999999</v>
          </cell>
          <cell r="J10320">
            <v>26757.932523535059</v>
          </cell>
        </row>
        <row r="10321">
          <cell r="A10321">
            <v>44199</v>
          </cell>
          <cell r="I10321">
            <v>21.272300999999999</v>
          </cell>
          <cell r="J10321">
            <v>22371.288321591433</v>
          </cell>
        </row>
        <row r="10322">
          <cell r="A10322">
            <v>44199</v>
          </cell>
          <cell r="I10322">
            <v>20.49267</v>
          </cell>
          <cell r="J10322">
            <v>20160.69153745328</v>
          </cell>
        </row>
        <row r="10323">
          <cell r="A10323">
            <v>44200</v>
          </cell>
          <cell r="I10323">
            <v>19.458587999999999</v>
          </cell>
          <cell r="J10323">
            <v>18044.457704307624</v>
          </cell>
        </row>
        <row r="10324">
          <cell r="A10324">
            <v>44200</v>
          </cell>
          <cell r="I10324">
            <v>19.367704</v>
          </cell>
          <cell r="J10324">
            <v>17382.136830572825</v>
          </cell>
        </row>
        <row r="10325">
          <cell r="A10325">
            <v>44200</v>
          </cell>
          <cell r="I10325">
            <v>19.326577</v>
          </cell>
          <cell r="J10325">
            <v>16953.59314718128</v>
          </cell>
        </row>
        <row r="10326">
          <cell r="A10326">
            <v>44200</v>
          </cell>
          <cell r="I10326">
            <v>19.407419000000001</v>
          </cell>
          <cell r="J10326">
            <v>17288.203963682678</v>
          </cell>
        </row>
        <row r="10327">
          <cell r="A10327">
            <v>44200</v>
          </cell>
          <cell r="I10327">
            <v>19.892863999999999</v>
          </cell>
          <cell r="J10327">
            <v>17695.619345841751</v>
          </cell>
        </row>
        <row r="10328">
          <cell r="A10328">
            <v>44200</v>
          </cell>
          <cell r="I10328">
            <v>21.512740999999998</v>
          </cell>
          <cell r="J10328">
            <v>20731.408597713667</v>
          </cell>
        </row>
        <row r="10329">
          <cell r="A10329">
            <v>44200</v>
          </cell>
          <cell r="I10329">
            <v>27.959370999999997</v>
          </cell>
          <cell r="J10329">
            <v>29074.461726137655</v>
          </cell>
        </row>
        <row r="10330">
          <cell r="A10330">
            <v>44200</v>
          </cell>
          <cell r="I10330">
            <v>34.062866999999997</v>
          </cell>
          <cell r="J10330">
            <v>37587.750143019985</v>
          </cell>
        </row>
        <row r="10331">
          <cell r="A10331">
            <v>44200</v>
          </cell>
          <cell r="I10331">
            <v>28.872098999999999</v>
          </cell>
          <cell r="J10331">
            <v>31867.99343534933</v>
          </cell>
        </row>
        <row r="10332">
          <cell r="A10332">
            <v>44200</v>
          </cell>
          <cell r="I10332">
            <v>28.419079999999997</v>
          </cell>
          <cell r="J10332">
            <v>31284.795251485582</v>
          </cell>
        </row>
        <row r="10333">
          <cell r="A10333">
            <v>44200</v>
          </cell>
          <cell r="I10333">
            <v>27.995388999999999</v>
          </cell>
          <cell r="J10333">
            <v>30975.035047332873</v>
          </cell>
        </row>
        <row r="10334">
          <cell r="A10334">
            <v>44200</v>
          </cell>
          <cell r="I10334">
            <v>25.917521999999998</v>
          </cell>
          <cell r="J10334">
            <v>29603.13434900322</v>
          </cell>
        </row>
        <row r="10335">
          <cell r="A10335">
            <v>44200</v>
          </cell>
          <cell r="I10335">
            <v>24.019472</v>
          </cell>
          <cell r="J10335">
            <v>27480.624499655667</v>
          </cell>
        </row>
        <row r="10336">
          <cell r="A10336">
            <v>44200</v>
          </cell>
          <cell r="I10336">
            <v>23.358218999999998</v>
          </cell>
          <cell r="J10336">
            <v>26586.111398512938</v>
          </cell>
        </row>
        <row r="10337">
          <cell r="A10337">
            <v>44200</v>
          </cell>
          <cell r="I10337">
            <v>23.271018999999999</v>
          </cell>
          <cell r="J10337">
            <v>25409.154354451588</v>
          </cell>
        </row>
        <row r="10338">
          <cell r="A10338">
            <v>44200</v>
          </cell>
          <cell r="I10338">
            <v>23.370387999999998</v>
          </cell>
          <cell r="J10338">
            <v>26194.4885678561</v>
          </cell>
        </row>
        <row r="10339">
          <cell r="A10339">
            <v>44200</v>
          </cell>
          <cell r="I10339">
            <v>24.151450000000001</v>
          </cell>
          <cell r="J10339">
            <v>28501.034509239526</v>
          </cell>
        </row>
        <row r="10340">
          <cell r="A10340">
            <v>44200</v>
          </cell>
          <cell r="I10340">
            <v>30.472800999999997</v>
          </cell>
          <cell r="J10340">
            <v>38763.514921126385</v>
          </cell>
        </row>
        <row r="10341">
          <cell r="A10341">
            <v>44200</v>
          </cell>
          <cell r="I10341">
            <v>28.195658999999999</v>
          </cell>
          <cell r="J10341">
            <v>36734.341985577361</v>
          </cell>
        </row>
        <row r="10342">
          <cell r="A10342">
            <v>44200</v>
          </cell>
          <cell r="I10342">
            <v>27.487835</v>
          </cell>
          <cell r="J10342">
            <v>35317.040518674235</v>
          </cell>
        </row>
        <row r="10343">
          <cell r="A10343">
            <v>44200</v>
          </cell>
          <cell r="I10343">
            <v>25.550262999999998</v>
          </cell>
          <cell r="J10343">
            <v>32627.342256053602</v>
          </cell>
        </row>
        <row r="10344">
          <cell r="A10344">
            <v>44200</v>
          </cell>
          <cell r="I10344">
            <v>23.955328999999999</v>
          </cell>
          <cell r="J10344">
            <v>29577.58554202503</v>
          </cell>
        </row>
        <row r="10345">
          <cell r="A10345">
            <v>44200</v>
          </cell>
          <cell r="I10345">
            <v>22.447471999999998</v>
          </cell>
          <cell r="J10345">
            <v>25684.595786915557</v>
          </cell>
        </row>
        <row r="10346">
          <cell r="A10346">
            <v>44200</v>
          </cell>
          <cell r="I10346">
            <v>20.434500999999997</v>
          </cell>
          <cell r="J10346">
            <v>22024.014868936454</v>
          </cell>
        </row>
        <row r="10347">
          <cell r="A10347">
            <v>44201</v>
          </cell>
          <cell r="I10347">
            <v>21.331547</v>
          </cell>
          <cell r="J10347">
            <v>21682.954837803496</v>
          </cell>
        </row>
        <row r="10348">
          <cell r="A10348">
            <v>44201</v>
          </cell>
          <cell r="I10348">
            <v>20.482858999999998</v>
          </cell>
          <cell r="J10348">
            <v>20128.846969374947</v>
          </cell>
        </row>
        <row r="10349">
          <cell r="A10349">
            <v>44201</v>
          </cell>
          <cell r="I10349">
            <v>20.369910000000001</v>
          </cell>
          <cell r="J10349">
            <v>19754.901655280875</v>
          </cell>
        </row>
        <row r="10350">
          <cell r="A10350">
            <v>44201</v>
          </cell>
          <cell r="I10350">
            <v>20.214462999999999</v>
          </cell>
          <cell r="J10350">
            <v>19451.763081725469</v>
          </cell>
        </row>
        <row r="10351">
          <cell r="A10351">
            <v>44201</v>
          </cell>
          <cell r="I10351">
            <v>20.564063999999998</v>
          </cell>
          <cell r="J10351">
            <v>20109.596476385264</v>
          </cell>
        </row>
        <row r="10352">
          <cell r="A10352">
            <v>44201</v>
          </cell>
          <cell r="I10352">
            <v>23.009050999999999</v>
          </cell>
          <cell r="J10352">
            <v>23892.332053921946</v>
          </cell>
        </row>
        <row r="10353">
          <cell r="A10353">
            <v>44201</v>
          </cell>
          <cell r="I10353">
            <v>33.782716999999998</v>
          </cell>
          <cell r="J10353">
            <v>37142.163134693423</v>
          </cell>
        </row>
        <row r="10354">
          <cell r="A10354">
            <v>44201</v>
          </cell>
          <cell r="I10354">
            <v>36.906086999999999</v>
          </cell>
          <cell r="J10354">
            <v>42613.702745613991</v>
          </cell>
        </row>
        <row r="10355">
          <cell r="A10355">
            <v>44201</v>
          </cell>
          <cell r="I10355">
            <v>33.756256</v>
          </cell>
          <cell r="J10355">
            <v>39223.757354607747</v>
          </cell>
        </row>
        <row r="10356">
          <cell r="A10356">
            <v>44201</v>
          </cell>
          <cell r="I10356">
            <v>32.815509999999996</v>
          </cell>
          <cell r="J10356">
            <v>37959.390744594413</v>
          </cell>
        </row>
        <row r="10357">
          <cell r="A10357">
            <v>44201</v>
          </cell>
          <cell r="I10357">
            <v>34.039104000000002</v>
          </cell>
          <cell r="J10357">
            <v>39170.622532118119</v>
          </cell>
        </row>
        <row r="10358">
          <cell r="A10358">
            <v>44201</v>
          </cell>
          <cell r="I10358">
            <v>32.980950999999997</v>
          </cell>
          <cell r="J10358">
            <v>38583.82186806597</v>
          </cell>
        </row>
        <row r="10359">
          <cell r="A10359">
            <v>44201</v>
          </cell>
          <cell r="I10359">
            <v>29.119730999999998</v>
          </cell>
          <cell r="J10359">
            <v>33821.379852593476</v>
          </cell>
        </row>
        <row r="10360">
          <cell r="A10360">
            <v>44201</v>
          </cell>
          <cell r="I10360">
            <v>27.520063</v>
          </cell>
          <cell r="J10360">
            <v>31569.736722453519</v>
          </cell>
        </row>
        <row r="10361">
          <cell r="A10361">
            <v>44201</v>
          </cell>
          <cell r="I10361">
            <v>26.731596999999997</v>
          </cell>
          <cell r="J10361">
            <v>31356.279921204303</v>
          </cell>
        </row>
        <row r="10362">
          <cell r="A10362">
            <v>44201</v>
          </cell>
          <cell r="I10362">
            <v>26.478852999999997</v>
          </cell>
          <cell r="J10362">
            <v>31098.69341480529</v>
          </cell>
        </row>
        <row r="10363">
          <cell r="A10363">
            <v>44201</v>
          </cell>
          <cell r="I10363">
            <v>28.210697</v>
          </cell>
          <cell r="J10363">
            <v>34686.386941862707</v>
          </cell>
        </row>
        <row r="10364">
          <cell r="A10364">
            <v>44201</v>
          </cell>
          <cell r="I10364">
            <v>39.661004999999996</v>
          </cell>
          <cell r="J10364">
            <v>54017.747924606854</v>
          </cell>
        </row>
        <row r="10365">
          <cell r="A10365">
            <v>44201</v>
          </cell>
          <cell r="I10365">
            <v>34.047747000000001</v>
          </cell>
          <cell r="J10365">
            <v>47280.080995654251</v>
          </cell>
        </row>
        <row r="10366">
          <cell r="A10366">
            <v>44201</v>
          </cell>
          <cell r="I10366">
            <v>32.037334000000001</v>
          </cell>
          <cell r="J10366">
            <v>42578.741006217562</v>
          </cell>
        </row>
        <row r="10367">
          <cell r="A10367">
            <v>44201</v>
          </cell>
          <cell r="I10367">
            <v>33.084316999999999</v>
          </cell>
          <cell r="J10367">
            <v>42872.773940578663</v>
          </cell>
        </row>
        <row r="10368">
          <cell r="A10368">
            <v>44201</v>
          </cell>
          <cell r="I10368">
            <v>29.085431</v>
          </cell>
          <cell r="J10368">
            <v>35036.537315949958</v>
          </cell>
        </row>
        <row r="10369">
          <cell r="A10369">
            <v>44201</v>
          </cell>
          <cell r="I10369">
            <v>25.051762999999998</v>
          </cell>
          <cell r="J10369">
            <v>27998.502261237434</v>
          </cell>
        </row>
        <row r="10370">
          <cell r="A10370">
            <v>44201</v>
          </cell>
          <cell r="I10370">
            <v>23.186778</v>
          </cell>
          <cell r="J10370">
            <v>24288.576363473712</v>
          </cell>
        </row>
        <row r="10371">
          <cell r="A10371">
            <v>44202</v>
          </cell>
          <cell r="I10371">
            <v>23.43778</v>
          </cell>
          <cell r="J10371">
            <v>23782.005087579473</v>
          </cell>
        </row>
        <row r="10372">
          <cell r="A10372">
            <v>44202</v>
          </cell>
          <cell r="I10372">
            <v>23.059525999999998</v>
          </cell>
          <cell r="J10372">
            <v>22449.683462032015</v>
          </cell>
        </row>
        <row r="10373">
          <cell r="A10373">
            <v>44202</v>
          </cell>
          <cell r="I10373">
            <v>22.429700999999998</v>
          </cell>
          <cell r="J10373">
            <v>21162.596926079394</v>
          </cell>
        </row>
        <row r="10374">
          <cell r="A10374">
            <v>44202</v>
          </cell>
          <cell r="I10374">
            <v>22.550096999999997</v>
          </cell>
          <cell r="J10374">
            <v>20677.83531649052</v>
          </cell>
        </row>
        <row r="10375">
          <cell r="A10375">
            <v>44202</v>
          </cell>
          <cell r="I10375">
            <v>23.463114999999998</v>
          </cell>
          <cell r="J10375">
            <v>22334.977669138174</v>
          </cell>
        </row>
        <row r="10376">
          <cell r="A10376">
            <v>44202</v>
          </cell>
          <cell r="I10376">
            <v>24.984652999999998</v>
          </cell>
          <cell r="J10376">
            <v>24699.656150724342</v>
          </cell>
        </row>
        <row r="10377">
          <cell r="A10377">
            <v>44202</v>
          </cell>
          <cell r="I10377">
            <v>34.121369999999999</v>
          </cell>
          <cell r="J10377">
            <v>36477.658895169348</v>
          </cell>
        </row>
        <row r="10378">
          <cell r="A10378">
            <v>44202</v>
          </cell>
          <cell r="I10378">
            <v>44.396434999999997</v>
          </cell>
          <cell r="J10378">
            <v>50741.544895353923</v>
          </cell>
        </row>
        <row r="10379">
          <cell r="A10379">
            <v>44202</v>
          </cell>
          <cell r="I10379">
            <v>38.389157999999995</v>
          </cell>
          <cell r="J10379">
            <v>43566.825209200564</v>
          </cell>
        </row>
        <row r="10380">
          <cell r="A10380">
            <v>44202</v>
          </cell>
          <cell r="I10380">
            <v>32.025861999999996</v>
          </cell>
          <cell r="J10380">
            <v>35871.890100159471</v>
          </cell>
        </row>
        <row r="10381">
          <cell r="A10381">
            <v>44202</v>
          </cell>
          <cell r="I10381">
            <v>30.827060999999997</v>
          </cell>
          <cell r="J10381">
            <v>35473.217170780466</v>
          </cell>
        </row>
        <row r="10382">
          <cell r="A10382">
            <v>44202</v>
          </cell>
          <cell r="I10382">
            <v>28.864742999999997</v>
          </cell>
          <cell r="J10382">
            <v>33341.888124748257</v>
          </cell>
        </row>
        <row r="10383">
          <cell r="A10383">
            <v>44202</v>
          </cell>
          <cell r="I10383">
            <v>25.496178999999998</v>
          </cell>
          <cell r="J10383">
            <v>29483.362667975398</v>
          </cell>
        </row>
        <row r="10384">
          <cell r="A10384">
            <v>44202</v>
          </cell>
          <cell r="I10384">
            <v>24.814423999999999</v>
          </cell>
          <cell r="J10384">
            <v>27862.53603749254</v>
          </cell>
        </row>
        <row r="10385">
          <cell r="A10385">
            <v>44202</v>
          </cell>
          <cell r="I10385">
            <v>24.668837</v>
          </cell>
          <cell r="J10385">
            <v>27533.685229614621</v>
          </cell>
        </row>
        <row r="10386">
          <cell r="A10386">
            <v>44202</v>
          </cell>
          <cell r="I10386">
            <v>24.487829999999999</v>
          </cell>
          <cell r="J10386">
            <v>28124.254584040569</v>
          </cell>
        </row>
        <row r="10387">
          <cell r="A10387">
            <v>44202</v>
          </cell>
          <cell r="I10387">
            <v>27.463642</v>
          </cell>
          <cell r="J10387">
            <v>32236.13838668992</v>
          </cell>
        </row>
        <row r="10388">
          <cell r="A10388">
            <v>44202</v>
          </cell>
          <cell r="I10388">
            <v>38.509626999999995</v>
          </cell>
          <cell r="J10388">
            <v>49328.217507132205</v>
          </cell>
        </row>
        <row r="10389">
          <cell r="A10389">
            <v>44202</v>
          </cell>
          <cell r="I10389">
            <v>32.946449000000001</v>
          </cell>
          <cell r="J10389">
            <v>43390.381180551587</v>
          </cell>
        </row>
        <row r="10390">
          <cell r="A10390">
            <v>44202</v>
          </cell>
          <cell r="I10390">
            <v>30.48546</v>
          </cell>
          <cell r="J10390">
            <v>39716.822009693169</v>
          </cell>
        </row>
        <row r="10391">
          <cell r="A10391">
            <v>44202</v>
          </cell>
          <cell r="I10391">
            <v>28.657968</v>
          </cell>
          <cell r="J10391">
            <v>36055.80712821347</v>
          </cell>
        </row>
        <row r="10392">
          <cell r="A10392">
            <v>44202</v>
          </cell>
          <cell r="I10392">
            <v>26.830773999999998</v>
          </cell>
          <cell r="J10392">
            <v>31452.523499810544</v>
          </cell>
        </row>
        <row r="10393">
          <cell r="A10393">
            <v>44202</v>
          </cell>
          <cell r="I10393">
            <v>24.151268999999999</v>
          </cell>
          <cell r="J10393">
            <v>27442.895766106172</v>
          </cell>
        </row>
        <row r="10394">
          <cell r="A10394">
            <v>44202</v>
          </cell>
          <cell r="I10394">
            <v>23.239174999999999</v>
          </cell>
          <cell r="J10394">
            <v>23977.097880106427</v>
          </cell>
        </row>
        <row r="10395">
          <cell r="A10395">
            <v>44203</v>
          </cell>
          <cell r="I10395">
            <v>22.652609999999999</v>
          </cell>
          <cell r="J10395">
            <v>22112.451012240104</v>
          </cell>
        </row>
        <row r="10396">
          <cell r="A10396">
            <v>44203</v>
          </cell>
          <cell r="I10396">
            <v>21.717106999999999</v>
          </cell>
          <cell r="J10396">
            <v>20644.76553652604</v>
          </cell>
        </row>
        <row r="10397">
          <cell r="A10397">
            <v>44203</v>
          </cell>
          <cell r="I10397">
            <v>21.100781999999999</v>
          </cell>
          <cell r="J10397">
            <v>19838.769924465731</v>
          </cell>
        </row>
        <row r="10398">
          <cell r="A10398">
            <v>44203</v>
          </cell>
          <cell r="I10398">
            <v>21.177171999999999</v>
          </cell>
          <cell r="J10398">
            <v>19820.235092195857</v>
          </cell>
        </row>
        <row r="10399">
          <cell r="A10399">
            <v>44203</v>
          </cell>
          <cell r="I10399">
            <v>22.642018999999998</v>
          </cell>
          <cell r="J10399">
            <v>21669.289705519324</v>
          </cell>
        </row>
        <row r="10400">
          <cell r="A10400">
            <v>44203</v>
          </cell>
          <cell r="I10400">
            <v>23.547691</v>
          </cell>
          <cell r="J10400">
            <v>23880.842840016492</v>
          </cell>
        </row>
        <row r="10401">
          <cell r="A10401">
            <v>44203</v>
          </cell>
          <cell r="I10401">
            <v>28.394960999999999</v>
          </cell>
          <cell r="J10401">
            <v>30587.380584477534</v>
          </cell>
        </row>
        <row r="10402">
          <cell r="A10402">
            <v>44203</v>
          </cell>
          <cell r="I10402">
            <v>40.516978000000002</v>
          </cell>
          <cell r="J10402">
            <v>46141.33717814726</v>
          </cell>
        </row>
        <row r="10403">
          <cell r="A10403">
            <v>44203</v>
          </cell>
          <cell r="I10403">
            <v>31.875658999999999</v>
          </cell>
          <cell r="J10403">
            <v>36486.331479498011</v>
          </cell>
        </row>
        <row r="10404">
          <cell r="A10404">
            <v>44203</v>
          </cell>
          <cell r="I10404">
            <v>27.564031999999997</v>
          </cell>
          <cell r="J10404">
            <v>31165.093041211898</v>
          </cell>
        </row>
        <row r="10405">
          <cell r="A10405">
            <v>44203</v>
          </cell>
          <cell r="I10405">
            <v>26.879655999999997</v>
          </cell>
          <cell r="J10405">
            <v>30105.825467586626</v>
          </cell>
        </row>
        <row r="10406">
          <cell r="A10406">
            <v>44203</v>
          </cell>
          <cell r="I10406">
            <v>26.079381999999999</v>
          </cell>
          <cell r="J10406">
            <v>29374.773445005849</v>
          </cell>
        </row>
        <row r="10407">
          <cell r="A10407">
            <v>44203</v>
          </cell>
          <cell r="I10407">
            <v>24.050101999999999</v>
          </cell>
          <cell r="J10407">
            <v>27101.758582432147</v>
          </cell>
        </row>
        <row r="10408">
          <cell r="A10408">
            <v>44203</v>
          </cell>
          <cell r="I10408">
            <v>23.543568999999998</v>
          </cell>
          <cell r="J10408">
            <v>26313.580402632233</v>
          </cell>
        </row>
        <row r="10409">
          <cell r="A10409">
            <v>44203</v>
          </cell>
          <cell r="I10409">
            <v>23.307808999999999</v>
          </cell>
          <cell r="J10409">
            <v>25573.637717063102</v>
          </cell>
        </row>
        <row r="10410">
          <cell r="A10410">
            <v>44203</v>
          </cell>
          <cell r="I10410">
            <v>23.301152999999999</v>
          </cell>
          <cell r="J10410">
            <v>26167.276838981805</v>
          </cell>
        </row>
        <row r="10411">
          <cell r="A10411">
            <v>44203</v>
          </cell>
          <cell r="I10411">
            <v>25.182181999999997</v>
          </cell>
          <cell r="J10411">
            <v>29038.997286363432</v>
          </cell>
        </row>
        <row r="10412">
          <cell r="A10412">
            <v>44203</v>
          </cell>
          <cell r="I10412">
            <v>32.981380000000001</v>
          </cell>
          <cell r="J10412">
            <v>41010.511542374807</v>
          </cell>
        </row>
        <row r="10413">
          <cell r="A10413">
            <v>44203</v>
          </cell>
          <cell r="I10413">
            <v>30.143162999999998</v>
          </cell>
          <cell r="J10413">
            <v>39096.657828094132</v>
          </cell>
        </row>
        <row r="10414">
          <cell r="A10414">
            <v>44203</v>
          </cell>
          <cell r="I10414">
            <v>29.518341999999997</v>
          </cell>
          <cell r="J10414">
            <v>38138.342509019691</v>
          </cell>
        </row>
        <row r="10415">
          <cell r="A10415">
            <v>44203</v>
          </cell>
          <cell r="I10415">
            <v>29.397044999999999</v>
          </cell>
          <cell r="J10415">
            <v>37423.381944874265</v>
          </cell>
        </row>
        <row r="10416">
          <cell r="A10416">
            <v>44203</v>
          </cell>
          <cell r="I10416">
            <v>27.199362999999998</v>
          </cell>
          <cell r="J10416">
            <v>33064.957910035504</v>
          </cell>
        </row>
        <row r="10417">
          <cell r="A10417">
            <v>44203</v>
          </cell>
          <cell r="I10417">
            <v>24.584308999999998</v>
          </cell>
          <cell r="J10417">
            <v>27904.145492901625</v>
          </cell>
        </row>
        <row r="10418">
          <cell r="A10418">
            <v>44203</v>
          </cell>
          <cell r="I10418">
            <v>22.434569999999997</v>
          </cell>
          <cell r="J10418">
            <v>23423.92780045783</v>
          </cell>
        </row>
        <row r="10419">
          <cell r="A10419">
            <v>44204</v>
          </cell>
          <cell r="I10419">
            <v>23.319627000000001</v>
          </cell>
          <cell r="J10419">
            <v>23362.079119935213</v>
          </cell>
        </row>
        <row r="10420">
          <cell r="A10420">
            <v>44204</v>
          </cell>
          <cell r="I10420">
            <v>22.725565</v>
          </cell>
          <cell r="J10420">
            <v>22060.878031536002</v>
          </cell>
        </row>
        <row r="10421">
          <cell r="A10421">
            <v>44204</v>
          </cell>
          <cell r="I10421">
            <v>22.264828999999999</v>
          </cell>
          <cell r="J10421">
            <v>21066.66377182573</v>
          </cell>
        </row>
        <row r="10422">
          <cell r="A10422">
            <v>44204</v>
          </cell>
          <cell r="I10422">
            <v>22.232635999999999</v>
          </cell>
          <cell r="J10422">
            <v>21203.660423540688</v>
          </cell>
        </row>
        <row r="10423">
          <cell r="A10423">
            <v>44204</v>
          </cell>
          <cell r="I10423">
            <v>22.862824</v>
          </cell>
          <cell r="J10423">
            <v>22287.634157193665</v>
          </cell>
        </row>
        <row r="10424">
          <cell r="A10424">
            <v>44204</v>
          </cell>
          <cell r="I10424">
            <v>24.186937999999998</v>
          </cell>
          <cell r="J10424">
            <v>24837.263639661156</v>
          </cell>
        </row>
        <row r="10425">
          <cell r="A10425">
            <v>44204</v>
          </cell>
          <cell r="I10425">
            <v>33.554898999999999</v>
          </cell>
          <cell r="J10425">
            <v>36855.29940971738</v>
          </cell>
        </row>
        <row r="10426">
          <cell r="A10426">
            <v>44204</v>
          </cell>
          <cell r="I10426">
            <v>40.275289000000001</v>
          </cell>
          <cell r="J10426">
            <v>47156.546140906532</v>
          </cell>
        </row>
        <row r="10427">
          <cell r="A10427">
            <v>44204</v>
          </cell>
          <cell r="I10427">
            <v>39.743364999999997</v>
          </cell>
          <cell r="J10427">
            <v>46844.913729304739</v>
          </cell>
        </row>
        <row r="10428">
          <cell r="A10428">
            <v>44204</v>
          </cell>
          <cell r="I10428">
            <v>33.697057000000001</v>
          </cell>
          <cell r="J10428">
            <v>39700.722532877051</v>
          </cell>
        </row>
        <row r="10429">
          <cell r="A10429">
            <v>44204</v>
          </cell>
          <cell r="I10429">
            <v>33.913807999999996</v>
          </cell>
          <cell r="J10429">
            <v>40495.986303881517</v>
          </cell>
        </row>
        <row r="10430">
          <cell r="A10430">
            <v>44204</v>
          </cell>
          <cell r="I10430">
            <v>33.347619000000002</v>
          </cell>
          <cell r="J10430">
            <v>38059.138426583515</v>
          </cell>
        </row>
        <row r="10431">
          <cell r="A10431">
            <v>44204</v>
          </cell>
          <cell r="I10431">
            <v>29.138320999999998</v>
          </cell>
          <cell r="J10431">
            <v>34216.403641792305</v>
          </cell>
        </row>
        <row r="10432">
          <cell r="A10432">
            <v>44204</v>
          </cell>
          <cell r="I10432">
            <v>27.244598999999997</v>
          </cell>
          <cell r="J10432">
            <v>31172.407981509554</v>
          </cell>
        </row>
        <row r="10433">
          <cell r="A10433">
            <v>44204</v>
          </cell>
          <cell r="I10433">
            <v>26.388392</v>
          </cell>
          <cell r="J10433">
            <v>29597.391874340999</v>
          </cell>
        </row>
        <row r="10434">
          <cell r="A10434">
            <v>44204</v>
          </cell>
          <cell r="I10434">
            <v>26.153676999999998</v>
          </cell>
          <cell r="J10434">
            <v>30184.536883549736</v>
          </cell>
        </row>
        <row r="10435">
          <cell r="A10435">
            <v>44204</v>
          </cell>
          <cell r="I10435">
            <v>29.743527</v>
          </cell>
          <cell r="J10435">
            <v>35713.470653861055</v>
          </cell>
        </row>
        <row r="10436">
          <cell r="A10436">
            <v>44204</v>
          </cell>
          <cell r="I10436">
            <v>37.845309</v>
          </cell>
          <cell r="J10436">
            <v>48696.949913885495</v>
          </cell>
        </row>
        <row r="10437">
          <cell r="A10437">
            <v>44204</v>
          </cell>
          <cell r="I10437">
            <v>32.080666000000001</v>
          </cell>
          <cell r="J10437">
            <v>41828.066775640313</v>
          </cell>
        </row>
        <row r="10438">
          <cell r="A10438">
            <v>44204</v>
          </cell>
          <cell r="I10438">
            <v>30.248808999999998</v>
          </cell>
          <cell r="J10438">
            <v>39382.312686635305</v>
          </cell>
        </row>
        <row r="10439">
          <cell r="A10439">
            <v>44204</v>
          </cell>
          <cell r="I10439">
            <v>29.909723999999997</v>
          </cell>
          <cell r="J10439">
            <v>38115.512215545568</v>
          </cell>
        </row>
        <row r="10440">
          <cell r="A10440">
            <v>44204</v>
          </cell>
          <cell r="I10440">
            <v>26.802710999999999</v>
          </cell>
          <cell r="J10440">
            <v>33131.053932458242</v>
          </cell>
        </row>
        <row r="10441">
          <cell r="A10441">
            <v>44204</v>
          </cell>
          <cell r="I10441">
            <v>25.235256999999997</v>
          </cell>
          <cell r="J10441">
            <v>29327.489609888187</v>
          </cell>
        </row>
        <row r="10442">
          <cell r="A10442">
            <v>44204</v>
          </cell>
          <cell r="I10442">
            <v>23.666784</v>
          </cell>
          <cell r="J10442">
            <v>25723.933627996666</v>
          </cell>
        </row>
        <row r="10443">
          <cell r="A10443">
            <v>44205</v>
          </cell>
          <cell r="I10443">
            <v>23.156240999999998</v>
          </cell>
          <cell r="J10443">
            <v>24537.619426984758</v>
          </cell>
        </row>
        <row r="10444">
          <cell r="A10444">
            <v>44205</v>
          </cell>
          <cell r="I10444">
            <v>22.633462999999999</v>
          </cell>
          <cell r="J10444">
            <v>22988.372451446758</v>
          </cell>
        </row>
        <row r="10445">
          <cell r="A10445">
            <v>44205</v>
          </cell>
          <cell r="I10445">
            <v>21.719462</v>
          </cell>
          <cell r="J10445">
            <v>21489.014104706654</v>
          </cell>
        </row>
        <row r="10446">
          <cell r="A10446">
            <v>44205</v>
          </cell>
          <cell r="I10446">
            <v>22.088424</v>
          </cell>
          <cell r="J10446">
            <v>21856.578338695261</v>
          </cell>
        </row>
        <row r="10447">
          <cell r="A10447">
            <v>44205</v>
          </cell>
          <cell r="I10447">
            <v>22.505738999999998</v>
          </cell>
          <cell r="J10447">
            <v>22552.611730591339</v>
          </cell>
        </row>
        <row r="10448">
          <cell r="A10448">
            <v>44205</v>
          </cell>
          <cell r="I10448">
            <v>23.085701999999998</v>
          </cell>
          <cell r="J10448">
            <v>23318.6311887105</v>
          </cell>
        </row>
        <row r="10449">
          <cell r="A10449">
            <v>44205</v>
          </cell>
          <cell r="I10449">
            <v>24.500605</v>
          </cell>
          <cell r="J10449">
            <v>26197.095924812176</v>
          </cell>
        </row>
        <row r="10450">
          <cell r="A10450">
            <v>44205</v>
          </cell>
          <cell r="I10450">
            <v>26.616911999999999</v>
          </cell>
          <cell r="J10450">
            <v>29760.820262230725</v>
          </cell>
        </row>
        <row r="10451">
          <cell r="A10451">
            <v>44205</v>
          </cell>
          <cell r="I10451">
            <v>28.494470999999997</v>
          </cell>
          <cell r="J10451">
            <v>34284.936207825456</v>
          </cell>
        </row>
        <row r="10452">
          <cell r="A10452">
            <v>44205</v>
          </cell>
          <cell r="I10452">
            <v>27.513802999999999</v>
          </cell>
          <cell r="J10452">
            <v>33998.020252425173</v>
          </cell>
        </row>
        <row r="10453">
          <cell r="A10453">
            <v>44205</v>
          </cell>
          <cell r="I10453">
            <v>27.175068</v>
          </cell>
          <cell r="J10453">
            <v>32766.126928439302</v>
          </cell>
        </row>
        <row r="10454">
          <cell r="A10454">
            <v>44205</v>
          </cell>
          <cell r="I10454">
            <v>25.015477000000001</v>
          </cell>
          <cell r="J10454">
            <v>29785.341101764105</v>
          </cell>
        </row>
        <row r="10455">
          <cell r="A10455">
            <v>44205</v>
          </cell>
          <cell r="I10455">
            <v>23.073558999999999</v>
          </cell>
          <cell r="J10455">
            <v>26621.192881910123</v>
          </cell>
        </row>
        <row r="10456">
          <cell r="A10456">
            <v>44205</v>
          </cell>
          <cell r="I10456">
            <v>22.588044999999997</v>
          </cell>
          <cell r="J10456">
            <v>24917.692998120438</v>
          </cell>
        </row>
        <row r="10457">
          <cell r="A10457">
            <v>44205</v>
          </cell>
          <cell r="I10457">
            <v>21.826477000000001</v>
          </cell>
          <cell r="J10457">
            <v>23611.53131424636</v>
          </cell>
        </row>
        <row r="10458">
          <cell r="A10458">
            <v>44205</v>
          </cell>
          <cell r="I10458">
            <v>21.728113</v>
          </cell>
          <cell r="J10458">
            <v>23363.730090137666</v>
          </cell>
        </row>
        <row r="10459">
          <cell r="A10459">
            <v>44205</v>
          </cell>
          <cell r="I10459">
            <v>23.298745999999998</v>
          </cell>
          <cell r="J10459">
            <v>26170.631780187025</v>
          </cell>
        </row>
        <row r="10460">
          <cell r="A10460">
            <v>44205</v>
          </cell>
          <cell r="I10460">
            <v>28.969045999999999</v>
          </cell>
          <cell r="J10460">
            <v>34658.840137580934</v>
          </cell>
        </row>
        <row r="10461">
          <cell r="A10461">
            <v>44205</v>
          </cell>
          <cell r="I10461">
            <v>28.557437</v>
          </cell>
          <cell r="J10461">
            <v>36447.704768895805</v>
          </cell>
        </row>
        <row r="10462">
          <cell r="A10462">
            <v>44205</v>
          </cell>
          <cell r="I10462">
            <v>27.416495999999999</v>
          </cell>
          <cell r="J10462">
            <v>34123.043493217912</v>
          </cell>
        </row>
        <row r="10463">
          <cell r="A10463">
            <v>44205</v>
          </cell>
          <cell r="I10463">
            <v>27.078043999999998</v>
          </cell>
          <cell r="J10463">
            <v>33555.568560076012</v>
          </cell>
        </row>
        <row r="10464">
          <cell r="A10464">
            <v>44205</v>
          </cell>
          <cell r="I10464">
            <v>25.344414999999998</v>
          </cell>
          <cell r="J10464">
            <v>31503.923636560256</v>
          </cell>
        </row>
        <row r="10465">
          <cell r="A10465">
            <v>44205</v>
          </cell>
          <cell r="I10465">
            <v>23.822513999999998</v>
          </cell>
          <cell r="J10465">
            <v>28332.484575744456</v>
          </cell>
        </row>
        <row r="10466">
          <cell r="A10466">
            <v>44205</v>
          </cell>
          <cell r="I10466">
            <v>23.005488</v>
          </cell>
          <cell r="J10466">
            <v>25579.222518083385</v>
          </cell>
        </row>
        <row r="10467">
          <cell r="A10467">
            <v>44206</v>
          </cell>
          <cell r="I10467">
            <v>22.104873999999999</v>
          </cell>
          <cell r="J10467">
            <v>23564.856233132166</v>
          </cell>
        </row>
        <row r="10468">
          <cell r="A10468">
            <v>44206</v>
          </cell>
          <cell r="I10468">
            <v>21.567504</v>
          </cell>
          <cell r="J10468">
            <v>22821.974263824821</v>
          </cell>
        </row>
        <row r="10469">
          <cell r="A10469">
            <v>44206</v>
          </cell>
          <cell r="I10469">
            <v>21.309850999999998</v>
          </cell>
          <cell r="J10469">
            <v>22824.25781746674</v>
          </cell>
        </row>
        <row r="10470">
          <cell r="A10470">
            <v>44206</v>
          </cell>
          <cell r="I10470">
            <v>21.495460999999999</v>
          </cell>
          <cell r="J10470">
            <v>22635.824841091253</v>
          </cell>
        </row>
        <row r="10471">
          <cell r="A10471">
            <v>44206</v>
          </cell>
          <cell r="I10471">
            <v>21.310016999999998</v>
          </cell>
          <cell r="J10471">
            <v>22944.49346705374</v>
          </cell>
        </row>
        <row r="10472">
          <cell r="A10472">
            <v>44206</v>
          </cell>
          <cell r="I10472">
            <v>22.736273999999998</v>
          </cell>
          <cell r="J10472">
            <v>24647.809584265829</v>
          </cell>
        </row>
        <row r="10473">
          <cell r="A10473">
            <v>44206</v>
          </cell>
          <cell r="I10473">
            <v>24.324700999999997</v>
          </cell>
          <cell r="J10473">
            <v>27970.528458415585</v>
          </cell>
        </row>
        <row r="10474">
          <cell r="A10474">
            <v>44206</v>
          </cell>
          <cell r="I10474">
            <v>26.876377999999999</v>
          </cell>
          <cell r="J10474">
            <v>31787.765527553016</v>
          </cell>
        </row>
        <row r="10475">
          <cell r="A10475">
            <v>44206</v>
          </cell>
          <cell r="I10475">
            <v>26.52393</v>
          </cell>
          <cell r="J10475">
            <v>32354.247130455136</v>
          </cell>
        </row>
        <row r="10476">
          <cell r="A10476">
            <v>44206</v>
          </cell>
          <cell r="I10476">
            <v>24.734100000000002</v>
          </cell>
          <cell r="J10476">
            <v>31711.91323641318</v>
          </cell>
        </row>
        <row r="10477">
          <cell r="A10477">
            <v>44206</v>
          </cell>
          <cell r="I10477">
            <v>23.594998</v>
          </cell>
          <cell r="J10477">
            <v>29716.909736577447</v>
          </cell>
        </row>
        <row r="10478">
          <cell r="A10478">
            <v>44206</v>
          </cell>
          <cell r="I10478">
            <v>22.663207999999997</v>
          </cell>
          <cell r="J10478">
            <v>27324.190997344194</v>
          </cell>
        </row>
        <row r="10479">
          <cell r="A10479">
            <v>44206</v>
          </cell>
          <cell r="I10479">
            <v>22.265204000000001</v>
          </cell>
          <cell r="J10479">
            <v>26552.929470758747</v>
          </cell>
        </row>
        <row r="10480">
          <cell r="A10480">
            <v>44206</v>
          </cell>
          <cell r="I10480">
            <v>21.222922999999998</v>
          </cell>
          <cell r="J10480">
            <v>24672.163609329142</v>
          </cell>
        </row>
        <row r="10481">
          <cell r="A10481">
            <v>44206</v>
          </cell>
          <cell r="I10481">
            <v>20.669325000000001</v>
          </cell>
          <cell r="J10481">
            <v>22662.334835149461</v>
          </cell>
        </row>
        <row r="10482">
          <cell r="A10482">
            <v>44206</v>
          </cell>
          <cell r="I10482">
            <v>20.908707</v>
          </cell>
          <cell r="J10482">
            <v>22475.042226549907</v>
          </cell>
        </row>
        <row r="10483">
          <cell r="A10483">
            <v>44206</v>
          </cell>
          <cell r="I10483">
            <v>23.306781999999998</v>
          </cell>
          <cell r="J10483">
            <v>25651.09608103754</v>
          </cell>
        </row>
        <row r="10484">
          <cell r="A10484">
            <v>44206</v>
          </cell>
          <cell r="I10484">
            <v>28.653122</v>
          </cell>
          <cell r="J10484">
            <v>34652.341956457676</v>
          </cell>
        </row>
        <row r="10485">
          <cell r="A10485">
            <v>44206</v>
          </cell>
          <cell r="I10485">
            <v>28.177135</v>
          </cell>
          <cell r="J10485">
            <v>36864.392831148834</v>
          </cell>
        </row>
        <row r="10486">
          <cell r="A10486">
            <v>44206</v>
          </cell>
          <cell r="I10486">
            <v>27.174375999999999</v>
          </cell>
          <cell r="J10486">
            <v>36167.156432415184</v>
          </cell>
        </row>
        <row r="10487">
          <cell r="A10487">
            <v>44206</v>
          </cell>
          <cell r="I10487">
            <v>27.365230999999998</v>
          </cell>
          <cell r="J10487">
            <v>35442.913825309224</v>
          </cell>
        </row>
        <row r="10488">
          <cell r="A10488">
            <v>44206</v>
          </cell>
          <cell r="I10488">
            <v>26.076186999999997</v>
          </cell>
          <cell r="J10488">
            <v>32090.507411463259</v>
          </cell>
        </row>
        <row r="10489">
          <cell r="A10489">
            <v>44206</v>
          </cell>
          <cell r="I10489">
            <v>24.298541999999998</v>
          </cell>
          <cell r="J10489">
            <v>28137.785877163595</v>
          </cell>
        </row>
        <row r="10490">
          <cell r="A10490">
            <v>44206</v>
          </cell>
          <cell r="I10490">
            <v>22.697810999999998</v>
          </cell>
          <cell r="J10490">
            <v>24917.680679258396</v>
          </cell>
        </row>
        <row r="10491">
          <cell r="A10491">
            <v>44207</v>
          </cell>
          <cell r="I10491">
            <v>24.621516</v>
          </cell>
          <cell r="J10491">
            <v>26140.467275254567</v>
          </cell>
        </row>
        <row r="10492">
          <cell r="A10492">
            <v>44207</v>
          </cell>
          <cell r="I10492">
            <v>23.871431999999999</v>
          </cell>
          <cell r="J10492">
            <v>23994.179220672751</v>
          </cell>
        </row>
        <row r="10493">
          <cell r="A10493">
            <v>44207</v>
          </cell>
          <cell r="I10493">
            <v>23.114269999999998</v>
          </cell>
          <cell r="J10493">
            <v>23293.085309182305</v>
          </cell>
        </row>
        <row r="10494">
          <cell r="A10494">
            <v>44207</v>
          </cell>
          <cell r="I10494">
            <v>23.534786</v>
          </cell>
          <cell r="J10494">
            <v>23746.263524224512</v>
          </cell>
        </row>
        <row r="10495">
          <cell r="A10495">
            <v>44207</v>
          </cell>
          <cell r="I10495">
            <v>23.921547999999998</v>
          </cell>
          <cell r="J10495">
            <v>24318.589690581073</v>
          </cell>
        </row>
        <row r="10496">
          <cell r="A10496">
            <v>44207</v>
          </cell>
          <cell r="I10496">
            <v>26.003055</v>
          </cell>
          <cell r="J10496">
            <v>27558.293111606105</v>
          </cell>
        </row>
        <row r="10497">
          <cell r="A10497">
            <v>44207</v>
          </cell>
          <cell r="I10497">
            <v>33.321885000000002</v>
          </cell>
          <cell r="J10497">
            <v>37507.959500994031</v>
          </cell>
        </row>
        <row r="10498">
          <cell r="A10498">
            <v>44207</v>
          </cell>
          <cell r="I10498">
            <v>51.367120999999997</v>
          </cell>
          <cell r="J10498">
            <v>60583.488812311538</v>
          </cell>
        </row>
        <row r="10499">
          <cell r="A10499">
            <v>44207</v>
          </cell>
          <cell r="I10499">
            <v>43.075569000000002</v>
          </cell>
          <cell r="J10499">
            <v>51280.219762209017</v>
          </cell>
        </row>
        <row r="10500">
          <cell r="A10500">
            <v>44207</v>
          </cell>
          <cell r="I10500">
            <v>34.636662000000001</v>
          </cell>
          <cell r="J10500">
            <v>41759.985649568072</v>
          </cell>
        </row>
        <row r="10501">
          <cell r="A10501">
            <v>44207</v>
          </cell>
          <cell r="I10501">
            <v>34.359257999999997</v>
          </cell>
          <cell r="J10501">
            <v>41098.212576686259</v>
          </cell>
        </row>
        <row r="10502">
          <cell r="A10502">
            <v>44207</v>
          </cell>
          <cell r="I10502">
            <v>30.989172999999997</v>
          </cell>
          <cell r="J10502">
            <v>36915.059670774353</v>
          </cell>
        </row>
        <row r="10503">
          <cell r="A10503">
            <v>44207</v>
          </cell>
          <cell r="I10503">
            <v>27.654045</v>
          </cell>
          <cell r="J10503">
            <v>32644.447115628918</v>
          </cell>
        </row>
        <row r="10504">
          <cell r="A10504">
            <v>44207</v>
          </cell>
          <cell r="I10504">
            <v>26.475887999999998</v>
          </cell>
          <cell r="J10504">
            <v>30958.569255057835</v>
          </cell>
        </row>
        <row r="10505">
          <cell r="A10505">
            <v>44207</v>
          </cell>
          <cell r="I10505">
            <v>25.211940999999999</v>
          </cell>
          <cell r="J10505">
            <v>29592.650405879853</v>
          </cell>
        </row>
        <row r="10506">
          <cell r="A10506">
            <v>44207</v>
          </cell>
          <cell r="I10506">
            <v>24.983052999999998</v>
          </cell>
          <cell r="J10506">
            <v>29897.064172204893</v>
          </cell>
        </row>
        <row r="10507">
          <cell r="A10507">
            <v>44207</v>
          </cell>
          <cell r="I10507">
            <v>26.653057</v>
          </cell>
          <cell r="J10507">
            <v>33464.503949200211</v>
          </cell>
        </row>
        <row r="10508">
          <cell r="A10508">
            <v>44207</v>
          </cell>
          <cell r="I10508">
            <v>33.312412999999999</v>
          </cell>
          <cell r="J10508">
            <v>44385.352508757896</v>
          </cell>
        </row>
        <row r="10509">
          <cell r="A10509">
            <v>44207</v>
          </cell>
          <cell r="I10509">
            <v>32.063969</v>
          </cell>
          <cell r="J10509">
            <v>45317.625358250029</v>
          </cell>
        </row>
        <row r="10510">
          <cell r="A10510">
            <v>44207</v>
          </cell>
          <cell r="I10510">
            <v>30.176340999999997</v>
          </cell>
          <cell r="J10510">
            <v>41648.010626958698</v>
          </cell>
        </row>
        <row r="10511">
          <cell r="A10511">
            <v>44207</v>
          </cell>
          <cell r="I10511">
            <v>27.764347999999998</v>
          </cell>
          <cell r="J10511">
            <v>36578.187739314293</v>
          </cell>
        </row>
        <row r="10512">
          <cell r="A10512">
            <v>44207</v>
          </cell>
          <cell r="I10512">
            <v>25.874962999999997</v>
          </cell>
          <cell r="J10512">
            <v>32880.476662883688</v>
          </cell>
        </row>
        <row r="10513">
          <cell r="A10513">
            <v>44207</v>
          </cell>
          <cell r="I10513">
            <v>24.352879999999999</v>
          </cell>
          <cell r="J10513">
            <v>29869.487542756364</v>
          </cell>
        </row>
        <row r="10514">
          <cell r="A10514">
            <v>44207</v>
          </cell>
          <cell r="I10514">
            <v>21.979680999999999</v>
          </cell>
          <cell r="J10514">
            <v>24798.553517310316</v>
          </cell>
        </row>
        <row r="10515">
          <cell r="A10515">
            <v>44208</v>
          </cell>
          <cell r="I10515">
            <v>21.181913999999999</v>
          </cell>
          <cell r="J10515">
            <v>23212.835144485103</v>
          </cell>
        </row>
        <row r="10516">
          <cell r="A10516">
            <v>44208</v>
          </cell>
          <cell r="I10516">
            <v>20.593451999999999</v>
          </cell>
          <cell r="J10516">
            <v>21966.120257418464</v>
          </cell>
        </row>
        <row r="10517">
          <cell r="A10517">
            <v>44208</v>
          </cell>
          <cell r="I10517">
            <v>20.366087999999998</v>
          </cell>
          <cell r="J10517">
            <v>22209.203470025237</v>
          </cell>
        </row>
        <row r="10518">
          <cell r="A10518">
            <v>44208</v>
          </cell>
          <cell r="I10518">
            <v>20.48884</v>
          </cell>
          <cell r="J10518">
            <v>21887.770324003217</v>
          </cell>
        </row>
        <row r="10519">
          <cell r="A10519">
            <v>44208</v>
          </cell>
          <cell r="I10519">
            <v>20.949137</v>
          </cell>
          <cell r="J10519">
            <v>22584.734772278196</v>
          </cell>
        </row>
        <row r="10520">
          <cell r="A10520">
            <v>44208</v>
          </cell>
          <cell r="I10520">
            <v>23.446128999999999</v>
          </cell>
          <cell r="J10520">
            <v>26281.192050128764</v>
          </cell>
        </row>
        <row r="10521">
          <cell r="A10521">
            <v>44208</v>
          </cell>
          <cell r="I10521">
            <v>28.610147999999999</v>
          </cell>
          <cell r="J10521">
            <v>34473.511109151652</v>
          </cell>
        </row>
        <row r="10522">
          <cell r="A10522">
            <v>44208</v>
          </cell>
          <cell r="I10522">
            <v>42.139900000000004</v>
          </cell>
          <cell r="J10522">
            <v>54491.984290351153</v>
          </cell>
        </row>
        <row r="10523">
          <cell r="A10523">
            <v>44208</v>
          </cell>
          <cell r="I10523">
            <v>29.674011999999998</v>
          </cell>
          <cell r="J10523">
            <v>38418.087768497338</v>
          </cell>
        </row>
        <row r="10524">
          <cell r="A10524">
            <v>44208</v>
          </cell>
          <cell r="I10524">
            <v>26.991978</v>
          </cell>
          <cell r="J10524">
            <v>35655.953318052991</v>
          </cell>
        </row>
        <row r="10525">
          <cell r="A10525">
            <v>44208</v>
          </cell>
          <cell r="I10525">
            <v>25.679300000000001</v>
          </cell>
          <cell r="J10525">
            <v>33877.417642966066</v>
          </cell>
        </row>
        <row r="10526">
          <cell r="A10526">
            <v>44208</v>
          </cell>
          <cell r="I10526">
            <v>24.847864999999999</v>
          </cell>
          <cell r="J10526">
            <v>32415.761279364171</v>
          </cell>
        </row>
        <row r="10527">
          <cell r="A10527">
            <v>44208</v>
          </cell>
          <cell r="I10527">
            <v>23.128758999999999</v>
          </cell>
          <cell r="J10527">
            <v>30143.855557104253</v>
          </cell>
        </row>
        <row r="10528">
          <cell r="A10528">
            <v>44208</v>
          </cell>
          <cell r="I10528">
            <v>22.155165</v>
          </cell>
          <cell r="J10528">
            <v>28185.721699369697</v>
          </cell>
        </row>
        <row r="10529">
          <cell r="A10529">
            <v>44208</v>
          </cell>
          <cell r="I10529">
            <v>21.705707999999998</v>
          </cell>
          <cell r="J10529">
            <v>27669.663258887886</v>
          </cell>
        </row>
        <row r="10530">
          <cell r="A10530">
            <v>44208</v>
          </cell>
          <cell r="I10530">
            <v>21.528321999999999</v>
          </cell>
          <cell r="J10530">
            <v>27658.289258745008</v>
          </cell>
        </row>
        <row r="10531">
          <cell r="A10531">
            <v>44208</v>
          </cell>
          <cell r="I10531">
            <v>23.212878999999997</v>
          </cell>
          <cell r="J10531">
            <v>30265.41075008714</v>
          </cell>
        </row>
        <row r="10532">
          <cell r="A10532">
            <v>44208</v>
          </cell>
          <cell r="I10532">
            <v>31.17906</v>
          </cell>
          <cell r="J10532">
            <v>43075.024642465825</v>
          </cell>
        </row>
        <row r="10533">
          <cell r="A10533">
            <v>44208</v>
          </cell>
          <cell r="I10533">
            <v>28.208873999999998</v>
          </cell>
          <cell r="J10533">
            <v>40672.141247532782</v>
          </cell>
        </row>
        <row r="10534">
          <cell r="A10534">
            <v>44208</v>
          </cell>
          <cell r="I10534">
            <v>26.929805999999999</v>
          </cell>
          <cell r="J10534">
            <v>37249.525349823685</v>
          </cell>
        </row>
        <row r="10535">
          <cell r="A10535">
            <v>44208</v>
          </cell>
          <cell r="I10535">
            <v>26.412682</v>
          </cell>
          <cell r="J10535">
            <v>36254.446977524924</v>
          </cell>
        </row>
        <row r="10536">
          <cell r="A10536">
            <v>44208</v>
          </cell>
          <cell r="I10536">
            <v>24.591920999999999</v>
          </cell>
          <cell r="J10536">
            <v>32197.140363780942</v>
          </cell>
        </row>
        <row r="10537">
          <cell r="A10537">
            <v>44208</v>
          </cell>
          <cell r="I10537">
            <v>22.533771999999999</v>
          </cell>
          <cell r="J10537">
            <v>28384.657765389551</v>
          </cell>
        </row>
        <row r="10538">
          <cell r="A10538">
            <v>44208</v>
          </cell>
          <cell r="I10538">
            <v>21.288159</v>
          </cell>
          <cell r="J10538">
            <v>24677.929037203696</v>
          </cell>
        </row>
        <row r="10539">
          <cell r="A10539">
            <v>44209</v>
          </cell>
          <cell r="I10539">
            <v>21.701162</v>
          </cell>
          <cell r="J10539">
            <v>24826.599150676033</v>
          </cell>
        </row>
        <row r="10540">
          <cell r="A10540">
            <v>44209</v>
          </cell>
          <cell r="I10540">
            <v>21.093090999999998</v>
          </cell>
          <cell r="J10540">
            <v>23842.042826953559</v>
          </cell>
        </row>
        <row r="10541">
          <cell r="A10541">
            <v>44209</v>
          </cell>
          <cell r="I10541">
            <v>21.042538999999998</v>
          </cell>
          <cell r="J10541">
            <v>23508.530726247631</v>
          </cell>
        </row>
        <row r="10542">
          <cell r="A10542">
            <v>44209</v>
          </cell>
          <cell r="I10542">
            <v>21.069876000000001</v>
          </cell>
          <cell r="J10542">
            <v>23254.423439734564</v>
          </cell>
        </row>
        <row r="10543">
          <cell r="A10543">
            <v>44209</v>
          </cell>
          <cell r="I10543">
            <v>22.057855999999997</v>
          </cell>
          <cell r="J10543">
            <v>24609.029994021661</v>
          </cell>
        </row>
        <row r="10544">
          <cell r="A10544">
            <v>44209</v>
          </cell>
          <cell r="I10544">
            <v>24.973112</v>
          </cell>
          <cell r="J10544">
            <v>28876.186441245431</v>
          </cell>
        </row>
        <row r="10545">
          <cell r="A10545">
            <v>44209</v>
          </cell>
          <cell r="I10545">
            <v>33.918970999999999</v>
          </cell>
          <cell r="J10545">
            <v>43471.3465759346</v>
          </cell>
        </row>
        <row r="10546">
          <cell r="A10546">
            <v>44209</v>
          </cell>
          <cell r="I10546">
            <v>47.642291999999998</v>
          </cell>
          <cell r="J10546">
            <v>63814.817129219526</v>
          </cell>
        </row>
        <row r="10547">
          <cell r="A10547">
            <v>44209</v>
          </cell>
          <cell r="I10547">
            <v>29.694854999999997</v>
          </cell>
          <cell r="J10547">
            <v>39097.228827229366</v>
          </cell>
        </row>
        <row r="10548">
          <cell r="A10548">
            <v>44209</v>
          </cell>
          <cell r="I10548">
            <v>27.226645999999999</v>
          </cell>
          <cell r="J10548">
            <v>34420.807194562542</v>
          </cell>
        </row>
        <row r="10549">
          <cell r="A10549">
            <v>44209</v>
          </cell>
          <cell r="I10549">
            <v>25.678066999999999</v>
          </cell>
          <cell r="J10549">
            <v>30770.960939483444</v>
          </cell>
        </row>
        <row r="10550">
          <cell r="A10550">
            <v>44209</v>
          </cell>
          <cell r="I10550">
            <v>24.573404999999998</v>
          </cell>
          <cell r="J10550">
            <v>27946.888827368955</v>
          </cell>
        </row>
        <row r="10551">
          <cell r="A10551">
            <v>44209</v>
          </cell>
          <cell r="I10551">
            <v>22.922926</v>
          </cell>
          <cell r="J10551">
            <v>25223.093586643194</v>
          </cell>
        </row>
        <row r="10552">
          <cell r="A10552">
            <v>44209</v>
          </cell>
          <cell r="I10552">
            <v>22.677175999999999</v>
          </cell>
          <cell r="J10552">
            <v>23761.967778099715</v>
          </cell>
        </row>
        <row r="10553">
          <cell r="A10553">
            <v>44209</v>
          </cell>
          <cell r="I10553">
            <v>22.097358</v>
          </cell>
          <cell r="J10553">
            <v>22761.62749104559</v>
          </cell>
        </row>
        <row r="10554">
          <cell r="A10554">
            <v>44209</v>
          </cell>
          <cell r="I10554">
            <v>21.713207999999998</v>
          </cell>
          <cell r="J10554">
            <v>22468.824156239625</v>
          </cell>
        </row>
        <row r="10555">
          <cell r="A10555">
            <v>44209</v>
          </cell>
          <cell r="I10555">
            <v>22.676058999999999</v>
          </cell>
          <cell r="J10555">
            <v>24133.034579720319</v>
          </cell>
        </row>
        <row r="10556">
          <cell r="A10556">
            <v>44209</v>
          </cell>
          <cell r="I10556">
            <v>28.780103</v>
          </cell>
          <cell r="J10556">
            <v>34063.758459446057</v>
          </cell>
        </row>
        <row r="10557">
          <cell r="A10557">
            <v>44209</v>
          </cell>
          <cell r="I10557">
            <v>27.977791999999997</v>
          </cell>
          <cell r="J10557">
            <v>34853.111323461861</v>
          </cell>
        </row>
        <row r="10558">
          <cell r="A10558">
            <v>44209</v>
          </cell>
          <cell r="I10558">
            <v>26.869342</v>
          </cell>
          <cell r="J10558">
            <v>34619.821680686655</v>
          </cell>
        </row>
        <row r="10559">
          <cell r="A10559">
            <v>44209</v>
          </cell>
          <cell r="I10559">
            <v>24.985326999999998</v>
          </cell>
          <cell r="J10559">
            <v>30539.721226523619</v>
          </cell>
        </row>
        <row r="10560">
          <cell r="A10560">
            <v>44209</v>
          </cell>
          <cell r="I10560">
            <v>24.567916</v>
          </cell>
          <cell r="J10560">
            <v>27846.248244696872</v>
          </cell>
        </row>
        <row r="10561">
          <cell r="A10561">
            <v>44209</v>
          </cell>
          <cell r="I10561">
            <v>22.393259999999998</v>
          </cell>
          <cell r="J10561">
            <v>24258.178988694421</v>
          </cell>
        </row>
        <row r="10562">
          <cell r="A10562">
            <v>44209</v>
          </cell>
          <cell r="I10562">
            <v>21.42811</v>
          </cell>
          <cell r="J10562">
            <v>21768.984726409581</v>
          </cell>
        </row>
        <row r="10563">
          <cell r="A10563">
            <v>44210</v>
          </cell>
          <cell r="I10563">
            <v>22.4529</v>
          </cell>
          <cell r="J10563">
            <v>21586.932972776896</v>
          </cell>
        </row>
        <row r="10564">
          <cell r="A10564">
            <v>44210</v>
          </cell>
          <cell r="I10564">
            <v>22.00976</v>
          </cell>
          <cell r="J10564">
            <v>20368.040106970908</v>
          </cell>
        </row>
        <row r="10565">
          <cell r="A10565">
            <v>44210</v>
          </cell>
          <cell r="I10565">
            <v>22.140359</v>
          </cell>
          <cell r="J10565">
            <v>20444.233733801546</v>
          </cell>
        </row>
        <row r="10566">
          <cell r="A10566">
            <v>44210</v>
          </cell>
          <cell r="I10566">
            <v>22.028061999999998</v>
          </cell>
          <cell r="J10566">
            <v>19605.920907517531</v>
          </cell>
        </row>
        <row r="10567">
          <cell r="A10567">
            <v>44210</v>
          </cell>
          <cell r="I10567">
            <v>22.539743999999999</v>
          </cell>
          <cell r="J10567">
            <v>20897.598917127874</v>
          </cell>
        </row>
        <row r="10568">
          <cell r="A10568">
            <v>44210</v>
          </cell>
          <cell r="I10568">
            <v>24.080643999999999</v>
          </cell>
          <cell r="J10568">
            <v>23573.844079504277</v>
          </cell>
        </row>
        <row r="10569">
          <cell r="A10569">
            <v>44210</v>
          </cell>
          <cell r="I10569">
            <v>31.523448999999999</v>
          </cell>
          <cell r="J10569">
            <v>33657.447473875902</v>
          </cell>
        </row>
        <row r="10570">
          <cell r="A10570">
            <v>44210</v>
          </cell>
          <cell r="I10570">
            <v>40.867295999999996</v>
          </cell>
          <cell r="J10570">
            <v>45548.856716522299</v>
          </cell>
        </row>
        <row r="10571">
          <cell r="A10571">
            <v>44210</v>
          </cell>
          <cell r="I10571">
            <v>32.860036000000001</v>
          </cell>
          <cell r="J10571">
            <v>37947.514952368212</v>
          </cell>
        </row>
        <row r="10572">
          <cell r="A10572">
            <v>44210</v>
          </cell>
          <cell r="I10572">
            <v>28.998263999999999</v>
          </cell>
          <cell r="J10572">
            <v>33680.246074877476</v>
          </cell>
        </row>
        <row r="10573">
          <cell r="A10573">
            <v>44210</v>
          </cell>
          <cell r="I10573">
            <v>27.362727999999997</v>
          </cell>
          <cell r="J10573">
            <v>30352.413460873031</v>
          </cell>
        </row>
        <row r="10574">
          <cell r="A10574">
            <v>44210</v>
          </cell>
          <cell r="I10574">
            <v>25.408085</v>
          </cell>
          <cell r="J10574">
            <v>26613.038469468185</v>
          </cell>
        </row>
        <row r="10575">
          <cell r="A10575">
            <v>44210</v>
          </cell>
          <cell r="I10575">
            <v>24.193173999999999</v>
          </cell>
          <cell r="J10575">
            <v>24304.026689466235</v>
          </cell>
        </row>
        <row r="10576">
          <cell r="A10576">
            <v>44210</v>
          </cell>
          <cell r="I10576">
            <v>22.746033000000001</v>
          </cell>
          <cell r="J10576">
            <v>22520.966866702565</v>
          </cell>
        </row>
        <row r="10577">
          <cell r="A10577">
            <v>44210</v>
          </cell>
          <cell r="I10577">
            <v>22.229298</v>
          </cell>
          <cell r="J10577">
            <v>21032.783169318631</v>
          </cell>
        </row>
        <row r="10578">
          <cell r="A10578">
            <v>44210</v>
          </cell>
          <cell r="I10578">
            <v>21.936996999999998</v>
          </cell>
          <cell r="J10578">
            <v>21527.65233589763</v>
          </cell>
        </row>
        <row r="10579">
          <cell r="A10579">
            <v>44210</v>
          </cell>
          <cell r="I10579">
            <v>23.390715</v>
          </cell>
          <cell r="J10579">
            <v>24133.543593849718</v>
          </cell>
        </row>
        <row r="10580">
          <cell r="A10580">
            <v>44210</v>
          </cell>
          <cell r="I10580">
            <v>27.705617999999998</v>
          </cell>
          <cell r="J10580">
            <v>31441.821499264126</v>
          </cell>
        </row>
        <row r="10581">
          <cell r="A10581">
            <v>44210</v>
          </cell>
          <cell r="I10581">
            <v>27.535934999999998</v>
          </cell>
          <cell r="J10581">
            <v>32795.048633146573</v>
          </cell>
        </row>
        <row r="10582">
          <cell r="A10582">
            <v>44210</v>
          </cell>
          <cell r="I10582">
            <v>26.461554</v>
          </cell>
          <cell r="J10582">
            <v>31783.261627992692</v>
          </cell>
        </row>
        <row r="10583">
          <cell r="A10583">
            <v>44210</v>
          </cell>
          <cell r="I10583">
            <v>25.151764999999997</v>
          </cell>
          <cell r="J10583">
            <v>28715.611619750605</v>
          </cell>
        </row>
        <row r="10584">
          <cell r="A10584">
            <v>44210</v>
          </cell>
          <cell r="I10584">
            <v>23.424500000000002</v>
          </cell>
          <cell r="J10584">
            <v>25902.35859041832</v>
          </cell>
        </row>
        <row r="10585">
          <cell r="A10585">
            <v>44210</v>
          </cell>
          <cell r="I10585">
            <v>22.416297</v>
          </cell>
          <cell r="J10585">
            <v>23385.417451408204</v>
          </cell>
        </row>
        <row r="10586">
          <cell r="A10586">
            <v>44210</v>
          </cell>
          <cell r="I10586">
            <v>21.89274</v>
          </cell>
          <cell r="J10586">
            <v>21652.049471850198</v>
          </cell>
        </row>
        <row r="10587">
          <cell r="A10587">
            <v>44211</v>
          </cell>
          <cell r="I10587">
            <v>20.967404999999999</v>
          </cell>
          <cell r="J10587">
            <v>19319.716398955603</v>
          </cell>
        </row>
        <row r="10588">
          <cell r="A10588">
            <v>44211</v>
          </cell>
          <cell r="I10588">
            <v>20.342416</v>
          </cell>
          <cell r="J10588">
            <v>17927.709015894361</v>
          </cell>
        </row>
        <row r="10589">
          <cell r="A10589">
            <v>44211</v>
          </cell>
          <cell r="I10589">
            <v>19.996956999999998</v>
          </cell>
          <cell r="J10589">
            <v>17067.687257782509</v>
          </cell>
        </row>
        <row r="10590">
          <cell r="A10590">
            <v>44211</v>
          </cell>
          <cell r="I10590">
            <v>20.214644999999997</v>
          </cell>
          <cell r="J10590">
            <v>17343.894776287372</v>
          </cell>
        </row>
        <row r="10591">
          <cell r="A10591">
            <v>44211</v>
          </cell>
          <cell r="I10591">
            <v>20.935029</v>
          </cell>
          <cell r="J10591">
            <v>18180.700926031255</v>
          </cell>
        </row>
        <row r="10592">
          <cell r="A10592">
            <v>44211</v>
          </cell>
          <cell r="I10592">
            <v>23.006156999999998</v>
          </cell>
          <cell r="J10592">
            <v>20903.582612931736</v>
          </cell>
        </row>
        <row r="10593">
          <cell r="A10593">
            <v>44211</v>
          </cell>
          <cell r="I10593">
            <v>27.993185</v>
          </cell>
          <cell r="J10593">
            <v>27881.850017596858</v>
          </cell>
        </row>
        <row r="10594">
          <cell r="A10594">
            <v>44211</v>
          </cell>
          <cell r="I10594">
            <v>34.359217000000001</v>
          </cell>
          <cell r="J10594">
            <v>36524.945843338443</v>
          </cell>
        </row>
        <row r="10595">
          <cell r="A10595">
            <v>44211</v>
          </cell>
          <cell r="I10595">
            <v>28.476547</v>
          </cell>
          <cell r="J10595">
            <v>31155.507583047081</v>
          </cell>
        </row>
        <row r="10596">
          <cell r="A10596">
            <v>44211</v>
          </cell>
          <cell r="I10596">
            <v>27.352746999999997</v>
          </cell>
          <cell r="J10596">
            <v>31075.640094463255</v>
          </cell>
        </row>
        <row r="10597">
          <cell r="A10597">
            <v>44211</v>
          </cell>
          <cell r="I10597">
            <v>27.235844999999998</v>
          </cell>
          <cell r="J10597">
            <v>30974.174634523635</v>
          </cell>
        </row>
        <row r="10598">
          <cell r="A10598">
            <v>44211</v>
          </cell>
          <cell r="I10598">
            <v>25.723721999999999</v>
          </cell>
          <cell r="J10598">
            <v>29540.408337205688</v>
          </cell>
        </row>
        <row r="10599">
          <cell r="A10599">
            <v>44211</v>
          </cell>
          <cell r="I10599">
            <v>24.970841</v>
          </cell>
          <cell r="J10599">
            <v>28331.473462283902</v>
          </cell>
        </row>
        <row r="10600">
          <cell r="A10600">
            <v>44211</v>
          </cell>
          <cell r="I10600">
            <v>24.079605999999998</v>
          </cell>
          <cell r="J10600">
            <v>26645.638502842612</v>
          </cell>
        </row>
        <row r="10601">
          <cell r="A10601">
            <v>44211</v>
          </cell>
          <cell r="I10601">
            <v>23.748764999999999</v>
          </cell>
          <cell r="J10601">
            <v>24990.613913162968</v>
          </cell>
        </row>
        <row r="10602">
          <cell r="A10602">
            <v>44211</v>
          </cell>
          <cell r="I10602">
            <v>23.684321999999998</v>
          </cell>
          <cell r="J10602">
            <v>24996.489096900994</v>
          </cell>
        </row>
        <row r="10603">
          <cell r="A10603">
            <v>44211</v>
          </cell>
          <cell r="I10603">
            <v>24.759124</v>
          </cell>
          <cell r="J10603">
            <v>27358.539163560177</v>
          </cell>
        </row>
        <row r="10604">
          <cell r="A10604">
            <v>44211</v>
          </cell>
          <cell r="I10604">
            <v>28.573181999999999</v>
          </cell>
          <cell r="J10604">
            <v>33828.105107591327</v>
          </cell>
        </row>
        <row r="10605">
          <cell r="A10605">
            <v>44211</v>
          </cell>
          <cell r="I10605">
            <v>28.313870999999999</v>
          </cell>
          <cell r="J10605">
            <v>35014.626594013607</v>
          </cell>
        </row>
        <row r="10606">
          <cell r="A10606">
            <v>44211</v>
          </cell>
          <cell r="I10606">
            <v>26.847891999999998</v>
          </cell>
          <cell r="J10606">
            <v>33192.321362424329</v>
          </cell>
        </row>
        <row r="10607">
          <cell r="A10607">
            <v>44211</v>
          </cell>
          <cell r="I10607">
            <v>25.89808</v>
          </cell>
          <cell r="J10607">
            <v>31067.115253303931</v>
          </cell>
        </row>
        <row r="10608">
          <cell r="A10608">
            <v>44211</v>
          </cell>
          <cell r="I10608">
            <v>24.632051999999998</v>
          </cell>
          <cell r="J10608">
            <v>28293.659474615568</v>
          </cell>
        </row>
        <row r="10609">
          <cell r="A10609">
            <v>44211</v>
          </cell>
          <cell r="I10609">
            <v>22.581623999999998</v>
          </cell>
          <cell r="J10609">
            <v>25283.477564467048</v>
          </cell>
        </row>
        <row r="10610">
          <cell r="A10610">
            <v>44211</v>
          </cell>
          <cell r="I10610">
            <v>21.008088000000001</v>
          </cell>
          <cell r="J10610">
            <v>22243.635092635079</v>
          </cell>
        </row>
        <row r="10611">
          <cell r="A10611">
            <v>44212</v>
          </cell>
          <cell r="I10611">
            <v>21.336468999999997</v>
          </cell>
          <cell r="J10611">
            <v>21702.889018421931</v>
          </cell>
        </row>
        <row r="10612">
          <cell r="A10612">
            <v>44212</v>
          </cell>
          <cell r="I10612">
            <v>21.448582999999999</v>
          </cell>
          <cell r="J10612">
            <v>21526.028606387525</v>
          </cell>
        </row>
        <row r="10613">
          <cell r="A10613">
            <v>44212</v>
          </cell>
          <cell r="I10613">
            <v>21.393692999999999</v>
          </cell>
          <cell r="J10613">
            <v>20518.615775391507</v>
          </cell>
        </row>
        <row r="10614">
          <cell r="A10614">
            <v>44212</v>
          </cell>
          <cell r="I10614">
            <v>21.387457999999999</v>
          </cell>
          <cell r="J10614">
            <v>20640.981603835382</v>
          </cell>
        </row>
        <row r="10615">
          <cell r="A10615">
            <v>44212</v>
          </cell>
          <cell r="I10615">
            <v>21.221433999999999</v>
          </cell>
          <cell r="J10615">
            <v>20549.84586724926</v>
          </cell>
        </row>
        <row r="10616">
          <cell r="A10616">
            <v>44212</v>
          </cell>
          <cell r="I10616">
            <v>21.548856999999998</v>
          </cell>
          <cell r="J10616">
            <v>21839.823158473941</v>
          </cell>
        </row>
        <row r="10617">
          <cell r="A10617">
            <v>44212</v>
          </cell>
          <cell r="I10617">
            <v>24.086955</v>
          </cell>
          <cell r="J10617">
            <v>24868.010727048299</v>
          </cell>
        </row>
        <row r="10618">
          <cell r="A10618">
            <v>44212</v>
          </cell>
          <cell r="I10618">
            <v>25.932932999999998</v>
          </cell>
          <cell r="J10618">
            <v>28450.390856461272</v>
          </cell>
        </row>
        <row r="10619">
          <cell r="A10619">
            <v>44212</v>
          </cell>
          <cell r="I10619">
            <v>27.016658</v>
          </cell>
          <cell r="J10619">
            <v>31035.154843478947</v>
          </cell>
        </row>
        <row r="10620">
          <cell r="A10620">
            <v>44212</v>
          </cell>
          <cell r="I10620">
            <v>26.862690999999998</v>
          </cell>
          <cell r="J10620">
            <v>30704.85473971445</v>
          </cell>
        </row>
        <row r="10621">
          <cell r="A10621">
            <v>44212</v>
          </cell>
          <cell r="I10621">
            <v>26.255125</v>
          </cell>
          <cell r="J10621">
            <v>31574.915534278236</v>
          </cell>
        </row>
        <row r="10622">
          <cell r="A10622">
            <v>44212</v>
          </cell>
          <cell r="I10622">
            <v>24.358013999999997</v>
          </cell>
          <cell r="J10622">
            <v>29046.357648728092</v>
          </cell>
        </row>
        <row r="10623">
          <cell r="A10623">
            <v>44212</v>
          </cell>
          <cell r="I10623">
            <v>22.677531999999999</v>
          </cell>
          <cell r="J10623">
            <v>27048.075927175723</v>
          </cell>
        </row>
        <row r="10624">
          <cell r="A10624">
            <v>44212</v>
          </cell>
          <cell r="I10624">
            <v>21.526536999999998</v>
          </cell>
          <cell r="J10624">
            <v>26137.439529643998</v>
          </cell>
        </row>
        <row r="10625">
          <cell r="A10625">
            <v>44212</v>
          </cell>
          <cell r="I10625">
            <v>21.296968</v>
          </cell>
          <cell r="J10625">
            <v>26023.188354446818</v>
          </cell>
        </row>
        <row r="10626">
          <cell r="A10626">
            <v>44212</v>
          </cell>
          <cell r="I10626">
            <v>21.377305</v>
          </cell>
          <cell r="J10626">
            <v>26019.866672800876</v>
          </cell>
        </row>
        <row r="10627">
          <cell r="A10627">
            <v>44212</v>
          </cell>
          <cell r="I10627">
            <v>23.07751</v>
          </cell>
          <cell r="J10627">
            <v>27887.486318321022</v>
          </cell>
        </row>
        <row r="10628">
          <cell r="A10628">
            <v>44212</v>
          </cell>
          <cell r="I10628">
            <v>27.438579999999998</v>
          </cell>
          <cell r="J10628">
            <v>35258.849174303876</v>
          </cell>
        </row>
        <row r="10629">
          <cell r="A10629">
            <v>44212</v>
          </cell>
          <cell r="I10629">
            <v>26.782011999999998</v>
          </cell>
          <cell r="J10629">
            <v>35432.868342761227</v>
          </cell>
        </row>
        <row r="10630">
          <cell r="A10630">
            <v>44212</v>
          </cell>
          <cell r="I10630">
            <v>26.282126999999999</v>
          </cell>
          <cell r="J10630">
            <v>33175.867619760102</v>
          </cell>
        </row>
        <row r="10631">
          <cell r="A10631">
            <v>44212</v>
          </cell>
          <cell r="I10631">
            <v>25.507123999999997</v>
          </cell>
          <cell r="J10631">
            <v>31436.798206035033</v>
          </cell>
        </row>
        <row r="10632">
          <cell r="A10632">
            <v>44212</v>
          </cell>
          <cell r="I10632">
            <v>24.658314999999998</v>
          </cell>
          <cell r="J10632">
            <v>29450.877560401459</v>
          </cell>
        </row>
        <row r="10633">
          <cell r="A10633">
            <v>44212</v>
          </cell>
          <cell r="I10633">
            <v>22.835045999999998</v>
          </cell>
          <cell r="J10633">
            <v>25690.746957447755</v>
          </cell>
        </row>
        <row r="10634">
          <cell r="A10634">
            <v>44212</v>
          </cell>
          <cell r="I10634">
            <v>21.059550999999999</v>
          </cell>
          <cell r="J10634">
            <v>22354.209442943884</v>
          </cell>
        </row>
        <row r="10635">
          <cell r="A10635">
            <v>44213</v>
          </cell>
          <cell r="I10635">
            <v>20.877115</v>
          </cell>
          <cell r="J10635">
            <v>20865.092706942633</v>
          </cell>
        </row>
        <row r="10636">
          <cell r="A10636">
            <v>44213</v>
          </cell>
          <cell r="I10636">
            <v>20.998386</v>
          </cell>
          <cell r="J10636">
            <v>20396.381340062835</v>
          </cell>
        </row>
        <row r="10637">
          <cell r="A10637">
            <v>44213</v>
          </cell>
          <cell r="I10637">
            <v>20.679379999999998</v>
          </cell>
          <cell r="J10637">
            <v>19688.442459551279</v>
          </cell>
        </row>
        <row r="10638">
          <cell r="A10638">
            <v>44213</v>
          </cell>
          <cell r="I10638">
            <v>20.397527999999998</v>
          </cell>
          <cell r="J10638">
            <v>18849.186763331145</v>
          </cell>
        </row>
        <row r="10639">
          <cell r="A10639">
            <v>44213</v>
          </cell>
          <cell r="I10639">
            <v>20.628034</v>
          </cell>
          <cell r="J10639">
            <v>19105.334729739887</v>
          </cell>
        </row>
        <row r="10640">
          <cell r="A10640">
            <v>44213</v>
          </cell>
          <cell r="I10640">
            <v>20.763386999999998</v>
          </cell>
          <cell r="J10640">
            <v>19474.211067481276</v>
          </cell>
        </row>
        <row r="10641">
          <cell r="A10641">
            <v>44213</v>
          </cell>
          <cell r="I10641">
            <v>21.490255999999999</v>
          </cell>
          <cell r="J10641">
            <v>20938.210041810155</v>
          </cell>
        </row>
        <row r="10642">
          <cell r="A10642">
            <v>44213</v>
          </cell>
          <cell r="I10642">
            <v>23.389866999999999</v>
          </cell>
          <cell r="J10642">
            <v>23734.828994464515</v>
          </cell>
        </row>
        <row r="10643">
          <cell r="A10643">
            <v>44213</v>
          </cell>
          <cell r="I10643">
            <v>24.039656999999998</v>
          </cell>
          <cell r="J10643">
            <v>25735.619008655762</v>
          </cell>
        </row>
        <row r="10644">
          <cell r="A10644">
            <v>44213</v>
          </cell>
          <cell r="I10644">
            <v>22.942869999999999</v>
          </cell>
          <cell r="J10644">
            <v>25953.526443757721</v>
          </cell>
        </row>
        <row r="10645">
          <cell r="A10645">
            <v>44213</v>
          </cell>
          <cell r="I10645">
            <v>22.354917</v>
          </cell>
          <cell r="J10645">
            <v>26915.881060064788</v>
          </cell>
        </row>
        <row r="10646">
          <cell r="A10646">
            <v>44213</v>
          </cell>
          <cell r="I10646">
            <v>22.009329999999999</v>
          </cell>
          <cell r="J10646">
            <v>26896.74002677809</v>
          </cell>
        </row>
        <row r="10647">
          <cell r="A10647">
            <v>44213</v>
          </cell>
          <cell r="I10647">
            <v>21.076961999999998</v>
          </cell>
          <cell r="J10647">
            <v>26097.236018707456</v>
          </cell>
        </row>
        <row r="10648">
          <cell r="A10648">
            <v>44213</v>
          </cell>
          <cell r="I10648">
            <v>20.572323999999998</v>
          </cell>
          <cell r="J10648">
            <v>26192.627752003387</v>
          </cell>
        </row>
        <row r="10649">
          <cell r="A10649">
            <v>44213</v>
          </cell>
          <cell r="I10649">
            <v>20.544229999999999</v>
          </cell>
          <cell r="J10649">
            <v>25740.665457577452</v>
          </cell>
        </row>
        <row r="10650">
          <cell r="A10650">
            <v>44213</v>
          </cell>
          <cell r="I10650">
            <v>20.447191999999998</v>
          </cell>
          <cell r="J10650">
            <v>25965.276489417036</v>
          </cell>
        </row>
        <row r="10651">
          <cell r="A10651">
            <v>44213</v>
          </cell>
          <cell r="I10651">
            <v>22.468301999999998</v>
          </cell>
          <cell r="J10651">
            <v>28026.319646649583</v>
          </cell>
        </row>
        <row r="10652">
          <cell r="A10652">
            <v>44213</v>
          </cell>
          <cell r="I10652">
            <v>28.095872</v>
          </cell>
          <cell r="J10652">
            <v>35953.622500701924</v>
          </cell>
        </row>
        <row r="10653">
          <cell r="A10653">
            <v>44213</v>
          </cell>
          <cell r="I10653">
            <v>26.424762999999999</v>
          </cell>
          <cell r="J10653">
            <v>34549.22468479941</v>
          </cell>
        </row>
        <row r="10654">
          <cell r="A10654">
            <v>44213</v>
          </cell>
          <cell r="I10654">
            <v>25.564397999999997</v>
          </cell>
          <cell r="J10654">
            <v>32348.684932288314</v>
          </cell>
        </row>
        <row r="10655">
          <cell r="A10655">
            <v>44213</v>
          </cell>
          <cell r="I10655">
            <v>24.755851999999997</v>
          </cell>
          <cell r="J10655">
            <v>30875.909553140649</v>
          </cell>
        </row>
        <row r="10656">
          <cell r="A10656">
            <v>44213</v>
          </cell>
          <cell r="I10656">
            <v>23.223011</v>
          </cell>
          <cell r="J10656">
            <v>27441.153186527732</v>
          </cell>
        </row>
        <row r="10657">
          <cell r="A10657">
            <v>44213</v>
          </cell>
          <cell r="I10657">
            <v>21.792693999999997</v>
          </cell>
          <cell r="J10657">
            <v>24439.586586755162</v>
          </cell>
        </row>
        <row r="10658">
          <cell r="A10658">
            <v>44213</v>
          </cell>
          <cell r="I10658">
            <v>21.037520999999998</v>
          </cell>
          <cell r="J10658">
            <v>22448.82090113471</v>
          </cell>
        </row>
        <row r="10659">
          <cell r="A10659">
            <v>44214</v>
          </cell>
          <cell r="I10659">
            <v>20.690030999999998</v>
          </cell>
          <cell r="J10659">
            <v>21832.480287212449</v>
          </cell>
        </row>
        <row r="10660">
          <cell r="A10660">
            <v>44214</v>
          </cell>
          <cell r="I10660">
            <v>20.432304999999999</v>
          </cell>
          <cell r="J10660">
            <v>20267.415918557959</v>
          </cell>
        </row>
        <row r="10661">
          <cell r="A10661">
            <v>44214</v>
          </cell>
          <cell r="I10661">
            <v>20.247197999999997</v>
          </cell>
          <cell r="J10661">
            <v>19445.729325790049</v>
          </cell>
        </row>
        <row r="10662">
          <cell r="A10662">
            <v>44214</v>
          </cell>
          <cell r="I10662">
            <v>20.601119000000001</v>
          </cell>
          <cell r="J10662">
            <v>19698.392129862375</v>
          </cell>
        </row>
        <row r="10663">
          <cell r="A10663">
            <v>44214</v>
          </cell>
          <cell r="I10663">
            <v>20.908871999999999</v>
          </cell>
          <cell r="J10663">
            <v>20222.123572213088</v>
          </cell>
        </row>
        <row r="10664">
          <cell r="A10664">
            <v>44214</v>
          </cell>
          <cell r="I10664">
            <v>21.981877000000001</v>
          </cell>
          <cell r="J10664">
            <v>22245.917984276028</v>
          </cell>
        </row>
        <row r="10665">
          <cell r="A10665">
            <v>44214</v>
          </cell>
          <cell r="I10665">
            <v>24.123135999999999</v>
          </cell>
          <cell r="J10665">
            <v>25847.962965220995</v>
          </cell>
        </row>
        <row r="10666">
          <cell r="A10666">
            <v>44214</v>
          </cell>
          <cell r="I10666">
            <v>28.890381999999999</v>
          </cell>
          <cell r="J10666">
            <v>32305.273385393077</v>
          </cell>
        </row>
        <row r="10667">
          <cell r="A10667">
            <v>44214</v>
          </cell>
          <cell r="I10667">
            <v>28.972759</v>
          </cell>
          <cell r="J10667">
            <v>34085.786731898093</v>
          </cell>
        </row>
        <row r="10668">
          <cell r="A10668">
            <v>44214</v>
          </cell>
          <cell r="I10668">
            <v>29.332014999999998</v>
          </cell>
          <cell r="J10668">
            <v>35378.331293099945</v>
          </cell>
        </row>
        <row r="10669">
          <cell r="A10669">
            <v>44214</v>
          </cell>
          <cell r="I10669">
            <v>29.018146999999999</v>
          </cell>
          <cell r="J10669">
            <v>36555.743416138794</v>
          </cell>
        </row>
        <row r="10670">
          <cell r="A10670">
            <v>44214</v>
          </cell>
          <cell r="I10670">
            <v>27.904508999999997</v>
          </cell>
          <cell r="J10670">
            <v>35888.494783317597</v>
          </cell>
        </row>
        <row r="10671">
          <cell r="A10671">
            <v>44214</v>
          </cell>
          <cell r="I10671">
            <v>25.393053999999999</v>
          </cell>
          <cell r="J10671">
            <v>32971.965391600497</v>
          </cell>
        </row>
        <row r="10672">
          <cell r="A10672">
            <v>44214</v>
          </cell>
          <cell r="I10672">
            <v>25.023301999999997</v>
          </cell>
          <cell r="J10672">
            <v>32180.70991957005</v>
          </cell>
        </row>
        <row r="10673">
          <cell r="A10673">
            <v>44214</v>
          </cell>
          <cell r="I10673">
            <v>24.365358000000001</v>
          </cell>
          <cell r="J10673">
            <v>31415.066669842829</v>
          </cell>
        </row>
        <row r="10674">
          <cell r="A10674">
            <v>44214</v>
          </cell>
          <cell r="I10674">
            <v>24.146127999999997</v>
          </cell>
          <cell r="J10674">
            <v>31127.041430350906</v>
          </cell>
        </row>
        <row r="10675">
          <cell r="A10675">
            <v>44214</v>
          </cell>
          <cell r="I10675">
            <v>27.322376999999999</v>
          </cell>
          <cell r="J10675">
            <v>35252.710598786041</v>
          </cell>
        </row>
        <row r="10676">
          <cell r="A10676">
            <v>44214</v>
          </cell>
          <cell r="I10676">
            <v>32.609418999999995</v>
          </cell>
          <cell r="J10676">
            <v>45875.500603269371</v>
          </cell>
        </row>
        <row r="10677">
          <cell r="A10677">
            <v>44214</v>
          </cell>
          <cell r="I10677">
            <v>30.714839999999999</v>
          </cell>
          <cell r="J10677">
            <v>43984.58878500123</v>
          </cell>
        </row>
        <row r="10678">
          <cell r="A10678">
            <v>44214</v>
          </cell>
          <cell r="I10678">
            <v>28.906295</v>
          </cell>
          <cell r="J10678">
            <v>40269.486995204992</v>
          </cell>
        </row>
        <row r="10679">
          <cell r="A10679">
            <v>44214</v>
          </cell>
          <cell r="I10679">
            <v>28.646981999999998</v>
          </cell>
          <cell r="J10679">
            <v>37540.410946921744</v>
          </cell>
        </row>
        <row r="10680">
          <cell r="A10680">
            <v>44214</v>
          </cell>
          <cell r="I10680">
            <v>26.675286</v>
          </cell>
          <cell r="J10680">
            <v>33672.384280374012</v>
          </cell>
        </row>
        <row r="10681">
          <cell r="A10681">
            <v>44214</v>
          </cell>
          <cell r="I10681">
            <v>24.207494000000001</v>
          </cell>
          <cell r="J10681">
            <v>28041.347924854515</v>
          </cell>
        </row>
        <row r="10682">
          <cell r="A10682">
            <v>44214</v>
          </cell>
          <cell r="I10682">
            <v>22.436885999999998</v>
          </cell>
          <cell r="J10682">
            <v>24181.095988425928</v>
          </cell>
        </row>
        <row r="10683">
          <cell r="A10683">
            <v>44215</v>
          </cell>
          <cell r="I10683">
            <v>20.553276999999998</v>
          </cell>
          <cell r="J10683">
            <v>20674.029334176663</v>
          </cell>
        </row>
        <row r="10684">
          <cell r="A10684">
            <v>44215</v>
          </cell>
          <cell r="I10684">
            <v>20.482851</v>
          </cell>
          <cell r="J10684">
            <v>19928.870655110317</v>
          </cell>
        </row>
        <row r="10685">
          <cell r="A10685">
            <v>44215</v>
          </cell>
          <cell r="I10685">
            <v>20.475759</v>
          </cell>
          <cell r="J10685">
            <v>20080.391224010182</v>
          </cell>
        </row>
        <row r="10686">
          <cell r="A10686">
            <v>44215</v>
          </cell>
          <cell r="I10686">
            <v>20.577432999999999</v>
          </cell>
          <cell r="J10686">
            <v>20092.722834292152</v>
          </cell>
        </row>
        <row r="10687">
          <cell r="A10687">
            <v>44215</v>
          </cell>
          <cell r="I10687">
            <v>20.585175</v>
          </cell>
          <cell r="J10687">
            <v>20243.822930591821</v>
          </cell>
        </row>
        <row r="10688">
          <cell r="A10688">
            <v>44215</v>
          </cell>
          <cell r="I10688">
            <v>23.129615999999999</v>
          </cell>
          <cell r="J10688">
            <v>24072.56598210907</v>
          </cell>
        </row>
        <row r="10689">
          <cell r="A10689">
            <v>44215</v>
          </cell>
          <cell r="I10689">
            <v>27.824749999999998</v>
          </cell>
          <cell r="J10689">
            <v>31429.219089287097</v>
          </cell>
        </row>
        <row r="10690">
          <cell r="A10690">
            <v>44215</v>
          </cell>
          <cell r="I10690">
            <v>34.907491999999998</v>
          </cell>
          <cell r="J10690">
            <v>41520.715040081828</v>
          </cell>
        </row>
        <row r="10691">
          <cell r="A10691">
            <v>44215</v>
          </cell>
          <cell r="I10691">
            <v>28.609271</v>
          </cell>
          <cell r="J10691">
            <v>34346.939244724461</v>
          </cell>
        </row>
        <row r="10692">
          <cell r="A10692">
            <v>44215</v>
          </cell>
          <cell r="I10692">
            <v>27.99699</v>
          </cell>
          <cell r="J10692">
            <v>34286.236657958791</v>
          </cell>
        </row>
        <row r="10693">
          <cell r="A10693">
            <v>44215</v>
          </cell>
          <cell r="I10693">
            <v>27.440320999999997</v>
          </cell>
          <cell r="J10693">
            <v>31691.718358905451</v>
          </cell>
        </row>
        <row r="10694">
          <cell r="A10694">
            <v>44215</v>
          </cell>
          <cell r="I10694">
            <v>25.162464</v>
          </cell>
          <cell r="J10694">
            <v>27125.929287338418</v>
          </cell>
        </row>
        <row r="10695">
          <cell r="A10695">
            <v>44215</v>
          </cell>
          <cell r="I10695">
            <v>23.162839999999999</v>
          </cell>
          <cell r="J10695">
            <v>24682.88805904425</v>
          </cell>
        </row>
        <row r="10696">
          <cell r="A10696">
            <v>44215</v>
          </cell>
          <cell r="I10696">
            <v>22.265681000000001</v>
          </cell>
          <cell r="J10696">
            <v>23013.471928652438</v>
          </cell>
        </row>
        <row r="10697">
          <cell r="A10697">
            <v>44215</v>
          </cell>
          <cell r="I10697">
            <v>21.984027999999999</v>
          </cell>
          <cell r="J10697">
            <v>22430.597486056409</v>
          </cell>
        </row>
        <row r="10698">
          <cell r="A10698">
            <v>44215</v>
          </cell>
          <cell r="I10698">
            <v>21.743941</v>
          </cell>
          <cell r="J10698">
            <v>21815.486331766933</v>
          </cell>
        </row>
        <row r="10699">
          <cell r="A10699">
            <v>44215</v>
          </cell>
          <cell r="I10699">
            <v>23.011523</v>
          </cell>
          <cell r="J10699">
            <v>24647.792032935693</v>
          </cell>
        </row>
        <row r="10700">
          <cell r="A10700">
            <v>44215</v>
          </cell>
          <cell r="I10700">
            <v>28.119365999999999</v>
          </cell>
          <cell r="J10700">
            <v>33899.222968035465</v>
          </cell>
        </row>
        <row r="10701">
          <cell r="A10701">
            <v>44215</v>
          </cell>
          <cell r="I10701">
            <v>28.118772999999997</v>
          </cell>
          <cell r="J10701">
            <v>36231.172464540068</v>
          </cell>
        </row>
        <row r="10702">
          <cell r="A10702">
            <v>44215</v>
          </cell>
          <cell r="I10702">
            <v>27.228137999999998</v>
          </cell>
          <cell r="J10702">
            <v>34871.918346873557</v>
          </cell>
        </row>
        <row r="10703">
          <cell r="A10703">
            <v>44215</v>
          </cell>
          <cell r="I10703">
            <v>25.733701</v>
          </cell>
          <cell r="J10703">
            <v>32299.110894343667</v>
          </cell>
        </row>
        <row r="10704">
          <cell r="A10704">
            <v>44215</v>
          </cell>
          <cell r="I10704">
            <v>23.910740000000001</v>
          </cell>
          <cell r="J10704">
            <v>28775.543530229101</v>
          </cell>
        </row>
        <row r="10705">
          <cell r="A10705">
            <v>44215</v>
          </cell>
          <cell r="I10705">
            <v>21.867083999999998</v>
          </cell>
          <cell r="J10705">
            <v>24640.398165091294</v>
          </cell>
        </row>
        <row r="10706">
          <cell r="A10706">
            <v>44215</v>
          </cell>
          <cell r="I10706">
            <v>20.865804999999998</v>
          </cell>
          <cell r="J10706">
            <v>21490.422509096465</v>
          </cell>
        </row>
        <row r="10707">
          <cell r="A10707">
            <v>44216</v>
          </cell>
          <cell r="I10707">
            <v>19.934911</v>
          </cell>
          <cell r="J10707">
            <v>19791.679202446823</v>
          </cell>
        </row>
        <row r="10708">
          <cell r="A10708">
            <v>44216</v>
          </cell>
          <cell r="I10708">
            <v>19.463560999999999</v>
          </cell>
          <cell r="J10708">
            <v>18654.43500769914</v>
          </cell>
        </row>
        <row r="10709">
          <cell r="A10709">
            <v>44216</v>
          </cell>
          <cell r="I10709">
            <v>19.292460999999999</v>
          </cell>
          <cell r="J10709">
            <v>18465.252179851508</v>
          </cell>
        </row>
        <row r="10710">
          <cell r="A10710">
            <v>44216</v>
          </cell>
          <cell r="I10710">
            <v>19.506107999999998</v>
          </cell>
          <cell r="J10710">
            <v>18741.471201741853</v>
          </cell>
        </row>
        <row r="10711">
          <cell r="A10711">
            <v>44216</v>
          </cell>
          <cell r="I10711">
            <v>19.767160999999998</v>
          </cell>
          <cell r="J10711">
            <v>19313.009449358982</v>
          </cell>
        </row>
        <row r="10712">
          <cell r="A10712">
            <v>44216</v>
          </cell>
          <cell r="I10712">
            <v>20.885270999999999</v>
          </cell>
          <cell r="J10712">
            <v>21663.480771011567</v>
          </cell>
        </row>
        <row r="10713">
          <cell r="A10713">
            <v>44216</v>
          </cell>
          <cell r="I10713">
            <v>25.658753999999998</v>
          </cell>
          <cell r="J10713">
            <v>29182.95296909058</v>
          </cell>
        </row>
        <row r="10714">
          <cell r="A10714">
            <v>44216</v>
          </cell>
          <cell r="I10714">
            <v>31.787894999999999</v>
          </cell>
          <cell r="J10714">
            <v>38079.312564305568</v>
          </cell>
        </row>
        <row r="10715">
          <cell r="A10715">
            <v>44216</v>
          </cell>
          <cell r="I10715">
            <v>27.360990999999999</v>
          </cell>
          <cell r="J10715">
            <v>33920.321755157711</v>
          </cell>
        </row>
        <row r="10716">
          <cell r="A10716">
            <v>44216</v>
          </cell>
          <cell r="I10716">
            <v>25.216722999999998</v>
          </cell>
          <cell r="J10716">
            <v>30937.960993081571</v>
          </cell>
        </row>
        <row r="10717">
          <cell r="A10717">
            <v>44216</v>
          </cell>
          <cell r="I10717">
            <v>24.655598999999999</v>
          </cell>
          <cell r="J10717">
            <v>29976.202731324029</v>
          </cell>
        </row>
        <row r="10718">
          <cell r="A10718">
            <v>44216</v>
          </cell>
          <cell r="I10718">
            <v>23.047508999999998</v>
          </cell>
          <cell r="J10718">
            <v>27903.591844383795</v>
          </cell>
        </row>
        <row r="10719">
          <cell r="A10719">
            <v>44216</v>
          </cell>
          <cell r="I10719">
            <v>22.451747999999998</v>
          </cell>
          <cell r="J10719">
            <v>26893.440742795305</v>
          </cell>
        </row>
        <row r="10720">
          <cell r="A10720">
            <v>44216</v>
          </cell>
          <cell r="I10720">
            <v>21.075996</v>
          </cell>
          <cell r="J10720">
            <v>24860.481742842367</v>
          </cell>
        </row>
        <row r="10721">
          <cell r="A10721">
            <v>44216</v>
          </cell>
          <cell r="I10721">
            <v>20.826481999999999</v>
          </cell>
          <cell r="J10721">
            <v>24007.40151171017</v>
          </cell>
        </row>
        <row r="10722">
          <cell r="A10722">
            <v>44216</v>
          </cell>
          <cell r="I10722">
            <v>20.634772999999999</v>
          </cell>
          <cell r="J10722">
            <v>24022.265095288178</v>
          </cell>
        </row>
        <row r="10723">
          <cell r="A10723">
            <v>44216</v>
          </cell>
          <cell r="I10723">
            <v>22.203441999999999</v>
          </cell>
          <cell r="J10723">
            <v>26215.616965098623</v>
          </cell>
        </row>
        <row r="10724">
          <cell r="A10724">
            <v>44216</v>
          </cell>
          <cell r="I10724">
            <v>26.286241999999998</v>
          </cell>
          <cell r="J10724">
            <v>34104.287796592202</v>
          </cell>
        </row>
        <row r="10725">
          <cell r="A10725">
            <v>44216</v>
          </cell>
          <cell r="I10725">
            <v>26.231741</v>
          </cell>
          <cell r="J10725">
            <v>35916.729459760347</v>
          </cell>
        </row>
        <row r="10726">
          <cell r="A10726">
            <v>44216</v>
          </cell>
          <cell r="I10726">
            <v>25.584211</v>
          </cell>
          <cell r="J10726">
            <v>36028.785146645736</v>
          </cell>
        </row>
        <row r="10727">
          <cell r="A10727">
            <v>44216</v>
          </cell>
          <cell r="I10727">
            <v>25.25864</v>
          </cell>
          <cell r="J10727">
            <v>34651.07200441746</v>
          </cell>
        </row>
        <row r="10728">
          <cell r="A10728">
            <v>44216</v>
          </cell>
          <cell r="I10728">
            <v>22.826878999999998</v>
          </cell>
          <cell r="J10728">
            <v>29667.38242663319</v>
          </cell>
        </row>
        <row r="10729">
          <cell r="A10729">
            <v>44216</v>
          </cell>
          <cell r="I10729">
            <v>20.954266999999998</v>
          </cell>
          <cell r="J10729">
            <v>26201.874445278259</v>
          </cell>
        </row>
        <row r="10730">
          <cell r="A10730">
            <v>44216</v>
          </cell>
          <cell r="I10730">
            <v>20.025411999999999</v>
          </cell>
          <cell r="J10730">
            <v>23250.902163587962</v>
          </cell>
        </row>
        <row r="10731">
          <cell r="A10731">
            <v>44217</v>
          </cell>
          <cell r="I10731">
            <v>18.667286000000001</v>
          </cell>
          <cell r="J10731">
            <v>20478.26501021723</v>
          </cell>
        </row>
        <row r="10732">
          <cell r="A10732">
            <v>44217</v>
          </cell>
          <cell r="I10732">
            <v>18.382788999999999</v>
          </cell>
          <cell r="J10732">
            <v>19365.159439602132</v>
          </cell>
        </row>
        <row r="10733">
          <cell r="A10733">
            <v>44217</v>
          </cell>
          <cell r="I10733">
            <v>18.50789</v>
          </cell>
          <cell r="J10733">
            <v>19303.949193250901</v>
          </cell>
        </row>
        <row r="10734">
          <cell r="A10734">
            <v>44217</v>
          </cell>
          <cell r="I10734">
            <v>18.516490999999998</v>
          </cell>
          <cell r="J10734">
            <v>18666.798871250736</v>
          </cell>
        </row>
        <row r="10735">
          <cell r="A10735">
            <v>44217</v>
          </cell>
          <cell r="I10735">
            <v>18.690082</v>
          </cell>
          <cell r="J10735">
            <v>19163.337594134351</v>
          </cell>
        </row>
        <row r="10736">
          <cell r="A10736">
            <v>44217</v>
          </cell>
          <cell r="I10736">
            <v>21.523485999999998</v>
          </cell>
          <cell r="J10736">
            <v>23085.367930493299</v>
          </cell>
        </row>
        <row r="10737">
          <cell r="A10737">
            <v>44217</v>
          </cell>
          <cell r="I10737">
            <v>26.526845999999999</v>
          </cell>
          <cell r="J10737">
            <v>30964.945255820701</v>
          </cell>
        </row>
        <row r="10738">
          <cell r="A10738">
            <v>44217</v>
          </cell>
          <cell r="I10738">
            <v>34.159568999999998</v>
          </cell>
          <cell r="J10738">
            <v>42125.923487549029</v>
          </cell>
        </row>
        <row r="10739">
          <cell r="A10739">
            <v>44217</v>
          </cell>
          <cell r="I10739">
            <v>26.135825000000001</v>
          </cell>
          <cell r="J10739">
            <v>31004.695182533167</v>
          </cell>
        </row>
        <row r="10740">
          <cell r="A10740">
            <v>44217</v>
          </cell>
          <cell r="I10740">
            <v>23.628678999999998</v>
          </cell>
          <cell r="J10740">
            <v>27495.460563154014</v>
          </cell>
        </row>
        <row r="10741">
          <cell r="A10741">
            <v>44217</v>
          </cell>
          <cell r="I10741">
            <v>22.124654</v>
          </cell>
          <cell r="J10741">
            <v>23837.47464407681</v>
          </cell>
        </row>
        <row r="10742">
          <cell r="A10742">
            <v>44217</v>
          </cell>
          <cell r="I10742">
            <v>20.974036999999999</v>
          </cell>
          <cell r="J10742">
            <v>22459.054393566304</v>
          </cell>
        </row>
        <row r="10743">
          <cell r="A10743">
            <v>44217</v>
          </cell>
          <cell r="I10743">
            <v>19.452969</v>
          </cell>
          <cell r="J10743">
            <v>20379.6434411929</v>
          </cell>
        </row>
        <row r="10744">
          <cell r="A10744">
            <v>44217</v>
          </cell>
          <cell r="I10744">
            <v>18.976851999999997</v>
          </cell>
          <cell r="J10744">
            <v>18629.616505733859</v>
          </cell>
        </row>
        <row r="10745">
          <cell r="A10745">
            <v>44217</v>
          </cell>
          <cell r="I10745">
            <v>18.711278</v>
          </cell>
          <cell r="J10745">
            <v>18069.172407648406</v>
          </cell>
        </row>
        <row r="10746">
          <cell r="A10746">
            <v>44217</v>
          </cell>
          <cell r="I10746">
            <v>18.433942999999999</v>
          </cell>
          <cell r="J10746">
            <v>18144.716738840125</v>
          </cell>
        </row>
        <row r="10747">
          <cell r="A10747">
            <v>44217</v>
          </cell>
          <cell r="I10747">
            <v>18.957145000000001</v>
          </cell>
          <cell r="J10747">
            <v>19162.781867425125</v>
          </cell>
        </row>
        <row r="10748">
          <cell r="A10748">
            <v>44217</v>
          </cell>
          <cell r="I10748">
            <v>22.547666</v>
          </cell>
          <cell r="J10748">
            <v>25170.666022453268</v>
          </cell>
        </row>
        <row r="10749">
          <cell r="A10749">
            <v>44217</v>
          </cell>
          <cell r="I10749">
            <v>22.743639999999999</v>
          </cell>
          <cell r="J10749">
            <v>28170.030744494019</v>
          </cell>
        </row>
        <row r="10750">
          <cell r="A10750">
            <v>44217</v>
          </cell>
          <cell r="I10750">
            <v>21.879966</v>
          </cell>
          <cell r="J10750">
            <v>27503.059748167012</v>
          </cell>
        </row>
        <row r="10751">
          <cell r="A10751">
            <v>44217</v>
          </cell>
          <cell r="I10751">
            <v>20.987126999999997</v>
          </cell>
          <cell r="J10751">
            <v>25057.933420892528</v>
          </cell>
        </row>
        <row r="10752">
          <cell r="A10752">
            <v>44217</v>
          </cell>
          <cell r="I10752">
            <v>19.667400000000001</v>
          </cell>
          <cell r="J10752">
            <v>22944.8579381005</v>
          </cell>
        </row>
        <row r="10753">
          <cell r="A10753">
            <v>44217</v>
          </cell>
          <cell r="I10753">
            <v>18.373556999999998</v>
          </cell>
          <cell r="J10753">
            <v>19993.000897894824</v>
          </cell>
        </row>
        <row r="10754">
          <cell r="A10754">
            <v>44217</v>
          </cell>
          <cell r="I10754">
            <v>17.928656</v>
          </cell>
          <cell r="J10754">
            <v>17927.350068288277</v>
          </cell>
        </row>
        <row r="10755">
          <cell r="A10755">
            <v>44218</v>
          </cell>
          <cell r="I10755">
            <v>17.755744999999997</v>
          </cell>
          <cell r="J10755">
            <v>17071.350804632271</v>
          </cell>
        </row>
        <row r="10756">
          <cell r="A10756">
            <v>44218</v>
          </cell>
          <cell r="I10756">
            <v>17.619633999999998</v>
          </cell>
          <cell r="J10756">
            <v>16288.594006980447</v>
          </cell>
        </row>
        <row r="10757">
          <cell r="A10757">
            <v>44218</v>
          </cell>
          <cell r="I10757">
            <v>17.532934000000001</v>
          </cell>
          <cell r="J10757">
            <v>16167.449743573163</v>
          </cell>
        </row>
        <row r="10758">
          <cell r="A10758">
            <v>44218</v>
          </cell>
          <cell r="I10758">
            <v>17.585657999999999</v>
          </cell>
          <cell r="J10758">
            <v>16620.368520480111</v>
          </cell>
        </row>
        <row r="10759">
          <cell r="A10759">
            <v>44218</v>
          </cell>
          <cell r="I10759">
            <v>18.605968000000001</v>
          </cell>
          <cell r="J10759">
            <v>18448.16136302843</v>
          </cell>
        </row>
        <row r="10760">
          <cell r="A10760">
            <v>44218</v>
          </cell>
          <cell r="I10760">
            <v>20.178505999999999</v>
          </cell>
          <cell r="J10760">
            <v>21451.049275658792</v>
          </cell>
        </row>
        <row r="10761">
          <cell r="A10761">
            <v>44218</v>
          </cell>
          <cell r="I10761">
            <v>24.11402</v>
          </cell>
          <cell r="J10761">
            <v>26936.255582692498</v>
          </cell>
        </row>
        <row r="10762">
          <cell r="A10762">
            <v>44218</v>
          </cell>
          <cell r="I10762">
            <v>27.156020999999999</v>
          </cell>
          <cell r="J10762">
            <v>32337.955584153162</v>
          </cell>
        </row>
        <row r="10763">
          <cell r="A10763">
            <v>44218</v>
          </cell>
          <cell r="I10763">
            <v>25.878750999999998</v>
          </cell>
          <cell r="J10763">
            <v>31594.878278489105</v>
          </cell>
        </row>
        <row r="10764">
          <cell r="A10764">
            <v>44218</v>
          </cell>
          <cell r="I10764">
            <v>24.843821999999999</v>
          </cell>
          <cell r="J10764">
            <v>29293.777298543126</v>
          </cell>
        </row>
        <row r="10765">
          <cell r="A10765">
            <v>44218</v>
          </cell>
          <cell r="I10765">
            <v>24.789434</v>
          </cell>
          <cell r="J10765">
            <v>29335.292909178603</v>
          </cell>
        </row>
        <row r="10766">
          <cell r="A10766">
            <v>44218</v>
          </cell>
          <cell r="I10766">
            <v>24.416366999999997</v>
          </cell>
          <cell r="J10766">
            <v>29204.610241265425</v>
          </cell>
        </row>
        <row r="10767">
          <cell r="A10767">
            <v>44218</v>
          </cell>
          <cell r="I10767">
            <v>23.315059999999999</v>
          </cell>
          <cell r="J10767">
            <v>27500.835131651562</v>
          </cell>
        </row>
        <row r="10768">
          <cell r="A10768">
            <v>44218</v>
          </cell>
          <cell r="I10768">
            <v>22.995193</v>
          </cell>
          <cell r="J10768">
            <v>26459.285403761351</v>
          </cell>
        </row>
        <row r="10769">
          <cell r="A10769">
            <v>44218</v>
          </cell>
          <cell r="I10769">
            <v>22.470953999999999</v>
          </cell>
          <cell r="J10769">
            <v>25656.814877963108</v>
          </cell>
        </row>
        <row r="10770">
          <cell r="A10770">
            <v>44218</v>
          </cell>
          <cell r="I10770">
            <v>22.229979</v>
          </cell>
          <cell r="J10770">
            <v>25331.9507883058</v>
          </cell>
        </row>
        <row r="10771">
          <cell r="A10771">
            <v>44218</v>
          </cell>
          <cell r="I10771">
            <v>23.805289999999999</v>
          </cell>
          <cell r="J10771">
            <v>27588.467369682548</v>
          </cell>
        </row>
        <row r="10772">
          <cell r="A10772">
            <v>44218</v>
          </cell>
          <cell r="I10772">
            <v>28.220262999999999</v>
          </cell>
          <cell r="J10772">
            <v>34556.640179134862</v>
          </cell>
        </row>
        <row r="10773">
          <cell r="A10773">
            <v>44218</v>
          </cell>
          <cell r="I10773">
            <v>27.668641999999998</v>
          </cell>
          <cell r="J10773">
            <v>35920.906583916054</v>
          </cell>
        </row>
        <row r="10774">
          <cell r="A10774">
            <v>44218</v>
          </cell>
          <cell r="I10774">
            <v>27.016380999999999</v>
          </cell>
          <cell r="J10774">
            <v>35377.52375416665</v>
          </cell>
        </row>
        <row r="10775">
          <cell r="A10775">
            <v>44218</v>
          </cell>
          <cell r="I10775">
            <v>26.918620999999998</v>
          </cell>
          <cell r="J10775">
            <v>34738.578311856181</v>
          </cell>
        </row>
        <row r="10776">
          <cell r="A10776">
            <v>44218</v>
          </cell>
          <cell r="I10776">
            <v>26.757738</v>
          </cell>
          <cell r="J10776">
            <v>33796.063386286645</v>
          </cell>
        </row>
        <row r="10777">
          <cell r="A10777">
            <v>44218</v>
          </cell>
          <cell r="I10777">
            <v>24.588507</v>
          </cell>
          <cell r="J10777">
            <v>30010.162329991621</v>
          </cell>
        </row>
        <row r="10778">
          <cell r="A10778">
            <v>44218</v>
          </cell>
          <cell r="I10778">
            <v>22.363764</v>
          </cell>
          <cell r="J10778">
            <v>26097.994692310749</v>
          </cell>
        </row>
        <row r="10779">
          <cell r="A10779">
            <v>44219</v>
          </cell>
          <cell r="I10779">
            <v>23.330285999999997</v>
          </cell>
          <cell r="J10779">
            <v>26482.09668907406</v>
          </cell>
        </row>
        <row r="10780">
          <cell r="A10780">
            <v>44219</v>
          </cell>
          <cell r="I10780">
            <v>23.297013999999997</v>
          </cell>
          <cell r="J10780">
            <v>26269.785736774036</v>
          </cell>
        </row>
        <row r="10781">
          <cell r="A10781">
            <v>44219</v>
          </cell>
          <cell r="I10781">
            <v>23.705178999999998</v>
          </cell>
          <cell r="J10781">
            <v>26862.86734677996</v>
          </cell>
        </row>
        <row r="10782">
          <cell r="A10782">
            <v>44219</v>
          </cell>
          <cell r="I10782">
            <v>23.793641999999998</v>
          </cell>
          <cell r="J10782">
            <v>26820.469458728305</v>
          </cell>
        </row>
        <row r="10783">
          <cell r="A10783">
            <v>44219</v>
          </cell>
          <cell r="I10783">
            <v>24.302036999999999</v>
          </cell>
          <cell r="J10783">
            <v>27808.297528851621</v>
          </cell>
        </row>
        <row r="10784">
          <cell r="A10784">
            <v>44219</v>
          </cell>
          <cell r="I10784">
            <v>24.740876999999998</v>
          </cell>
          <cell r="J10784">
            <v>29396.349799798129</v>
          </cell>
        </row>
        <row r="10785">
          <cell r="A10785">
            <v>44219</v>
          </cell>
          <cell r="I10785">
            <v>27.849045</v>
          </cell>
          <cell r="J10785">
            <v>34336.204299814446</v>
          </cell>
        </row>
        <row r="10786">
          <cell r="A10786">
            <v>44219</v>
          </cell>
          <cell r="I10786">
            <v>30.043925999999999</v>
          </cell>
          <cell r="J10786">
            <v>38937.995441740641</v>
          </cell>
        </row>
        <row r="10787">
          <cell r="A10787">
            <v>44219</v>
          </cell>
          <cell r="I10787">
            <v>29.999932999999999</v>
          </cell>
          <cell r="J10787">
            <v>39713.868970893767</v>
          </cell>
        </row>
        <row r="10788">
          <cell r="A10788">
            <v>44219</v>
          </cell>
          <cell r="I10788">
            <v>27.809531</v>
          </cell>
          <cell r="J10788">
            <v>38070.86451662254</v>
          </cell>
        </row>
        <row r="10789">
          <cell r="A10789">
            <v>44219</v>
          </cell>
          <cell r="I10789">
            <v>26.281061999999999</v>
          </cell>
          <cell r="J10789">
            <v>35129.739661236556</v>
          </cell>
        </row>
        <row r="10790">
          <cell r="A10790">
            <v>44219</v>
          </cell>
          <cell r="I10790">
            <v>25.136223999999999</v>
          </cell>
          <cell r="J10790">
            <v>33018.896844900941</v>
          </cell>
        </row>
        <row r="10791">
          <cell r="A10791">
            <v>44219</v>
          </cell>
          <cell r="I10791">
            <v>23.738132999999998</v>
          </cell>
          <cell r="J10791">
            <v>29372.660673777449</v>
          </cell>
        </row>
        <row r="10792">
          <cell r="A10792">
            <v>44219</v>
          </cell>
          <cell r="I10792">
            <v>23.382004999999999</v>
          </cell>
          <cell r="J10792">
            <v>28064.893441059536</v>
          </cell>
        </row>
        <row r="10793">
          <cell r="A10793">
            <v>44219</v>
          </cell>
          <cell r="I10793">
            <v>22.846063999999998</v>
          </cell>
          <cell r="J10793">
            <v>26898.282740038285</v>
          </cell>
        </row>
        <row r="10794">
          <cell r="A10794">
            <v>44219</v>
          </cell>
          <cell r="I10794">
            <v>22.51643</v>
          </cell>
          <cell r="J10794">
            <v>25487.694301619555</v>
          </cell>
        </row>
        <row r="10795">
          <cell r="A10795">
            <v>44219</v>
          </cell>
          <cell r="I10795">
            <v>24.230093</v>
          </cell>
          <cell r="J10795">
            <v>28855.151134312313</v>
          </cell>
        </row>
        <row r="10796">
          <cell r="A10796">
            <v>44219</v>
          </cell>
          <cell r="I10796">
            <v>31.679518999999999</v>
          </cell>
          <cell r="J10796">
            <v>40878.490892790694</v>
          </cell>
        </row>
        <row r="10797">
          <cell r="A10797">
            <v>44219</v>
          </cell>
          <cell r="I10797">
            <v>30.770403999999999</v>
          </cell>
          <cell r="J10797">
            <v>42357.611567461106</v>
          </cell>
        </row>
        <row r="10798">
          <cell r="A10798">
            <v>44219</v>
          </cell>
          <cell r="I10798">
            <v>28.881774</v>
          </cell>
          <cell r="J10798">
            <v>39148.766422237648</v>
          </cell>
        </row>
        <row r="10799">
          <cell r="A10799">
            <v>44219</v>
          </cell>
          <cell r="I10799">
            <v>28.299447999999998</v>
          </cell>
          <cell r="J10799">
            <v>37594.729006968933</v>
          </cell>
        </row>
        <row r="10800">
          <cell r="A10800">
            <v>44219</v>
          </cell>
          <cell r="I10800">
            <v>27.128895999999997</v>
          </cell>
          <cell r="J10800">
            <v>34797.281989820789</v>
          </cell>
        </row>
        <row r="10801">
          <cell r="A10801">
            <v>44219</v>
          </cell>
          <cell r="I10801">
            <v>25.186111</v>
          </cell>
          <cell r="J10801">
            <v>31236.082755512376</v>
          </cell>
        </row>
        <row r="10802">
          <cell r="A10802">
            <v>44219</v>
          </cell>
          <cell r="I10802">
            <v>24.415813999999997</v>
          </cell>
          <cell r="J10802">
            <v>29036.345642645188</v>
          </cell>
        </row>
        <row r="10803">
          <cell r="A10803">
            <v>44220</v>
          </cell>
          <cell r="I10803">
            <v>24.255329</v>
          </cell>
          <cell r="J10803">
            <v>27620.310394555636</v>
          </cell>
        </row>
        <row r="10804">
          <cell r="A10804">
            <v>44220</v>
          </cell>
          <cell r="I10804">
            <v>24.255413999999998</v>
          </cell>
          <cell r="J10804">
            <v>27298.852674780916</v>
          </cell>
        </row>
        <row r="10805">
          <cell r="A10805">
            <v>44220</v>
          </cell>
          <cell r="I10805">
            <v>24.265176</v>
          </cell>
          <cell r="J10805">
            <v>26742.002515266435</v>
          </cell>
        </row>
        <row r="10806">
          <cell r="A10806">
            <v>44220</v>
          </cell>
          <cell r="I10806">
            <v>24.073869999999999</v>
          </cell>
          <cell r="J10806">
            <v>26404.204171878227</v>
          </cell>
        </row>
        <row r="10807">
          <cell r="A10807">
            <v>44220</v>
          </cell>
          <cell r="I10807">
            <v>24.462565999999999</v>
          </cell>
          <cell r="J10807">
            <v>26976.688218181946</v>
          </cell>
        </row>
        <row r="10808">
          <cell r="A10808">
            <v>44220</v>
          </cell>
          <cell r="I10808">
            <v>24.641406</v>
          </cell>
          <cell r="J10808">
            <v>27484.437818063099</v>
          </cell>
        </row>
        <row r="10809">
          <cell r="A10809">
            <v>44220</v>
          </cell>
          <cell r="I10809">
            <v>26.466325999999999</v>
          </cell>
          <cell r="J10809">
            <v>30655.395256680655</v>
          </cell>
        </row>
        <row r="10810">
          <cell r="A10810">
            <v>44220</v>
          </cell>
          <cell r="I10810">
            <v>28.239087999999999</v>
          </cell>
          <cell r="J10810">
            <v>33628.296353383368</v>
          </cell>
        </row>
        <row r="10811">
          <cell r="A10811">
            <v>44220</v>
          </cell>
          <cell r="I10811">
            <v>28.669687999999997</v>
          </cell>
          <cell r="J10811">
            <v>36265.673531340188</v>
          </cell>
        </row>
        <row r="10812">
          <cell r="A10812">
            <v>44220</v>
          </cell>
          <cell r="I10812">
            <v>26.039465999999997</v>
          </cell>
          <cell r="J10812">
            <v>34077.913132118338</v>
          </cell>
        </row>
        <row r="10813">
          <cell r="A10813">
            <v>44220</v>
          </cell>
          <cell r="I10813">
            <v>24.145813999999998</v>
          </cell>
          <cell r="J10813">
            <v>32659.622870384774</v>
          </cell>
        </row>
        <row r="10814">
          <cell r="A10814">
            <v>44220</v>
          </cell>
          <cell r="I10814">
            <v>23.800459</v>
          </cell>
          <cell r="J10814">
            <v>32209.815754172912</v>
          </cell>
        </row>
        <row r="10815">
          <cell r="A10815">
            <v>44220</v>
          </cell>
          <cell r="I10815">
            <v>23.422232999999999</v>
          </cell>
          <cell r="J10815">
            <v>31538.332607935474</v>
          </cell>
        </row>
        <row r="10816">
          <cell r="A10816">
            <v>44220</v>
          </cell>
          <cell r="I10816">
            <v>22.836247</v>
          </cell>
          <cell r="J10816">
            <v>31372.041329868705</v>
          </cell>
        </row>
        <row r="10817">
          <cell r="A10817">
            <v>44220</v>
          </cell>
          <cell r="I10817">
            <v>22.654674999999997</v>
          </cell>
          <cell r="J10817">
            <v>31571.568804811133</v>
          </cell>
        </row>
        <row r="10818">
          <cell r="A10818">
            <v>44220</v>
          </cell>
          <cell r="I10818">
            <v>22.691264999999998</v>
          </cell>
          <cell r="J10818">
            <v>31480.923132396736</v>
          </cell>
        </row>
        <row r="10819">
          <cell r="A10819">
            <v>44220</v>
          </cell>
          <cell r="I10819">
            <v>24.400105999999997</v>
          </cell>
          <cell r="J10819">
            <v>33701.644366185552</v>
          </cell>
        </row>
        <row r="10820">
          <cell r="A10820">
            <v>44220</v>
          </cell>
          <cell r="I10820">
            <v>32.057805000000002</v>
          </cell>
          <cell r="J10820">
            <v>46063.040745445971</v>
          </cell>
        </row>
        <row r="10821">
          <cell r="A10821">
            <v>44220</v>
          </cell>
          <cell r="I10821">
            <v>29.193935</v>
          </cell>
          <cell r="J10821">
            <v>42365.920594169489</v>
          </cell>
        </row>
        <row r="10822">
          <cell r="A10822">
            <v>44220</v>
          </cell>
          <cell r="I10822">
            <v>28.199558</v>
          </cell>
          <cell r="J10822">
            <v>40047.008699453661</v>
          </cell>
        </row>
        <row r="10823">
          <cell r="A10823">
            <v>44220</v>
          </cell>
          <cell r="I10823">
            <v>27.767650999999997</v>
          </cell>
          <cell r="J10823">
            <v>37854.888055101306</v>
          </cell>
        </row>
        <row r="10824">
          <cell r="A10824">
            <v>44220</v>
          </cell>
          <cell r="I10824">
            <v>25.343758999999999</v>
          </cell>
          <cell r="J10824">
            <v>32880.841854527644</v>
          </cell>
        </row>
        <row r="10825">
          <cell r="A10825">
            <v>44220</v>
          </cell>
          <cell r="I10825">
            <v>23.814197999999998</v>
          </cell>
          <cell r="J10825">
            <v>28695.28167494302</v>
          </cell>
        </row>
        <row r="10826">
          <cell r="A10826">
            <v>44220</v>
          </cell>
          <cell r="I10826">
            <v>21.954445999999997</v>
          </cell>
          <cell r="J10826">
            <v>24389.975048712302</v>
          </cell>
        </row>
        <row r="10827">
          <cell r="A10827">
            <v>44221</v>
          </cell>
          <cell r="I10827">
            <v>20.563312</v>
          </cell>
          <cell r="J10827">
            <v>21708.758661254989</v>
          </cell>
        </row>
        <row r="10828">
          <cell r="A10828">
            <v>44221</v>
          </cell>
          <cell r="I10828">
            <v>20.225369000000001</v>
          </cell>
          <cell r="J10828">
            <v>20696.007439222161</v>
          </cell>
        </row>
        <row r="10829">
          <cell r="A10829">
            <v>44221</v>
          </cell>
          <cell r="I10829">
            <v>20.20383</v>
          </cell>
          <cell r="J10829">
            <v>20274.117085110254</v>
          </cell>
        </row>
        <row r="10830">
          <cell r="A10830">
            <v>44221</v>
          </cell>
          <cell r="I10830">
            <v>20.264036999999998</v>
          </cell>
          <cell r="J10830">
            <v>20395.943854355271</v>
          </cell>
        </row>
        <row r="10831">
          <cell r="A10831">
            <v>44221</v>
          </cell>
          <cell r="I10831">
            <v>20.287886999999998</v>
          </cell>
          <cell r="J10831">
            <v>20752.835318487425</v>
          </cell>
        </row>
        <row r="10832">
          <cell r="A10832">
            <v>44221</v>
          </cell>
          <cell r="I10832">
            <v>22.507000999999999</v>
          </cell>
          <cell r="J10832">
            <v>24528.940658793963</v>
          </cell>
        </row>
        <row r="10833">
          <cell r="A10833">
            <v>44221</v>
          </cell>
          <cell r="I10833">
            <v>25.543813999999998</v>
          </cell>
          <cell r="J10833">
            <v>29838.087374117731</v>
          </cell>
        </row>
        <row r="10834">
          <cell r="A10834">
            <v>44221</v>
          </cell>
          <cell r="I10834">
            <v>28.505171999999998</v>
          </cell>
          <cell r="J10834">
            <v>34744.46726776514</v>
          </cell>
        </row>
        <row r="10835">
          <cell r="A10835">
            <v>44221</v>
          </cell>
          <cell r="I10835">
            <v>28.018729999999998</v>
          </cell>
          <cell r="J10835">
            <v>33803.817772730021</v>
          </cell>
        </row>
        <row r="10836">
          <cell r="A10836">
            <v>44221</v>
          </cell>
          <cell r="I10836">
            <v>26.442093999999997</v>
          </cell>
          <cell r="J10836">
            <v>32801.080924267786</v>
          </cell>
        </row>
        <row r="10837">
          <cell r="A10837">
            <v>44221</v>
          </cell>
          <cell r="I10837">
            <v>27.120196999999997</v>
          </cell>
          <cell r="J10837">
            <v>33881.514159266582</v>
          </cell>
        </row>
        <row r="10838">
          <cell r="A10838">
            <v>44221</v>
          </cell>
          <cell r="I10838">
            <v>26.154024999999997</v>
          </cell>
          <cell r="J10838">
            <v>33013.070090349735</v>
          </cell>
        </row>
        <row r="10839">
          <cell r="A10839">
            <v>44221</v>
          </cell>
          <cell r="I10839">
            <v>25.622543999999998</v>
          </cell>
          <cell r="J10839">
            <v>33317.601407712355</v>
          </cell>
        </row>
        <row r="10840">
          <cell r="A10840">
            <v>44221</v>
          </cell>
          <cell r="I10840">
            <v>25.433145</v>
          </cell>
          <cell r="J10840">
            <v>31929.524295593601</v>
          </cell>
        </row>
        <row r="10841">
          <cell r="A10841">
            <v>44221</v>
          </cell>
          <cell r="I10841">
            <v>25.120438999999998</v>
          </cell>
          <cell r="J10841">
            <v>31083.13838815955</v>
          </cell>
        </row>
        <row r="10842">
          <cell r="A10842">
            <v>44221</v>
          </cell>
          <cell r="I10842">
            <v>24.844811</v>
          </cell>
          <cell r="J10842">
            <v>31389.937459162156</v>
          </cell>
        </row>
        <row r="10843">
          <cell r="A10843">
            <v>44221</v>
          </cell>
          <cell r="I10843">
            <v>26.047667999999998</v>
          </cell>
          <cell r="J10843">
            <v>33740.339498399269</v>
          </cell>
        </row>
        <row r="10844">
          <cell r="A10844">
            <v>44221</v>
          </cell>
          <cell r="I10844">
            <v>30.135866999999998</v>
          </cell>
          <cell r="J10844">
            <v>41101.282801582231</v>
          </cell>
        </row>
        <row r="10845">
          <cell r="A10845">
            <v>44221</v>
          </cell>
          <cell r="I10845">
            <v>26.160446</v>
          </cell>
          <cell r="J10845">
            <v>36084.101396710037</v>
          </cell>
        </row>
        <row r="10846">
          <cell r="A10846">
            <v>44221</v>
          </cell>
          <cell r="I10846">
            <v>25.826170999999999</v>
          </cell>
          <cell r="J10846">
            <v>34671.98674247993</v>
          </cell>
        </row>
        <row r="10847">
          <cell r="A10847">
            <v>44221</v>
          </cell>
          <cell r="I10847">
            <v>24.745037999999997</v>
          </cell>
          <cell r="J10847">
            <v>32455.839123678514</v>
          </cell>
        </row>
        <row r="10848">
          <cell r="A10848">
            <v>44221</v>
          </cell>
          <cell r="I10848">
            <v>22.825412999999998</v>
          </cell>
          <cell r="J10848">
            <v>28835.809334862111</v>
          </cell>
        </row>
        <row r="10849">
          <cell r="A10849">
            <v>44221</v>
          </cell>
          <cell r="I10849">
            <v>20.714247</v>
          </cell>
          <cell r="J10849">
            <v>23866.432863825103</v>
          </cell>
        </row>
        <row r="10850">
          <cell r="A10850">
            <v>44221</v>
          </cell>
          <cell r="I10850">
            <v>19.692097999999998</v>
          </cell>
          <cell r="J10850">
            <v>20702.994309306036</v>
          </cell>
        </row>
        <row r="10851">
          <cell r="A10851">
            <v>44222</v>
          </cell>
          <cell r="I10851">
            <v>19.513470999999999</v>
          </cell>
          <cell r="J10851">
            <v>19824.100321500817</v>
          </cell>
        </row>
        <row r="10852">
          <cell r="A10852">
            <v>44222</v>
          </cell>
          <cell r="I10852">
            <v>18.581295000000001</v>
          </cell>
          <cell r="J10852">
            <v>18235.290603506681</v>
          </cell>
        </row>
        <row r="10853">
          <cell r="A10853">
            <v>44222</v>
          </cell>
          <cell r="I10853">
            <v>18.231185999999997</v>
          </cell>
          <cell r="J10853">
            <v>17819.502815950029</v>
          </cell>
        </row>
        <row r="10854">
          <cell r="A10854">
            <v>44222</v>
          </cell>
          <cell r="I10854">
            <v>18.352018999999999</v>
          </cell>
          <cell r="J10854">
            <v>17544.333826559894</v>
          </cell>
        </row>
        <row r="10855">
          <cell r="A10855">
            <v>44222</v>
          </cell>
          <cell r="I10855">
            <v>19.414829999999998</v>
          </cell>
          <cell r="J10855">
            <v>18995.369319894926</v>
          </cell>
        </row>
        <row r="10856">
          <cell r="A10856">
            <v>44222</v>
          </cell>
          <cell r="I10856">
            <v>20.477961000000001</v>
          </cell>
          <cell r="J10856">
            <v>21486.891729445932</v>
          </cell>
        </row>
        <row r="10857">
          <cell r="A10857">
            <v>44222</v>
          </cell>
          <cell r="I10857">
            <v>23.550172</v>
          </cell>
          <cell r="J10857">
            <v>25751.954354401885</v>
          </cell>
        </row>
        <row r="10858">
          <cell r="A10858">
            <v>44222</v>
          </cell>
          <cell r="I10858">
            <v>24.443641</v>
          </cell>
          <cell r="J10858">
            <v>28421.435341612276</v>
          </cell>
        </row>
        <row r="10859">
          <cell r="A10859">
            <v>44222</v>
          </cell>
          <cell r="I10859">
            <v>24.940825</v>
          </cell>
          <cell r="J10859">
            <v>28942.871858916587</v>
          </cell>
        </row>
        <row r="10860">
          <cell r="A10860">
            <v>44222</v>
          </cell>
          <cell r="I10860">
            <v>24.467041999999999</v>
          </cell>
          <cell r="J10860">
            <v>27977.626029488849</v>
          </cell>
        </row>
        <row r="10861">
          <cell r="A10861">
            <v>44222</v>
          </cell>
          <cell r="I10861">
            <v>25.423632999999999</v>
          </cell>
          <cell r="J10861">
            <v>29105.096370814677</v>
          </cell>
        </row>
        <row r="10862">
          <cell r="A10862">
            <v>44222</v>
          </cell>
          <cell r="I10862">
            <v>24.893761999999999</v>
          </cell>
          <cell r="J10862">
            <v>28493.048629058834</v>
          </cell>
        </row>
        <row r="10863">
          <cell r="A10863">
            <v>44222</v>
          </cell>
          <cell r="I10863">
            <v>23.568504999999998</v>
          </cell>
          <cell r="J10863">
            <v>26483.901975782341</v>
          </cell>
        </row>
        <row r="10864">
          <cell r="A10864">
            <v>44222</v>
          </cell>
          <cell r="I10864">
            <v>22.831610999999999</v>
          </cell>
          <cell r="J10864">
            <v>25105.201272749724</v>
          </cell>
        </row>
        <row r="10865">
          <cell r="A10865">
            <v>44222</v>
          </cell>
          <cell r="I10865">
            <v>22.333335999999999</v>
          </cell>
          <cell r="J10865">
            <v>23785.2970167639</v>
          </cell>
        </row>
        <row r="10866">
          <cell r="A10866">
            <v>44222</v>
          </cell>
          <cell r="I10866">
            <v>21.072564999999997</v>
          </cell>
          <cell r="J10866">
            <v>23634.414927448768</v>
          </cell>
        </row>
        <row r="10867">
          <cell r="A10867">
            <v>44222</v>
          </cell>
          <cell r="I10867">
            <v>22.459341999999999</v>
          </cell>
          <cell r="J10867">
            <v>26130.161287855593</v>
          </cell>
        </row>
        <row r="10868">
          <cell r="A10868">
            <v>44222</v>
          </cell>
          <cell r="I10868">
            <v>25.438279999999999</v>
          </cell>
          <cell r="J10868">
            <v>31973.334438932339</v>
          </cell>
        </row>
        <row r="10869">
          <cell r="A10869">
            <v>44222</v>
          </cell>
          <cell r="I10869">
            <v>25.156243999999997</v>
          </cell>
          <cell r="J10869">
            <v>32845.788693540198</v>
          </cell>
        </row>
        <row r="10870">
          <cell r="A10870">
            <v>44222</v>
          </cell>
          <cell r="I10870">
            <v>24.067191999999999</v>
          </cell>
          <cell r="J10870">
            <v>31361.380553741259</v>
          </cell>
        </row>
        <row r="10871">
          <cell r="A10871">
            <v>44222</v>
          </cell>
          <cell r="I10871">
            <v>23.063409999999998</v>
          </cell>
          <cell r="J10871">
            <v>28078.269561999634</v>
          </cell>
        </row>
        <row r="10872">
          <cell r="A10872">
            <v>44222</v>
          </cell>
          <cell r="I10872">
            <v>20.819613999999998</v>
          </cell>
          <cell r="J10872">
            <v>24116.266056813995</v>
          </cell>
        </row>
        <row r="10873">
          <cell r="A10873">
            <v>44222</v>
          </cell>
          <cell r="I10873">
            <v>20.266185</v>
          </cell>
          <cell r="J10873">
            <v>22409.477701406417</v>
          </cell>
        </row>
        <row r="10874">
          <cell r="A10874">
            <v>44222</v>
          </cell>
          <cell r="I10874">
            <v>18.933460999999998</v>
          </cell>
          <cell r="J10874">
            <v>19636.79464882204</v>
          </cell>
        </row>
        <row r="10875">
          <cell r="A10875">
            <v>44223</v>
          </cell>
          <cell r="I10875">
            <v>19.332028999999999</v>
          </cell>
          <cell r="J10875">
            <v>18975.325579437449</v>
          </cell>
        </row>
        <row r="10876">
          <cell r="A10876">
            <v>44223</v>
          </cell>
          <cell r="I10876">
            <v>18.734061000000001</v>
          </cell>
          <cell r="J10876">
            <v>18214.565459362726</v>
          </cell>
        </row>
        <row r="10877">
          <cell r="A10877">
            <v>44223</v>
          </cell>
          <cell r="I10877">
            <v>18.272554</v>
          </cell>
          <cell r="J10877">
            <v>17814.197408148186</v>
          </cell>
        </row>
        <row r="10878">
          <cell r="A10878">
            <v>44223</v>
          </cell>
          <cell r="I10878">
            <v>18.363659999999999</v>
          </cell>
          <cell r="J10878">
            <v>17466.905223341324</v>
          </cell>
        </row>
        <row r="10879">
          <cell r="A10879">
            <v>44223</v>
          </cell>
          <cell r="I10879">
            <v>19.096738999999999</v>
          </cell>
          <cell r="J10879">
            <v>18635.530636494012</v>
          </cell>
        </row>
        <row r="10880">
          <cell r="A10880">
            <v>44223</v>
          </cell>
          <cell r="I10880">
            <v>20.568014999999999</v>
          </cell>
          <cell r="J10880">
            <v>21136.431435804461</v>
          </cell>
        </row>
        <row r="10881">
          <cell r="A10881">
            <v>44223</v>
          </cell>
          <cell r="I10881">
            <v>24.715747999999998</v>
          </cell>
          <cell r="J10881">
            <v>28891.605511104346</v>
          </cell>
        </row>
        <row r="10882">
          <cell r="A10882">
            <v>44223</v>
          </cell>
          <cell r="I10882">
            <v>27.977383999999997</v>
          </cell>
          <cell r="J10882">
            <v>33235.733458987874</v>
          </cell>
        </row>
        <row r="10883">
          <cell r="A10883">
            <v>44223</v>
          </cell>
          <cell r="I10883">
            <v>27.612076999999999</v>
          </cell>
          <cell r="J10883">
            <v>33437.30613620019</v>
          </cell>
        </row>
        <row r="10884">
          <cell r="A10884">
            <v>44223</v>
          </cell>
          <cell r="I10884">
            <v>26.9998</v>
          </cell>
          <cell r="J10884">
            <v>32553.225242079177</v>
          </cell>
        </row>
        <row r="10885">
          <cell r="A10885">
            <v>44223</v>
          </cell>
          <cell r="I10885">
            <v>27.342589999999998</v>
          </cell>
          <cell r="J10885">
            <v>33291.447372649352</v>
          </cell>
        </row>
        <row r="10886">
          <cell r="A10886">
            <v>44223</v>
          </cell>
          <cell r="I10886">
            <v>26.884346999999998</v>
          </cell>
          <cell r="J10886">
            <v>32253.04251947481</v>
          </cell>
        </row>
        <row r="10887">
          <cell r="A10887">
            <v>44223</v>
          </cell>
          <cell r="I10887">
            <v>25.540040999999999</v>
          </cell>
          <cell r="J10887">
            <v>30831.199686280412</v>
          </cell>
        </row>
        <row r="10888">
          <cell r="A10888">
            <v>44223</v>
          </cell>
          <cell r="I10888">
            <v>24.478579999999997</v>
          </cell>
          <cell r="J10888">
            <v>28626.9886442526</v>
          </cell>
        </row>
        <row r="10889">
          <cell r="A10889">
            <v>44223</v>
          </cell>
          <cell r="I10889">
            <v>23.708638999999998</v>
          </cell>
          <cell r="J10889">
            <v>28041.018347711451</v>
          </cell>
        </row>
        <row r="10890">
          <cell r="A10890">
            <v>44223</v>
          </cell>
          <cell r="I10890">
            <v>23.580517999999998</v>
          </cell>
          <cell r="J10890">
            <v>28419.755022711124</v>
          </cell>
        </row>
        <row r="10891">
          <cell r="A10891">
            <v>44223</v>
          </cell>
          <cell r="I10891">
            <v>25.31127</v>
          </cell>
          <cell r="J10891">
            <v>31923.891979840577</v>
          </cell>
        </row>
        <row r="10892">
          <cell r="A10892">
            <v>44223</v>
          </cell>
          <cell r="I10892">
            <v>28.585402999999999</v>
          </cell>
          <cell r="J10892">
            <v>38825.008996773548</v>
          </cell>
        </row>
        <row r="10893">
          <cell r="A10893">
            <v>44223</v>
          </cell>
          <cell r="I10893">
            <v>29.463424999999997</v>
          </cell>
          <cell r="J10893">
            <v>42387.019031115007</v>
          </cell>
        </row>
        <row r="10894">
          <cell r="A10894">
            <v>44223</v>
          </cell>
          <cell r="I10894">
            <v>28.001365</v>
          </cell>
          <cell r="J10894">
            <v>39314.524843353276</v>
          </cell>
        </row>
        <row r="10895">
          <cell r="A10895">
            <v>44223</v>
          </cell>
          <cell r="I10895">
            <v>26.852539999999998</v>
          </cell>
          <cell r="J10895">
            <v>37438.164945528217</v>
          </cell>
        </row>
        <row r="10896">
          <cell r="A10896">
            <v>44223</v>
          </cell>
          <cell r="I10896">
            <v>25.405998999999998</v>
          </cell>
          <cell r="J10896">
            <v>33606.652045190793</v>
          </cell>
        </row>
        <row r="10897">
          <cell r="A10897">
            <v>44223</v>
          </cell>
          <cell r="I10897">
            <v>23.403872</v>
          </cell>
          <cell r="J10897">
            <v>28635.779346574396</v>
          </cell>
        </row>
        <row r="10898">
          <cell r="A10898">
            <v>44223</v>
          </cell>
          <cell r="I10898">
            <v>21.694058999999999</v>
          </cell>
          <cell r="J10898">
            <v>25202.194588693077</v>
          </cell>
        </row>
        <row r="10899">
          <cell r="A10899">
            <v>44224</v>
          </cell>
          <cell r="I10899">
            <v>21.694309000000001</v>
          </cell>
          <cell r="J10899">
            <v>24254.446718344912</v>
          </cell>
        </row>
        <row r="10900">
          <cell r="A10900">
            <v>44224</v>
          </cell>
          <cell r="I10900">
            <v>21.498294999999999</v>
          </cell>
          <cell r="J10900">
            <v>23198.480962848054</v>
          </cell>
        </row>
        <row r="10901">
          <cell r="A10901">
            <v>44224</v>
          </cell>
          <cell r="I10901">
            <v>21.044021999999998</v>
          </cell>
          <cell r="J10901">
            <v>23095.989491728789</v>
          </cell>
        </row>
        <row r="10902">
          <cell r="A10902">
            <v>44224</v>
          </cell>
          <cell r="I10902">
            <v>20.738088999999999</v>
          </cell>
          <cell r="J10902">
            <v>22634.273766116636</v>
          </cell>
        </row>
        <row r="10903">
          <cell r="A10903">
            <v>44224</v>
          </cell>
          <cell r="I10903">
            <v>21.568494999999999</v>
          </cell>
          <cell r="J10903">
            <v>24799.955912367488</v>
          </cell>
        </row>
        <row r="10904">
          <cell r="A10904">
            <v>44224</v>
          </cell>
          <cell r="I10904">
            <v>25.002745999999998</v>
          </cell>
          <cell r="J10904">
            <v>30213.79659241363</v>
          </cell>
        </row>
        <row r="10905">
          <cell r="A10905">
            <v>44224</v>
          </cell>
          <cell r="I10905">
            <v>32.066347</v>
          </cell>
          <cell r="J10905">
            <v>42254.870829765125</v>
          </cell>
        </row>
        <row r="10906">
          <cell r="A10906">
            <v>44224</v>
          </cell>
          <cell r="I10906">
            <v>35.988009999999996</v>
          </cell>
          <cell r="J10906">
            <v>48823.927710300028</v>
          </cell>
        </row>
        <row r="10907">
          <cell r="A10907">
            <v>44224</v>
          </cell>
          <cell r="I10907">
            <v>34.764292999999995</v>
          </cell>
          <cell r="J10907">
            <v>48126.564785911687</v>
          </cell>
        </row>
        <row r="10908">
          <cell r="A10908">
            <v>44224</v>
          </cell>
          <cell r="I10908">
            <v>32.680093999999997</v>
          </cell>
          <cell r="J10908">
            <v>44579.371376650641</v>
          </cell>
        </row>
        <row r="10909">
          <cell r="A10909">
            <v>44224</v>
          </cell>
          <cell r="I10909">
            <v>34.097985999999999</v>
          </cell>
          <cell r="J10909">
            <v>46682.821651811151</v>
          </cell>
        </row>
        <row r="10910">
          <cell r="A10910">
            <v>44224</v>
          </cell>
          <cell r="I10910">
            <v>33.027139999999996</v>
          </cell>
          <cell r="J10910">
            <v>44663.537865300052</v>
          </cell>
        </row>
        <row r="10911">
          <cell r="A10911">
            <v>44224</v>
          </cell>
          <cell r="I10911">
            <v>30.716279999999998</v>
          </cell>
          <cell r="J10911">
            <v>41285.356344838918</v>
          </cell>
        </row>
        <row r="10912">
          <cell r="A10912">
            <v>44224</v>
          </cell>
          <cell r="I10912">
            <v>28.869083</v>
          </cell>
          <cell r="J10912">
            <v>39069.127592703961</v>
          </cell>
        </row>
        <row r="10913">
          <cell r="A10913">
            <v>44224</v>
          </cell>
          <cell r="I10913">
            <v>28.394268999999998</v>
          </cell>
          <cell r="J10913">
            <v>37154.529468006302</v>
          </cell>
        </row>
        <row r="10914">
          <cell r="A10914">
            <v>44224</v>
          </cell>
          <cell r="I10914">
            <v>28.594552999999998</v>
          </cell>
          <cell r="J10914">
            <v>38428.968298603497</v>
          </cell>
        </row>
        <row r="10915">
          <cell r="A10915">
            <v>44224</v>
          </cell>
          <cell r="I10915">
            <v>30.332023</v>
          </cell>
          <cell r="J10915">
            <v>42384.780223854621</v>
          </cell>
        </row>
        <row r="10916">
          <cell r="A10916">
            <v>44224</v>
          </cell>
          <cell r="I10916">
            <v>38.549887999999996</v>
          </cell>
          <cell r="J10916">
            <v>56014.825225297594</v>
          </cell>
        </row>
        <row r="10917">
          <cell r="A10917">
            <v>44224</v>
          </cell>
          <cell r="I10917">
            <v>42.543527999999995</v>
          </cell>
          <cell r="J10917">
            <v>64633.921391690601</v>
          </cell>
        </row>
        <row r="10918">
          <cell r="A10918">
            <v>44224</v>
          </cell>
          <cell r="I10918">
            <v>38.933555999999996</v>
          </cell>
          <cell r="J10918">
            <v>57860.207151346345</v>
          </cell>
        </row>
        <row r="10919">
          <cell r="A10919">
            <v>44224</v>
          </cell>
          <cell r="I10919">
            <v>36.199441999999998</v>
          </cell>
          <cell r="J10919">
            <v>51484.62018383378</v>
          </cell>
        </row>
        <row r="10920">
          <cell r="A10920">
            <v>44224</v>
          </cell>
          <cell r="I10920">
            <v>36.220658999999998</v>
          </cell>
          <cell r="J10920">
            <v>49338.271926965084</v>
          </cell>
        </row>
        <row r="10921">
          <cell r="A10921">
            <v>44224</v>
          </cell>
          <cell r="I10921">
            <v>32.977528</v>
          </cell>
          <cell r="J10921">
            <v>42827.229256994091</v>
          </cell>
        </row>
        <row r="10922">
          <cell r="A10922">
            <v>44224</v>
          </cell>
          <cell r="I10922">
            <v>31.077489</v>
          </cell>
          <cell r="J10922">
            <v>38543.830431743598</v>
          </cell>
        </row>
        <row r="10923">
          <cell r="A10923">
            <v>44225</v>
          </cell>
          <cell r="I10923">
            <v>30.859586</v>
          </cell>
          <cell r="J10923">
            <v>35687.033860623829</v>
          </cell>
        </row>
        <row r="10924">
          <cell r="A10924">
            <v>44225</v>
          </cell>
          <cell r="I10924">
            <v>30.369481</v>
          </cell>
          <cell r="J10924">
            <v>34864.213547331652</v>
          </cell>
        </row>
        <row r="10925">
          <cell r="A10925">
            <v>44225</v>
          </cell>
          <cell r="I10925">
            <v>29.137014999999998</v>
          </cell>
          <cell r="J10925">
            <v>33270.542871093778</v>
          </cell>
        </row>
        <row r="10926">
          <cell r="A10926">
            <v>44225</v>
          </cell>
          <cell r="I10926">
            <v>29.569661999999997</v>
          </cell>
          <cell r="J10926">
            <v>33496.82208767593</v>
          </cell>
        </row>
        <row r="10927">
          <cell r="A10927">
            <v>44225</v>
          </cell>
          <cell r="I10927">
            <v>30.342856999999999</v>
          </cell>
          <cell r="J10927">
            <v>35175.518915473069</v>
          </cell>
        </row>
        <row r="10928">
          <cell r="A10928">
            <v>44225</v>
          </cell>
          <cell r="I10928">
            <v>35.362617</v>
          </cell>
          <cell r="J10928">
            <v>43522.826559043569</v>
          </cell>
        </row>
        <row r="10929">
          <cell r="A10929">
            <v>44225</v>
          </cell>
          <cell r="I10929">
            <v>41.964110999999995</v>
          </cell>
          <cell r="J10929">
            <v>56372.365346784791</v>
          </cell>
        </row>
        <row r="10930">
          <cell r="A10930">
            <v>44225</v>
          </cell>
          <cell r="I10930">
            <v>53.899426999999996</v>
          </cell>
          <cell r="J10930">
            <v>74072.889483654464</v>
          </cell>
        </row>
        <row r="10931">
          <cell r="A10931">
            <v>44225</v>
          </cell>
          <cell r="I10931">
            <v>42.861958999999999</v>
          </cell>
          <cell r="J10931">
            <v>60092.384547224363</v>
          </cell>
        </row>
        <row r="10932">
          <cell r="A10932">
            <v>44225</v>
          </cell>
          <cell r="I10932">
            <v>36.543340000000001</v>
          </cell>
          <cell r="J10932">
            <v>48993.16538728142</v>
          </cell>
        </row>
        <row r="10933">
          <cell r="A10933">
            <v>44225</v>
          </cell>
          <cell r="I10933">
            <v>35.106870999999998</v>
          </cell>
          <cell r="J10933">
            <v>45587.71903860887</v>
          </cell>
        </row>
        <row r="10934">
          <cell r="A10934">
            <v>44225</v>
          </cell>
          <cell r="I10934">
            <v>34.286586999999997</v>
          </cell>
          <cell r="J10934">
            <v>43243.239270393693</v>
          </cell>
        </row>
        <row r="10935">
          <cell r="A10935">
            <v>44225</v>
          </cell>
          <cell r="I10935">
            <v>30.285622</v>
          </cell>
          <cell r="J10935">
            <v>36922.481942548453</v>
          </cell>
        </row>
        <row r="10936">
          <cell r="A10936">
            <v>44225</v>
          </cell>
          <cell r="I10936">
            <v>29.028751999999997</v>
          </cell>
          <cell r="J10936">
            <v>34590.756785062193</v>
          </cell>
        </row>
        <row r="10937">
          <cell r="A10937">
            <v>44225</v>
          </cell>
          <cell r="I10937">
            <v>27.455490999999999</v>
          </cell>
          <cell r="J10937">
            <v>31816.804896333822</v>
          </cell>
        </row>
        <row r="10938">
          <cell r="A10938">
            <v>44225</v>
          </cell>
          <cell r="I10938">
            <v>27.111982999999999</v>
          </cell>
          <cell r="J10938">
            <v>30338.393874711441</v>
          </cell>
        </row>
        <row r="10939">
          <cell r="A10939">
            <v>44225</v>
          </cell>
          <cell r="I10939">
            <v>27.481559999999998</v>
          </cell>
          <cell r="J10939">
            <v>32635.529144562071</v>
          </cell>
        </row>
        <row r="10940">
          <cell r="A10940">
            <v>44225</v>
          </cell>
          <cell r="I10940">
            <v>36.267030999999996</v>
          </cell>
          <cell r="J10940">
            <v>46069.007238359765</v>
          </cell>
        </row>
        <row r="10941">
          <cell r="A10941">
            <v>44225</v>
          </cell>
          <cell r="I10941">
            <v>36.941651</v>
          </cell>
          <cell r="J10941">
            <v>50653.141859108866</v>
          </cell>
        </row>
        <row r="10942">
          <cell r="A10942">
            <v>44225</v>
          </cell>
          <cell r="I10942">
            <v>33.989350999999999</v>
          </cell>
          <cell r="J10942">
            <v>46835.176708436826</v>
          </cell>
        </row>
        <row r="10943">
          <cell r="A10943">
            <v>44225</v>
          </cell>
          <cell r="I10943">
            <v>31.858333999999999</v>
          </cell>
          <cell r="J10943">
            <v>43315.310853245566</v>
          </cell>
        </row>
        <row r="10944">
          <cell r="A10944">
            <v>44225</v>
          </cell>
          <cell r="I10944">
            <v>30.581349999999997</v>
          </cell>
          <cell r="J10944">
            <v>41394.859097725282</v>
          </cell>
        </row>
        <row r="10945">
          <cell r="A10945">
            <v>44225</v>
          </cell>
          <cell r="I10945">
            <v>29.267271999999998</v>
          </cell>
          <cell r="J10945">
            <v>38481.081289369162</v>
          </cell>
        </row>
        <row r="10946">
          <cell r="A10946">
            <v>44225</v>
          </cell>
          <cell r="I10946">
            <v>28.456817999999998</v>
          </cell>
          <cell r="J10946">
            <v>36242.633716583696</v>
          </cell>
        </row>
        <row r="10947">
          <cell r="A10947">
            <v>44226</v>
          </cell>
          <cell r="I10947">
            <v>27.771916999999998</v>
          </cell>
          <cell r="J10947">
            <v>33448.341598386854</v>
          </cell>
        </row>
        <row r="10948">
          <cell r="A10948">
            <v>44226</v>
          </cell>
          <cell r="I10948">
            <v>27.241129999999998</v>
          </cell>
          <cell r="J10948">
            <v>32274.987148532273</v>
          </cell>
        </row>
        <row r="10949">
          <cell r="A10949">
            <v>44226</v>
          </cell>
          <cell r="I10949">
            <v>26.550391999999999</v>
          </cell>
          <cell r="J10949">
            <v>30151.594594230217</v>
          </cell>
        </row>
        <row r="10950">
          <cell r="A10950">
            <v>44226</v>
          </cell>
          <cell r="I10950">
            <v>26.74963</v>
          </cell>
          <cell r="J10950">
            <v>30934.920326977972</v>
          </cell>
        </row>
        <row r="10951">
          <cell r="A10951">
            <v>44226</v>
          </cell>
          <cell r="I10951">
            <v>27.193459999999998</v>
          </cell>
          <cell r="J10951">
            <v>32476.846129889673</v>
          </cell>
        </row>
        <row r="10952">
          <cell r="A10952">
            <v>44226</v>
          </cell>
          <cell r="I10952">
            <v>28.047431</v>
          </cell>
          <cell r="J10952">
            <v>34217.636931920904</v>
          </cell>
        </row>
        <row r="10953">
          <cell r="A10953">
            <v>44226</v>
          </cell>
          <cell r="I10953">
            <v>29.852335</v>
          </cell>
          <cell r="J10953">
            <v>38249.138123428049</v>
          </cell>
        </row>
        <row r="10954">
          <cell r="A10954">
            <v>44226</v>
          </cell>
          <cell r="I10954">
            <v>32.600625999999998</v>
          </cell>
          <cell r="J10954">
            <v>43696.565763826446</v>
          </cell>
        </row>
        <row r="10955">
          <cell r="A10955">
            <v>44226</v>
          </cell>
          <cell r="I10955">
            <v>32.511246</v>
          </cell>
          <cell r="J10955">
            <v>44939.172137481619</v>
          </cell>
        </row>
        <row r="10956">
          <cell r="A10956">
            <v>44226</v>
          </cell>
          <cell r="I10956">
            <v>27.579587999999998</v>
          </cell>
          <cell r="J10956">
            <v>38988.071639207577</v>
          </cell>
        </row>
        <row r="10957">
          <cell r="A10957">
            <v>44226</v>
          </cell>
          <cell r="I10957">
            <v>25.670524</v>
          </cell>
          <cell r="J10957">
            <v>36435.067237995689</v>
          </cell>
        </row>
        <row r="10958">
          <cell r="A10958">
            <v>44226</v>
          </cell>
          <cell r="I10958">
            <v>25.033863999999998</v>
          </cell>
          <cell r="J10958">
            <v>35242.489358668019</v>
          </cell>
        </row>
        <row r="10959">
          <cell r="A10959">
            <v>44226</v>
          </cell>
          <cell r="I10959">
            <v>23.081977999999999</v>
          </cell>
          <cell r="J10959">
            <v>30916.96453243295</v>
          </cell>
        </row>
        <row r="10960">
          <cell r="A10960">
            <v>44226</v>
          </cell>
          <cell r="I10960">
            <v>22.936554999999998</v>
          </cell>
          <cell r="J10960">
            <v>29520.758069727664</v>
          </cell>
        </row>
        <row r="10961">
          <cell r="A10961">
            <v>44226</v>
          </cell>
          <cell r="I10961">
            <v>21.816545999999999</v>
          </cell>
          <cell r="J10961">
            <v>28034.931815600143</v>
          </cell>
        </row>
        <row r="10962">
          <cell r="A10962">
            <v>44226</v>
          </cell>
          <cell r="I10962">
            <v>21.255260999999997</v>
          </cell>
          <cell r="J10962">
            <v>26610.699697969638</v>
          </cell>
        </row>
        <row r="10963">
          <cell r="A10963">
            <v>44226</v>
          </cell>
          <cell r="I10963">
            <v>22.563769999999998</v>
          </cell>
          <cell r="J10963">
            <v>28504.084704838198</v>
          </cell>
        </row>
        <row r="10964">
          <cell r="A10964">
            <v>44226</v>
          </cell>
          <cell r="I10964">
            <v>26.260648</v>
          </cell>
          <cell r="J10964">
            <v>34227.883801133183</v>
          </cell>
        </row>
        <row r="10965">
          <cell r="A10965">
            <v>44226</v>
          </cell>
          <cell r="I10965">
            <v>27.399498999999999</v>
          </cell>
          <cell r="J10965">
            <v>37533.746537793471</v>
          </cell>
        </row>
        <row r="10966">
          <cell r="A10966">
            <v>44226</v>
          </cell>
          <cell r="I10966">
            <v>26.330753999999999</v>
          </cell>
          <cell r="J10966">
            <v>35165.421881743488</v>
          </cell>
        </row>
        <row r="10967">
          <cell r="A10967">
            <v>44226</v>
          </cell>
          <cell r="I10967">
            <v>25.751542999999998</v>
          </cell>
          <cell r="J10967">
            <v>34466.501866188461</v>
          </cell>
        </row>
        <row r="10968">
          <cell r="A10968">
            <v>44226</v>
          </cell>
          <cell r="I10968">
            <v>24.696503999999997</v>
          </cell>
          <cell r="J10968">
            <v>31306.577189275493</v>
          </cell>
        </row>
        <row r="10969">
          <cell r="A10969">
            <v>44226</v>
          </cell>
          <cell r="I10969">
            <v>23.976186999999999</v>
          </cell>
          <cell r="J10969">
            <v>28525.320544030681</v>
          </cell>
        </row>
        <row r="10970">
          <cell r="A10970">
            <v>44226</v>
          </cell>
          <cell r="I10970">
            <v>22.703887999999999</v>
          </cell>
          <cell r="J10970">
            <v>25873.497647965723</v>
          </cell>
        </row>
        <row r="10971">
          <cell r="A10971">
            <v>44227</v>
          </cell>
          <cell r="I10971">
            <v>22.573653</v>
          </cell>
          <cell r="J10971">
            <v>24528.705027294174</v>
          </cell>
        </row>
        <row r="10972">
          <cell r="A10972">
            <v>44227</v>
          </cell>
          <cell r="I10972">
            <v>21.993359999999999</v>
          </cell>
          <cell r="J10972">
            <v>23947.545837935384</v>
          </cell>
        </row>
        <row r="10973">
          <cell r="A10973">
            <v>44227</v>
          </cell>
          <cell r="I10973">
            <v>21.712029999999999</v>
          </cell>
          <cell r="J10973">
            <v>22979.829369745843</v>
          </cell>
        </row>
        <row r="10974">
          <cell r="A10974">
            <v>44227</v>
          </cell>
          <cell r="I10974">
            <v>21.475379</v>
          </cell>
          <cell r="J10974">
            <v>22616.371752865369</v>
          </cell>
        </row>
        <row r="10975">
          <cell r="A10975">
            <v>44227</v>
          </cell>
          <cell r="I10975">
            <v>21.475013000000001</v>
          </cell>
          <cell r="J10975">
            <v>22532.718965774206</v>
          </cell>
        </row>
        <row r="10976">
          <cell r="A10976">
            <v>44227</v>
          </cell>
          <cell r="I10976">
            <v>21.591881999999998</v>
          </cell>
          <cell r="J10976">
            <v>23186.508655256461</v>
          </cell>
        </row>
        <row r="10977">
          <cell r="A10977">
            <v>44227</v>
          </cell>
          <cell r="I10977">
            <v>22.258051999999999</v>
          </cell>
          <cell r="J10977">
            <v>24783.827584270544</v>
          </cell>
        </row>
        <row r="10978">
          <cell r="A10978">
            <v>44227</v>
          </cell>
          <cell r="I10978">
            <v>23.590291000000001</v>
          </cell>
          <cell r="J10978">
            <v>26797.113267867109</v>
          </cell>
        </row>
        <row r="10979">
          <cell r="A10979">
            <v>44227</v>
          </cell>
          <cell r="I10979">
            <v>24.521825999999997</v>
          </cell>
          <cell r="J10979">
            <v>29070.323356493824</v>
          </cell>
        </row>
        <row r="10980">
          <cell r="A10980">
            <v>44227</v>
          </cell>
          <cell r="I10980">
            <v>24.914673000000001</v>
          </cell>
          <cell r="J10980">
            <v>31311.267687365649</v>
          </cell>
        </row>
        <row r="10981">
          <cell r="A10981">
            <v>44227</v>
          </cell>
          <cell r="I10981">
            <v>25.206892</v>
          </cell>
          <cell r="J10981">
            <v>32635.319793106461</v>
          </cell>
        </row>
        <row r="10982">
          <cell r="A10982">
            <v>44227</v>
          </cell>
          <cell r="I10982">
            <v>25.049716999999998</v>
          </cell>
          <cell r="J10982">
            <v>33938.382279744008</v>
          </cell>
        </row>
        <row r="10983">
          <cell r="A10983">
            <v>44227</v>
          </cell>
          <cell r="I10983">
            <v>25.011576999999999</v>
          </cell>
          <cell r="J10983">
            <v>33272.605683320784</v>
          </cell>
        </row>
        <row r="10984">
          <cell r="A10984">
            <v>44227</v>
          </cell>
          <cell r="I10984">
            <v>24.390553999999998</v>
          </cell>
          <cell r="J10984">
            <v>32927.555787781741</v>
          </cell>
        </row>
        <row r="10985">
          <cell r="A10985">
            <v>44227</v>
          </cell>
          <cell r="I10985">
            <v>23.66713</v>
          </cell>
          <cell r="J10985">
            <v>32019.789700618956</v>
          </cell>
        </row>
        <row r="10986">
          <cell r="A10986">
            <v>44227</v>
          </cell>
          <cell r="I10986">
            <v>23.028046</v>
          </cell>
          <cell r="J10986">
            <v>31936.934432889804</v>
          </cell>
        </row>
        <row r="10987">
          <cell r="A10987">
            <v>44227</v>
          </cell>
          <cell r="I10987">
            <v>24.247066999999998</v>
          </cell>
          <cell r="J10987">
            <v>32615.827292311853</v>
          </cell>
        </row>
        <row r="10988">
          <cell r="A10988">
            <v>44227</v>
          </cell>
          <cell r="I10988">
            <v>26.495218999999999</v>
          </cell>
          <cell r="J10988">
            <v>37075.369430979743</v>
          </cell>
        </row>
        <row r="10989">
          <cell r="A10989">
            <v>44227</v>
          </cell>
          <cell r="I10989">
            <v>26.727529999999998</v>
          </cell>
          <cell r="J10989">
            <v>38755.632434971703</v>
          </cell>
        </row>
        <row r="10990">
          <cell r="A10990">
            <v>44227</v>
          </cell>
          <cell r="I10990">
            <v>24.796768999999998</v>
          </cell>
          <cell r="J10990">
            <v>34436.038533429681</v>
          </cell>
        </row>
        <row r="10991">
          <cell r="A10991">
            <v>44227</v>
          </cell>
          <cell r="I10991">
            <v>24.225037</v>
          </cell>
          <cell r="J10991">
            <v>32512.395615672689</v>
          </cell>
        </row>
        <row r="10992">
          <cell r="A10992">
            <v>44227</v>
          </cell>
          <cell r="I10992">
            <v>22.753843999999997</v>
          </cell>
          <cell r="J10992">
            <v>28619.936267450128</v>
          </cell>
        </row>
        <row r="10993">
          <cell r="A10993">
            <v>44227</v>
          </cell>
          <cell r="I10993">
            <v>21.948709999999998</v>
          </cell>
          <cell r="J10993">
            <v>26319.508646718285</v>
          </cell>
        </row>
        <row r="10994">
          <cell r="A10994">
            <v>44227</v>
          </cell>
          <cell r="I10994">
            <v>20.337415999999997</v>
          </cell>
          <cell r="J10994">
            <v>23044.478752343686</v>
          </cell>
        </row>
        <row r="10995">
          <cell r="A10995">
            <v>44228</v>
          </cell>
          <cell r="I10995">
            <v>21.739391999999999</v>
          </cell>
          <cell r="J10995">
            <v>22322.760337983465</v>
          </cell>
        </row>
        <row r="10996">
          <cell r="A10996">
            <v>44228</v>
          </cell>
          <cell r="I10996">
            <v>21.082504</v>
          </cell>
          <cell r="J10996">
            <v>21356.76549987245</v>
          </cell>
        </row>
        <row r="10997">
          <cell r="A10997">
            <v>44228</v>
          </cell>
          <cell r="I10997">
            <v>20.576253999999999</v>
          </cell>
          <cell r="J10997">
            <v>20524.717179948308</v>
          </cell>
        </row>
        <row r="10998">
          <cell r="A10998">
            <v>44228</v>
          </cell>
          <cell r="I10998">
            <v>21.254493999999998</v>
          </cell>
          <cell r="J10998">
            <v>20930.995185222895</v>
          </cell>
        </row>
        <row r="10999">
          <cell r="A10999">
            <v>44228</v>
          </cell>
          <cell r="I10999">
            <v>22.463747999999999</v>
          </cell>
          <cell r="J10999">
            <v>23821.893569973345</v>
          </cell>
        </row>
        <row r="11000">
          <cell r="A11000">
            <v>44228</v>
          </cell>
          <cell r="I11000">
            <v>23.469543999999999</v>
          </cell>
          <cell r="J11000">
            <v>26595.614929450305</v>
          </cell>
        </row>
        <row r="11001">
          <cell r="A11001">
            <v>44228</v>
          </cell>
          <cell r="I11001">
            <v>25.369410999999999</v>
          </cell>
          <cell r="J11001">
            <v>30355.213470792238</v>
          </cell>
        </row>
        <row r="11002">
          <cell r="A11002">
            <v>44228</v>
          </cell>
          <cell r="I11002">
            <v>29.827866</v>
          </cell>
          <cell r="J11002">
            <v>36810.97068843701</v>
          </cell>
        </row>
        <row r="11003">
          <cell r="A11003">
            <v>44228</v>
          </cell>
          <cell r="I11003">
            <v>29.705725999999999</v>
          </cell>
          <cell r="J11003">
            <v>37670.182397518336</v>
          </cell>
        </row>
        <row r="11004">
          <cell r="A11004">
            <v>44228</v>
          </cell>
          <cell r="I11004">
            <v>31.986083999999998</v>
          </cell>
          <cell r="J11004">
            <v>42595.464082074279</v>
          </cell>
        </row>
        <row r="11005">
          <cell r="A11005">
            <v>44228</v>
          </cell>
          <cell r="I11005">
            <v>29.171901999999999</v>
          </cell>
          <cell r="J11005">
            <v>37892.374202855062</v>
          </cell>
        </row>
        <row r="11006">
          <cell r="A11006">
            <v>44228</v>
          </cell>
          <cell r="I11006">
            <v>27.454622000000001</v>
          </cell>
          <cell r="J11006">
            <v>35510.53713882374</v>
          </cell>
        </row>
        <row r="11007">
          <cell r="A11007">
            <v>44228</v>
          </cell>
          <cell r="I11007">
            <v>26.866153999999998</v>
          </cell>
          <cell r="J11007">
            <v>35485.028501873763</v>
          </cell>
        </row>
        <row r="11008">
          <cell r="A11008">
            <v>44228</v>
          </cell>
          <cell r="I11008">
            <v>26.061612</v>
          </cell>
          <cell r="J11008">
            <v>33887.28771647728</v>
          </cell>
        </row>
        <row r="11009">
          <cell r="A11009">
            <v>44228</v>
          </cell>
          <cell r="I11009">
            <v>25.311011999999998</v>
          </cell>
          <cell r="J11009">
            <v>32093.342655023953</v>
          </cell>
        </row>
        <row r="11010">
          <cell r="A11010">
            <v>44228</v>
          </cell>
          <cell r="I11010">
            <v>25.175615000000001</v>
          </cell>
          <cell r="J11010">
            <v>32697.971411999984</v>
          </cell>
        </row>
        <row r="11011">
          <cell r="A11011">
            <v>44228</v>
          </cell>
          <cell r="I11011">
            <v>26.055296999999999</v>
          </cell>
          <cell r="J11011">
            <v>35448.478555755937</v>
          </cell>
        </row>
        <row r="11012">
          <cell r="A11012">
            <v>44228</v>
          </cell>
          <cell r="I11012">
            <v>30.876927999999999</v>
          </cell>
          <cell r="J11012">
            <v>44057.585603952648</v>
          </cell>
        </row>
        <row r="11013">
          <cell r="A11013">
            <v>44228</v>
          </cell>
          <cell r="I11013">
            <v>31.096072999999997</v>
          </cell>
          <cell r="J11013">
            <v>47197.25468812375</v>
          </cell>
        </row>
        <row r="11014">
          <cell r="A11014">
            <v>44228</v>
          </cell>
          <cell r="I11014">
            <v>28.394195</v>
          </cell>
          <cell r="J11014">
            <v>42861.027647018993</v>
          </cell>
        </row>
        <row r="11015">
          <cell r="A11015">
            <v>44228</v>
          </cell>
          <cell r="I11015">
            <v>26.893148</v>
          </cell>
          <cell r="J11015">
            <v>38560.283615447799</v>
          </cell>
        </row>
        <row r="11016">
          <cell r="A11016">
            <v>44228</v>
          </cell>
          <cell r="I11016">
            <v>24.794112999999999</v>
          </cell>
          <cell r="J11016">
            <v>33413.660021793374</v>
          </cell>
        </row>
        <row r="11017">
          <cell r="A11017">
            <v>44228</v>
          </cell>
          <cell r="I11017">
            <v>23.066056</v>
          </cell>
          <cell r="J11017">
            <v>28866.515289350595</v>
          </cell>
        </row>
        <row r="11018">
          <cell r="A11018">
            <v>44228</v>
          </cell>
          <cell r="I11018">
            <v>21.670480999999999</v>
          </cell>
          <cell r="J11018">
            <v>25771.041749341639</v>
          </cell>
        </row>
        <row r="11019">
          <cell r="A11019">
            <v>44229</v>
          </cell>
          <cell r="I11019">
            <v>23.883841999999998</v>
          </cell>
          <cell r="J11019">
            <v>27132.301568353138</v>
          </cell>
        </row>
        <row r="11020">
          <cell r="A11020">
            <v>44229</v>
          </cell>
          <cell r="I11020">
            <v>23.471764999999998</v>
          </cell>
          <cell r="J11020">
            <v>25554.370054641571</v>
          </cell>
        </row>
        <row r="11021">
          <cell r="A11021">
            <v>44229</v>
          </cell>
          <cell r="I11021">
            <v>22.664541999999997</v>
          </cell>
          <cell r="J11021">
            <v>24549.277704203821</v>
          </cell>
        </row>
        <row r="11022">
          <cell r="A11022">
            <v>44229</v>
          </cell>
          <cell r="I11022">
            <v>22.818327</v>
          </cell>
          <cell r="J11022">
            <v>24758.350246153612</v>
          </cell>
        </row>
        <row r="11023">
          <cell r="A11023">
            <v>44229</v>
          </cell>
          <cell r="I11023">
            <v>23.493465</v>
          </cell>
          <cell r="J11023">
            <v>26877.933567070377</v>
          </cell>
        </row>
        <row r="11024">
          <cell r="A11024">
            <v>44229</v>
          </cell>
          <cell r="I11024">
            <v>24.672981999999998</v>
          </cell>
          <cell r="J11024">
            <v>28842.304588776438</v>
          </cell>
        </row>
        <row r="11025">
          <cell r="A11025">
            <v>44229</v>
          </cell>
          <cell r="I11025">
            <v>30.100520999999997</v>
          </cell>
          <cell r="J11025">
            <v>37918.39083033309</v>
          </cell>
        </row>
        <row r="11026">
          <cell r="A11026">
            <v>44229</v>
          </cell>
          <cell r="I11026">
            <v>34.291364999999999</v>
          </cell>
          <cell r="J11026">
            <v>43097.902887065458</v>
          </cell>
        </row>
        <row r="11027">
          <cell r="A11027">
            <v>44229</v>
          </cell>
          <cell r="I11027">
            <v>36.084035999999998</v>
          </cell>
          <cell r="J11027">
            <v>47480.713896838417</v>
          </cell>
        </row>
        <row r="11028">
          <cell r="A11028">
            <v>44229</v>
          </cell>
          <cell r="I11028">
            <v>35.603138000000001</v>
          </cell>
          <cell r="J11028">
            <v>47858.89602776595</v>
          </cell>
        </row>
        <row r="11029">
          <cell r="A11029">
            <v>44229</v>
          </cell>
          <cell r="I11029">
            <v>32.659078000000001</v>
          </cell>
          <cell r="J11029">
            <v>42627.218887710602</v>
          </cell>
        </row>
        <row r="11030">
          <cell r="A11030">
            <v>44229</v>
          </cell>
          <cell r="I11030">
            <v>32.013128000000002</v>
          </cell>
          <cell r="J11030">
            <v>39805.938067219082</v>
          </cell>
        </row>
        <row r="11031">
          <cell r="A11031">
            <v>44229</v>
          </cell>
          <cell r="I11031">
            <v>29.280728999999997</v>
          </cell>
          <cell r="J11031">
            <v>35477.092971653983</v>
          </cell>
        </row>
        <row r="11032">
          <cell r="A11032">
            <v>44229</v>
          </cell>
          <cell r="I11032">
            <v>28.406606999999997</v>
          </cell>
          <cell r="J11032">
            <v>34200.063438538942</v>
          </cell>
        </row>
        <row r="11033">
          <cell r="A11033">
            <v>44229</v>
          </cell>
          <cell r="I11033">
            <v>26.820012999999999</v>
          </cell>
          <cell r="J11033">
            <v>32195.54605423216</v>
          </cell>
        </row>
        <row r="11034">
          <cell r="A11034">
            <v>44229</v>
          </cell>
          <cell r="I11034">
            <v>26.784628999999999</v>
          </cell>
          <cell r="J11034">
            <v>32980.902805209189</v>
          </cell>
        </row>
        <row r="11035">
          <cell r="A11035">
            <v>44229</v>
          </cell>
          <cell r="I11035">
            <v>27.783193999999998</v>
          </cell>
          <cell r="J11035">
            <v>35805.209733353979</v>
          </cell>
        </row>
        <row r="11036">
          <cell r="A11036">
            <v>44229</v>
          </cell>
          <cell r="I11036">
            <v>34.117370999999999</v>
          </cell>
          <cell r="J11036">
            <v>46504.002328719092</v>
          </cell>
        </row>
        <row r="11037">
          <cell r="A11037">
            <v>44229</v>
          </cell>
          <cell r="I11037">
            <v>35.823001999999995</v>
          </cell>
          <cell r="J11037">
            <v>52426.229658938661</v>
          </cell>
        </row>
        <row r="11038">
          <cell r="A11038">
            <v>44229</v>
          </cell>
          <cell r="I11038">
            <v>33.062759999999997</v>
          </cell>
          <cell r="J11038">
            <v>46954.724454877432</v>
          </cell>
        </row>
        <row r="11039">
          <cell r="A11039">
            <v>44229</v>
          </cell>
          <cell r="I11039">
            <v>32.340902999999997</v>
          </cell>
          <cell r="J11039">
            <v>45951.165180778313</v>
          </cell>
        </row>
        <row r="11040">
          <cell r="A11040">
            <v>44229</v>
          </cell>
          <cell r="I11040">
            <v>28.760313999999997</v>
          </cell>
          <cell r="J11040">
            <v>39175.688310262572</v>
          </cell>
        </row>
        <row r="11041">
          <cell r="A11041">
            <v>44229</v>
          </cell>
          <cell r="I11041">
            <v>26.080117999999999</v>
          </cell>
          <cell r="J11041">
            <v>33185.296237420422</v>
          </cell>
        </row>
        <row r="11042">
          <cell r="A11042">
            <v>44229</v>
          </cell>
          <cell r="I11042">
            <v>25.758094</v>
          </cell>
          <cell r="J11042">
            <v>31376.749821073725</v>
          </cell>
        </row>
        <row r="11043">
          <cell r="A11043">
            <v>44230</v>
          </cell>
          <cell r="I11043">
            <v>30.042304999999999</v>
          </cell>
          <cell r="J11043">
            <v>35237.935169319826</v>
          </cell>
        </row>
        <row r="11044">
          <cell r="A11044">
            <v>44230</v>
          </cell>
          <cell r="I11044">
            <v>29.811384</v>
          </cell>
          <cell r="J11044">
            <v>34114.244187554796</v>
          </cell>
        </row>
        <row r="11045">
          <cell r="A11045">
            <v>44230</v>
          </cell>
          <cell r="I11045">
            <v>29.368207999999999</v>
          </cell>
          <cell r="J11045">
            <v>34198.173941776993</v>
          </cell>
        </row>
        <row r="11046">
          <cell r="A11046">
            <v>44230</v>
          </cell>
          <cell r="I11046">
            <v>29.876686999999997</v>
          </cell>
          <cell r="J11046">
            <v>33791.790166157938</v>
          </cell>
        </row>
        <row r="11047">
          <cell r="A11047">
            <v>44230</v>
          </cell>
          <cell r="I11047">
            <v>29.839794999999999</v>
          </cell>
          <cell r="J11047">
            <v>35255.550183520601</v>
          </cell>
        </row>
        <row r="11048">
          <cell r="A11048">
            <v>44230</v>
          </cell>
          <cell r="I11048">
            <v>33.101416999999998</v>
          </cell>
          <cell r="J11048">
            <v>40512.671686196758</v>
          </cell>
        </row>
        <row r="11049">
          <cell r="A11049">
            <v>44230</v>
          </cell>
          <cell r="I11049">
            <v>42.551183999999999</v>
          </cell>
          <cell r="J11049">
            <v>57326.289864162791</v>
          </cell>
        </row>
        <row r="11050">
          <cell r="A11050">
            <v>44230</v>
          </cell>
          <cell r="I11050">
            <v>49.518256999999998</v>
          </cell>
          <cell r="J11050">
            <v>68874.157799218068</v>
          </cell>
        </row>
        <row r="11051">
          <cell r="A11051">
            <v>44230</v>
          </cell>
          <cell r="I11051">
            <v>44.704946</v>
          </cell>
          <cell r="J11051">
            <v>61705.62231564473</v>
          </cell>
        </row>
        <row r="11052">
          <cell r="A11052">
            <v>44230</v>
          </cell>
          <cell r="I11052">
            <v>39.822187999999997</v>
          </cell>
          <cell r="J11052">
            <v>53896.744970960637</v>
          </cell>
        </row>
        <row r="11053">
          <cell r="A11053">
            <v>44230</v>
          </cell>
          <cell r="I11053">
            <v>37.656400000000005</v>
          </cell>
          <cell r="J11053">
            <v>47967.529242618672</v>
          </cell>
        </row>
        <row r="11054">
          <cell r="A11054">
            <v>44230</v>
          </cell>
          <cell r="I11054">
            <v>33.062674000000001</v>
          </cell>
          <cell r="J11054">
            <v>41041.192707361304</v>
          </cell>
        </row>
        <row r="11055">
          <cell r="A11055">
            <v>44230</v>
          </cell>
          <cell r="I11055">
            <v>31.066306999999998</v>
          </cell>
          <cell r="J11055">
            <v>37125.833235914804</v>
          </cell>
        </row>
        <row r="11056">
          <cell r="A11056">
            <v>44230</v>
          </cell>
          <cell r="I11056">
            <v>30.638929999999998</v>
          </cell>
          <cell r="J11056">
            <v>35899.427808361761</v>
          </cell>
        </row>
        <row r="11057">
          <cell r="A11057">
            <v>44230</v>
          </cell>
          <cell r="I11057">
            <v>28.542280999999999</v>
          </cell>
          <cell r="J11057">
            <v>33003.425588836333</v>
          </cell>
        </row>
        <row r="11058">
          <cell r="A11058">
            <v>44230</v>
          </cell>
          <cell r="I11058">
            <v>28.721646</v>
          </cell>
          <cell r="J11058">
            <v>32356.847487942934</v>
          </cell>
        </row>
        <row r="11059">
          <cell r="A11059">
            <v>44230</v>
          </cell>
          <cell r="I11059">
            <v>29.923589999999997</v>
          </cell>
          <cell r="J11059">
            <v>35013.726131010721</v>
          </cell>
        </row>
        <row r="11060">
          <cell r="A11060">
            <v>44230</v>
          </cell>
          <cell r="I11060">
            <v>39.982676999999995</v>
          </cell>
          <cell r="J11060">
            <v>50675.311801010168</v>
          </cell>
        </row>
        <row r="11061">
          <cell r="A11061">
            <v>44230</v>
          </cell>
          <cell r="I11061">
            <v>42.922512999999995</v>
          </cell>
          <cell r="J11061">
            <v>59670.981087393862</v>
          </cell>
        </row>
        <row r="11062">
          <cell r="A11062">
            <v>44230</v>
          </cell>
          <cell r="I11062">
            <v>37.301631</v>
          </cell>
          <cell r="J11062">
            <v>53140.002732588473</v>
          </cell>
        </row>
        <row r="11063">
          <cell r="A11063">
            <v>44230</v>
          </cell>
          <cell r="I11063">
            <v>35.018989999999995</v>
          </cell>
          <cell r="J11063">
            <v>48688.073201810286</v>
          </cell>
        </row>
        <row r="11064">
          <cell r="A11064">
            <v>44230</v>
          </cell>
          <cell r="I11064">
            <v>33.149634999999996</v>
          </cell>
          <cell r="J11064">
            <v>44479.425015652778</v>
          </cell>
        </row>
        <row r="11065">
          <cell r="A11065">
            <v>44230</v>
          </cell>
          <cell r="I11065">
            <v>30.369906999999998</v>
          </cell>
          <cell r="J11065">
            <v>39308.632607504631</v>
          </cell>
        </row>
        <row r="11066">
          <cell r="A11066">
            <v>44230</v>
          </cell>
          <cell r="I11066">
            <v>29.098531999999999</v>
          </cell>
          <cell r="J11066">
            <v>36726.709516863026</v>
          </cell>
        </row>
        <row r="11067">
          <cell r="A11067">
            <v>44231</v>
          </cell>
          <cell r="I11067">
            <v>26.714093999999999</v>
          </cell>
          <cell r="J11067">
            <v>33346.324790531726</v>
          </cell>
        </row>
        <row r="11068">
          <cell r="A11068">
            <v>44231</v>
          </cell>
          <cell r="I11068">
            <v>25.680042999999998</v>
          </cell>
          <cell r="J11068">
            <v>31987.981111601464</v>
          </cell>
        </row>
        <row r="11069">
          <cell r="A11069">
            <v>44231</v>
          </cell>
          <cell r="I11069">
            <v>25.207398999999999</v>
          </cell>
          <cell r="J11069">
            <v>31046.392137976192</v>
          </cell>
        </row>
        <row r="11070">
          <cell r="A11070">
            <v>44231</v>
          </cell>
          <cell r="I11070">
            <v>25.748916999999999</v>
          </cell>
          <cell r="J11070">
            <v>31578.170060719302</v>
          </cell>
        </row>
        <row r="11071">
          <cell r="A11071">
            <v>44231</v>
          </cell>
          <cell r="I11071">
            <v>27.058315999999998</v>
          </cell>
          <cell r="J11071">
            <v>34833.611674186504</v>
          </cell>
        </row>
        <row r="11072">
          <cell r="A11072">
            <v>44231</v>
          </cell>
          <cell r="I11072">
            <v>31.148664</v>
          </cell>
          <cell r="J11072">
            <v>41195.213787774366</v>
          </cell>
        </row>
        <row r="11073">
          <cell r="A11073">
            <v>44231</v>
          </cell>
          <cell r="I11073">
            <v>42.405118999999999</v>
          </cell>
          <cell r="J11073">
            <v>60959.033042343894</v>
          </cell>
        </row>
        <row r="11074">
          <cell r="A11074">
            <v>44231</v>
          </cell>
          <cell r="I11074">
            <v>51.251525000000001</v>
          </cell>
          <cell r="J11074">
            <v>75361.285108440017</v>
          </cell>
        </row>
        <row r="11075">
          <cell r="A11075">
            <v>44231</v>
          </cell>
          <cell r="I11075">
            <v>40.010498999999996</v>
          </cell>
          <cell r="J11075">
            <v>60019.667291489735</v>
          </cell>
        </row>
        <row r="11076">
          <cell r="A11076">
            <v>44231</v>
          </cell>
          <cell r="I11076">
            <v>32.413004999999998</v>
          </cell>
          <cell r="J11076">
            <v>45912.542105381013</v>
          </cell>
        </row>
        <row r="11077">
          <cell r="A11077">
            <v>44231</v>
          </cell>
          <cell r="I11077">
            <v>27.540384</v>
          </cell>
          <cell r="J11077">
            <v>36098.523744528131</v>
          </cell>
        </row>
        <row r="11078">
          <cell r="A11078">
            <v>44231</v>
          </cell>
          <cell r="I11078">
            <v>25.421717999999998</v>
          </cell>
          <cell r="J11078">
            <v>32354.405732234565</v>
          </cell>
        </row>
        <row r="11079">
          <cell r="A11079">
            <v>44231</v>
          </cell>
          <cell r="I11079">
            <v>23.874728999999999</v>
          </cell>
          <cell r="J11079">
            <v>29284.617437533936</v>
          </cell>
        </row>
        <row r="11080">
          <cell r="A11080">
            <v>44231</v>
          </cell>
          <cell r="I11080">
            <v>23.898954999999997</v>
          </cell>
          <cell r="J11080">
            <v>28629.375653835203</v>
          </cell>
        </row>
        <row r="11081">
          <cell r="A11081">
            <v>44231</v>
          </cell>
          <cell r="I11081">
            <v>22.666672999999999</v>
          </cell>
          <cell r="J11081">
            <v>26861.893111906506</v>
          </cell>
        </row>
        <row r="11082">
          <cell r="A11082">
            <v>44231</v>
          </cell>
          <cell r="I11082">
            <v>22.830943999999999</v>
          </cell>
          <cell r="J11082">
            <v>27605.702765252852</v>
          </cell>
        </row>
        <row r="11083">
          <cell r="A11083">
            <v>44231</v>
          </cell>
          <cell r="I11083">
            <v>23.585895999999998</v>
          </cell>
          <cell r="J11083">
            <v>29748.512910709993</v>
          </cell>
        </row>
        <row r="11084">
          <cell r="A11084">
            <v>44231</v>
          </cell>
          <cell r="I11084">
            <v>26.890663999999997</v>
          </cell>
          <cell r="J11084">
            <v>35519.944567718368</v>
          </cell>
        </row>
        <row r="11085">
          <cell r="A11085">
            <v>44231</v>
          </cell>
          <cell r="I11085">
            <v>28.029757999999998</v>
          </cell>
          <cell r="J11085">
            <v>39608.375735389331</v>
          </cell>
        </row>
        <row r="11086">
          <cell r="A11086">
            <v>44231</v>
          </cell>
          <cell r="I11086">
            <v>26.658304999999999</v>
          </cell>
          <cell r="J11086">
            <v>36983.210551743396</v>
          </cell>
        </row>
        <row r="11087">
          <cell r="A11087">
            <v>44231</v>
          </cell>
          <cell r="I11087">
            <v>25.361659</v>
          </cell>
          <cell r="J11087">
            <v>34767.673349530596</v>
          </cell>
        </row>
        <row r="11088">
          <cell r="A11088">
            <v>44231</v>
          </cell>
          <cell r="I11088">
            <v>24.664166999999999</v>
          </cell>
          <cell r="J11088">
            <v>31174.388265388294</v>
          </cell>
        </row>
        <row r="11089">
          <cell r="A11089">
            <v>44231</v>
          </cell>
          <cell r="I11089">
            <v>23.051838</v>
          </cell>
          <cell r="J11089">
            <v>27339.337303285502</v>
          </cell>
        </row>
        <row r="11090">
          <cell r="A11090">
            <v>44231</v>
          </cell>
          <cell r="I11090">
            <v>22.083472</v>
          </cell>
          <cell r="J11090">
            <v>24093.962203263538</v>
          </cell>
        </row>
        <row r="11091">
          <cell r="A11091">
            <v>44232</v>
          </cell>
          <cell r="I11091">
            <v>23.036567999999999</v>
          </cell>
          <cell r="J11091">
            <v>24437.282387343846</v>
          </cell>
        </row>
        <row r="11092">
          <cell r="A11092">
            <v>44232</v>
          </cell>
          <cell r="I11092">
            <v>22.679638999999998</v>
          </cell>
          <cell r="J11092">
            <v>23172.839314506131</v>
          </cell>
        </row>
        <row r="11093">
          <cell r="A11093">
            <v>44232</v>
          </cell>
          <cell r="I11093">
            <v>22.09263</v>
          </cell>
          <cell r="J11093">
            <v>22711.408289087642</v>
          </cell>
        </row>
        <row r="11094">
          <cell r="A11094">
            <v>44232</v>
          </cell>
          <cell r="I11094">
            <v>22.194430999999998</v>
          </cell>
          <cell r="J11094">
            <v>22207.758087824317</v>
          </cell>
        </row>
        <row r="11095">
          <cell r="A11095">
            <v>44232</v>
          </cell>
          <cell r="I11095">
            <v>22.956882</v>
          </cell>
          <cell r="J11095">
            <v>23955.550041892751</v>
          </cell>
        </row>
        <row r="11096">
          <cell r="A11096">
            <v>44232</v>
          </cell>
          <cell r="I11096">
            <v>24.121006999999999</v>
          </cell>
          <cell r="J11096">
            <v>26854.458824965935</v>
          </cell>
        </row>
        <row r="11097">
          <cell r="A11097">
            <v>44232</v>
          </cell>
          <cell r="I11097">
            <v>28.816790999999998</v>
          </cell>
          <cell r="J11097">
            <v>34623.985607774208</v>
          </cell>
        </row>
        <row r="11098">
          <cell r="A11098">
            <v>44232</v>
          </cell>
          <cell r="I11098">
            <v>33.017477</v>
          </cell>
          <cell r="J11098">
            <v>41454.675694701153</v>
          </cell>
        </row>
        <row r="11099">
          <cell r="A11099">
            <v>44232</v>
          </cell>
          <cell r="I11099">
            <v>32.758144000000001</v>
          </cell>
          <cell r="J11099">
            <v>43010.038943675427</v>
          </cell>
        </row>
        <row r="11100">
          <cell r="A11100">
            <v>44232</v>
          </cell>
          <cell r="I11100">
            <v>32.959446</v>
          </cell>
          <cell r="J11100">
            <v>43449.603353175859</v>
          </cell>
        </row>
        <row r="11101">
          <cell r="A11101">
            <v>44232</v>
          </cell>
          <cell r="I11101">
            <v>30.457003</v>
          </cell>
          <cell r="J11101">
            <v>38574.438206490042</v>
          </cell>
        </row>
        <row r="11102">
          <cell r="A11102">
            <v>44232</v>
          </cell>
          <cell r="I11102">
            <v>29.372215999999998</v>
          </cell>
          <cell r="J11102">
            <v>37336.222920622698</v>
          </cell>
        </row>
        <row r="11103">
          <cell r="A11103">
            <v>44232</v>
          </cell>
          <cell r="I11103">
            <v>26.281807999999998</v>
          </cell>
          <cell r="J11103">
            <v>32953.763732468949</v>
          </cell>
        </row>
        <row r="11104">
          <cell r="A11104">
            <v>44232</v>
          </cell>
          <cell r="I11104">
            <v>25.141904999999998</v>
          </cell>
          <cell r="J11104">
            <v>31898.872054860611</v>
          </cell>
        </row>
        <row r="11105">
          <cell r="A11105">
            <v>44232</v>
          </cell>
          <cell r="I11105">
            <v>24.707559</v>
          </cell>
          <cell r="J11105">
            <v>31505.448219296039</v>
          </cell>
        </row>
        <row r="11106">
          <cell r="A11106">
            <v>44232</v>
          </cell>
          <cell r="I11106">
            <v>24.273502000000001</v>
          </cell>
          <cell r="J11106">
            <v>31079.619153849526</v>
          </cell>
        </row>
        <row r="11107">
          <cell r="A11107">
            <v>44232</v>
          </cell>
          <cell r="I11107">
            <v>24.607759999999999</v>
          </cell>
          <cell r="J11107">
            <v>32028.213933620005</v>
          </cell>
        </row>
        <row r="11108">
          <cell r="A11108">
            <v>44232</v>
          </cell>
          <cell r="I11108">
            <v>29.966374999999999</v>
          </cell>
          <cell r="J11108">
            <v>39590.75893153315</v>
          </cell>
        </row>
        <row r="11109">
          <cell r="A11109">
            <v>44232</v>
          </cell>
          <cell r="I11109">
            <v>32.210920000000002</v>
          </cell>
          <cell r="J11109">
            <v>44552.987743480749</v>
          </cell>
        </row>
        <row r="11110">
          <cell r="A11110">
            <v>44232</v>
          </cell>
          <cell r="I11110">
            <v>29.496428999999999</v>
          </cell>
          <cell r="J11110">
            <v>39810.381900910805</v>
          </cell>
        </row>
        <row r="11111">
          <cell r="A11111">
            <v>44232</v>
          </cell>
          <cell r="I11111">
            <v>29.283525999999998</v>
          </cell>
          <cell r="J11111">
            <v>39183.32294958947</v>
          </cell>
        </row>
        <row r="11112">
          <cell r="A11112">
            <v>44232</v>
          </cell>
          <cell r="I11112">
            <v>26.425996999999999</v>
          </cell>
          <cell r="J11112">
            <v>33671.183774957615</v>
          </cell>
        </row>
        <row r="11113">
          <cell r="A11113">
            <v>44232</v>
          </cell>
          <cell r="I11113">
            <v>24.400527999999998</v>
          </cell>
          <cell r="J11113">
            <v>30054.671651455505</v>
          </cell>
        </row>
        <row r="11114">
          <cell r="A11114">
            <v>44232</v>
          </cell>
          <cell r="I11114">
            <v>23.233127</v>
          </cell>
          <cell r="J11114">
            <v>26524.036005226088</v>
          </cell>
        </row>
        <row r="11115">
          <cell r="A11115">
            <v>44233</v>
          </cell>
          <cell r="I11115">
            <v>22.266822999999999</v>
          </cell>
          <cell r="J11115">
            <v>24603.86857570324</v>
          </cell>
        </row>
        <row r="11116">
          <cell r="A11116">
            <v>44233</v>
          </cell>
          <cell r="I11116">
            <v>21.820292999999999</v>
          </cell>
          <cell r="J11116">
            <v>23926.731611345407</v>
          </cell>
        </row>
        <row r="11117">
          <cell r="A11117">
            <v>44233</v>
          </cell>
          <cell r="I11117">
            <v>21.971513999999999</v>
          </cell>
          <cell r="J11117">
            <v>23745.386640798486</v>
          </cell>
        </row>
        <row r="11118">
          <cell r="A11118">
            <v>44233</v>
          </cell>
          <cell r="I11118">
            <v>21.778223000000001</v>
          </cell>
          <cell r="J11118">
            <v>23670.080860056984</v>
          </cell>
        </row>
        <row r="11119">
          <cell r="A11119">
            <v>44233</v>
          </cell>
          <cell r="I11119">
            <v>22.397152999999999</v>
          </cell>
          <cell r="J11119">
            <v>25118.705261707521</v>
          </cell>
        </row>
        <row r="11120">
          <cell r="A11120">
            <v>44233</v>
          </cell>
          <cell r="I11120">
            <v>23.659192999999998</v>
          </cell>
          <cell r="J11120">
            <v>27628.215007098588</v>
          </cell>
        </row>
        <row r="11121">
          <cell r="A11121">
            <v>44233</v>
          </cell>
          <cell r="I11121">
            <v>24.927592000000001</v>
          </cell>
          <cell r="J11121">
            <v>30514.363432766197</v>
          </cell>
        </row>
        <row r="11122">
          <cell r="A11122">
            <v>44233</v>
          </cell>
          <cell r="I11122">
            <v>26.665738999999999</v>
          </cell>
          <cell r="J11122">
            <v>34603.139783644263</v>
          </cell>
        </row>
        <row r="11123">
          <cell r="A11123">
            <v>44233</v>
          </cell>
          <cell r="I11123">
            <v>27.287056</v>
          </cell>
          <cell r="J11123">
            <v>36229.301444430734</v>
          </cell>
        </row>
        <row r="11124">
          <cell r="A11124">
            <v>44233</v>
          </cell>
          <cell r="I11124">
            <v>26.716065</v>
          </cell>
          <cell r="J11124">
            <v>36206.795442740811</v>
          </cell>
        </row>
        <row r="11125">
          <cell r="A11125">
            <v>44233</v>
          </cell>
          <cell r="I11125">
            <v>27.65474</v>
          </cell>
          <cell r="J11125">
            <v>38037.163647023051</v>
          </cell>
        </row>
        <row r="11126">
          <cell r="A11126">
            <v>44233</v>
          </cell>
          <cell r="I11126">
            <v>26.996378999999997</v>
          </cell>
          <cell r="J11126">
            <v>35088.232680166737</v>
          </cell>
        </row>
        <row r="11127">
          <cell r="A11127">
            <v>44233</v>
          </cell>
          <cell r="I11127">
            <v>25.191604999999999</v>
          </cell>
          <cell r="J11127">
            <v>32252.10607178423</v>
          </cell>
        </row>
        <row r="11128">
          <cell r="A11128">
            <v>44233</v>
          </cell>
          <cell r="I11128">
            <v>24.673133999999997</v>
          </cell>
          <cell r="J11128">
            <v>30145.158852568053</v>
          </cell>
        </row>
        <row r="11129">
          <cell r="A11129">
            <v>44233</v>
          </cell>
          <cell r="I11129">
            <v>24.644926999999999</v>
          </cell>
          <cell r="J11129">
            <v>28591.22810301165</v>
          </cell>
        </row>
        <row r="11130">
          <cell r="A11130">
            <v>44233</v>
          </cell>
          <cell r="I11130">
            <v>24.619465999999999</v>
          </cell>
          <cell r="J11130">
            <v>28671.393633371994</v>
          </cell>
        </row>
        <row r="11131">
          <cell r="A11131">
            <v>44233</v>
          </cell>
          <cell r="I11131">
            <v>25.166709999999998</v>
          </cell>
          <cell r="J11131">
            <v>30275.34272976602</v>
          </cell>
        </row>
        <row r="11132">
          <cell r="A11132">
            <v>44233</v>
          </cell>
          <cell r="I11132">
            <v>30.564903999999999</v>
          </cell>
          <cell r="J11132">
            <v>38770.602550020849</v>
          </cell>
        </row>
        <row r="11133">
          <cell r="A11133">
            <v>44233</v>
          </cell>
          <cell r="I11133">
            <v>34.376745999999997</v>
          </cell>
          <cell r="J11133">
            <v>47181.408838006195</v>
          </cell>
        </row>
        <row r="11134">
          <cell r="A11134">
            <v>44233</v>
          </cell>
          <cell r="I11134">
            <v>31.298794999999998</v>
          </cell>
          <cell r="J11134">
            <v>43308.29990576081</v>
          </cell>
        </row>
        <row r="11135">
          <cell r="A11135">
            <v>44233</v>
          </cell>
          <cell r="I11135">
            <v>29.636574999999997</v>
          </cell>
          <cell r="J11135">
            <v>40674.17257760949</v>
          </cell>
        </row>
        <row r="11136">
          <cell r="A11136">
            <v>44233</v>
          </cell>
          <cell r="I11136">
            <v>28.089758</v>
          </cell>
          <cell r="J11136">
            <v>37767.276825569214</v>
          </cell>
        </row>
        <row r="11137">
          <cell r="A11137">
            <v>44233</v>
          </cell>
          <cell r="I11137">
            <v>27.354465999999999</v>
          </cell>
          <cell r="J11137">
            <v>35505.049637167263</v>
          </cell>
        </row>
        <row r="11138">
          <cell r="A11138">
            <v>44233</v>
          </cell>
          <cell r="I11138">
            <v>25.744933</v>
          </cell>
          <cell r="J11138">
            <v>31663.274077551501</v>
          </cell>
        </row>
        <row r="11139">
          <cell r="A11139">
            <v>44234</v>
          </cell>
          <cell r="I11139">
            <v>24.733457999999999</v>
          </cell>
          <cell r="J11139">
            <v>29560.776145126172</v>
          </cell>
        </row>
        <row r="11140">
          <cell r="A11140">
            <v>44234</v>
          </cell>
          <cell r="I11140">
            <v>24.044027999999997</v>
          </cell>
          <cell r="J11140">
            <v>27708.943044716645</v>
          </cell>
        </row>
        <row r="11141">
          <cell r="A11141">
            <v>44234</v>
          </cell>
          <cell r="I11141">
            <v>23.541878999999998</v>
          </cell>
          <cell r="J11141">
            <v>26779.503985703341</v>
          </cell>
        </row>
        <row r="11142">
          <cell r="A11142">
            <v>44234</v>
          </cell>
          <cell r="I11142">
            <v>23.417062999999999</v>
          </cell>
          <cell r="J11142">
            <v>26199.319898748283</v>
          </cell>
        </row>
        <row r="11143">
          <cell r="A11143">
            <v>44234</v>
          </cell>
          <cell r="I11143">
            <v>23.764026999999999</v>
          </cell>
          <cell r="J11143">
            <v>27081.31746252612</v>
          </cell>
        </row>
        <row r="11144">
          <cell r="A11144">
            <v>44234</v>
          </cell>
          <cell r="I11144">
            <v>24.184958999999999</v>
          </cell>
          <cell r="J11144">
            <v>28160.716515622957</v>
          </cell>
        </row>
        <row r="11145">
          <cell r="A11145">
            <v>44234</v>
          </cell>
          <cell r="I11145">
            <v>24.825407999999999</v>
          </cell>
          <cell r="J11145">
            <v>30567.625596076497</v>
          </cell>
        </row>
        <row r="11146">
          <cell r="A11146">
            <v>44234</v>
          </cell>
          <cell r="I11146">
            <v>25.756784999999997</v>
          </cell>
          <cell r="J11146">
            <v>33338.14701058963</v>
          </cell>
        </row>
        <row r="11147">
          <cell r="A11147">
            <v>44234</v>
          </cell>
          <cell r="I11147">
            <v>26.636952999999998</v>
          </cell>
          <cell r="J11147">
            <v>36963.982835521172</v>
          </cell>
        </row>
        <row r="11148">
          <cell r="A11148">
            <v>44234</v>
          </cell>
          <cell r="I11148">
            <v>28.283740999999999</v>
          </cell>
          <cell r="J11148">
            <v>39332.133357279039</v>
          </cell>
        </row>
        <row r="11149">
          <cell r="A11149">
            <v>44234</v>
          </cell>
          <cell r="I11149">
            <v>28.423242999999999</v>
          </cell>
          <cell r="J11149">
            <v>39207.796392365097</v>
          </cell>
        </row>
        <row r="11150">
          <cell r="A11150">
            <v>44234</v>
          </cell>
          <cell r="I11150">
            <v>28.042137999999998</v>
          </cell>
          <cell r="J11150">
            <v>39829.224206757521</v>
          </cell>
        </row>
        <row r="11151">
          <cell r="A11151">
            <v>44234</v>
          </cell>
          <cell r="I11151">
            <v>26.755970999999999</v>
          </cell>
          <cell r="J11151">
            <v>37848.01529030141</v>
          </cell>
        </row>
        <row r="11152">
          <cell r="A11152">
            <v>44234</v>
          </cell>
          <cell r="I11152">
            <v>25.954010999999998</v>
          </cell>
          <cell r="J11152">
            <v>35244.64105831529</v>
          </cell>
        </row>
        <row r="11153">
          <cell r="A11153">
            <v>44234</v>
          </cell>
          <cell r="I11153">
            <v>25.361848999999999</v>
          </cell>
          <cell r="J11153">
            <v>33088.290968121997</v>
          </cell>
        </row>
        <row r="11154">
          <cell r="A11154">
            <v>44234</v>
          </cell>
          <cell r="I11154">
            <v>25.022904</v>
          </cell>
          <cell r="J11154">
            <v>32753.672839925512</v>
          </cell>
        </row>
        <row r="11155">
          <cell r="A11155">
            <v>44234</v>
          </cell>
          <cell r="I11155">
            <v>26.219369999999998</v>
          </cell>
          <cell r="J11155">
            <v>35692.79407045291</v>
          </cell>
        </row>
        <row r="11156">
          <cell r="A11156">
            <v>44234</v>
          </cell>
          <cell r="I11156">
            <v>33.145181999999998</v>
          </cell>
          <cell r="J11156">
            <v>49204.161416155606</v>
          </cell>
        </row>
        <row r="11157">
          <cell r="A11157">
            <v>44234</v>
          </cell>
          <cell r="I11157">
            <v>36.561799000000001</v>
          </cell>
          <cell r="J11157">
            <v>56858.809554774212</v>
          </cell>
        </row>
        <row r="11158">
          <cell r="A11158">
            <v>44234</v>
          </cell>
          <cell r="I11158">
            <v>34.321182</v>
          </cell>
          <cell r="J11158">
            <v>53103.826910258715</v>
          </cell>
        </row>
        <row r="11159">
          <cell r="A11159">
            <v>44234</v>
          </cell>
          <cell r="I11159">
            <v>33.045881000000001</v>
          </cell>
          <cell r="J11159">
            <v>50232.135756296448</v>
          </cell>
        </row>
        <row r="11160">
          <cell r="A11160">
            <v>44234</v>
          </cell>
          <cell r="I11160">
            <v>29.870873999999997</v>
          </cell>
          <cell r="J11160">
            <v>43597.653406416488</v>
          </cell>
        </row>
        <row r="11161">
          <cell r="A11161">
            <v>44234</v>
          </cell>
          <cell r="I11161">
            <v>27.488087999999998</v>
          </cell>
          <cell r="J11161">
            <v>38377.143850401852</v>
          </cell>
        </row>
        <row r="11162">
          <cell r="A11162">
            <v>44234</v>
          </cell>
          <cell r="I11162">
            <v>26.782930999999998</v>
          </cell>
          <cell r="J11162">
            <v>36521.58341056839</v>
          </cell>
        </row>
        <row r="11163">
          <cell r="A11163">
            <v>44235</v>
          </cell>
          <cell r="I11163">
            <v>29.169082999999997</v>
          </cell>
          <cell r="J11163">
            <v>37306.594222075219</v>
          </cell>
        </row>
        <row r="11164">
          <cell r="A11164">
            <v>44235</v>
          </cell>
          <cell r="I11164">
            <v>29.647478</v>
          </cell>
          <cell r="J11164">
            <v>37501.956166797972</v>
          </cell>
        </row>
        <row r="11165">
          <cell r="A11165">
            <v>44235</v>
          </cell>
          <cell r="I11165">
            <v>29.889474999999997</v>
          </cell>
          <cell r="J11165">
            <v>37886.729530814686</v>
          </cell>
        </row>
        <row r="11166">
          <cell r="A11166">
            <v>44235</v>
          </cell>
          <cell r="I11166">
            <v>30.167790999999998</v>
          </cell>
          <cell r="J11166">
            <v>38301.607472530341</v>
          </cell>
        </row>
        <row r="11167">
          <cell r="A11167">
            <v>44235</v>
          </cell>
          <cell r="I11167">
            <v>31.856257999999997</v>
          </cell>
          <cell r="J11167">
            <v>41023.547471025515</v>
          </cell>
        </row>
        <row r="11168">
          <cell r="A11168">
            <v>44235</v>
          </cell>
          <cell r="I11168">
            <v>36.042608000000001</v>
          </cell>
          <cell r="J11168">
            <v>48340.37693492962</v>
          </cell>
        </row>
        <row r="11169">
          <cell r="A11169">
            <v>44235</v>
          </cell>
          <cell r="I11169">
            <v>45.647906999999996</v>
          </cell>
          <cell r="J11169">
            <v>65269.931104366609</v>
          </cell>
        </row>
        <row r="11170">
          <cell r="A11170">
            <v>44235</v>
          </cell>
          <cell r="I11170">
            <v>64.752400000000009</v>
          </cell>
          <cell r="J11170">
            <v>97305.367655908907</v>
          </cell>
        </row>
        <row r="11171">
          <cell r="A11171">
            <v>44235</v>
          </cell>
          <cell r="I11171">
            <v>52.604946999999996</v>
          </cell>
          <cell r="J11171">
            <v>79149.234563547929</v>
          </cell>
        </row>
        <row r="11172">
          <cell r="A11172">
            <v>44235</v>
          </cell>
          <cell r="I11172">
            <v>41.521194999999999</v>
          </cell>
          <cell r="J11172">
            <v>60989.328268653073</v>
          </cell>
        </row>
        <row r="11173">
          <cell r="A11173">
            <v>44235</v>
          </cell>
          <cell r="I11173">
            <v>38.86148</v>
          </cell>
          <cell r="J11173">
            <v>55230.791529694914</v>
          </cell>
        </row>
        <row r="11174">
          <cell r="A11174">
            <v>44235</v>
          </cell>
          <cell r="I11174">
            <v>36.690823000000002</v>
          </cell>
          <cell r="J11174">
            <v>50373.170842800464</v>
          </cell>
        </row>
        <row r="11175">
          <cell r="A11175">
            <v>44235</v>
          </cell>
          <cell r="I11175">
            <v>34.016709999999996</v>
          </cell>
          <cell r="J11175">
            <v>45588.708918334763</v>
          </cell>
        </row>
        <row r="11176">
          <cell r="A11176">
            <v>44235</v>
          </cell>
          <cell r="I11176">
            <v>32.121043</v>
          </cell>
          <cell r="J11176">
            <v>40864.668772437813</v>
          </cell>
        </row>
        <row r="11177">
          <cell r="A11177">
            <v>44235</v>
          </cell>
          <cell r="I11177">
            <v>29.653813</v>
          </cell>
          <cell r="J11177">
            <v>36697.913490694424</v>
          </cell>
        </row>
        <row r="11178">
          <cell r="A11178">
            <v>44235</v>
          </cell>
          <cell r="I11178">
            <v>29.663740999999998</v>
          </cell>
          <cell r="J11178">
            <v>36918.562247154528</v>
          </cell>
        </row>
        <row r="11179">
          <cell r="A11179">
            <v>44235</v>
          </cell>
          <cell r="I11179">
            <v>32.339812000000002</v>
          </cell>
          <cell r="J11179">
            <v>41567.741100835883</v>
          </cell>
        </row>
        <row r="11180">
          <cell r="A11180">
            <v>44235</v>
          </cell>
          <cell r="I11180">
            <v>41.815117999999998</v>
          </cell>
          <cell r="J11180">
            <v>56942.38039629886</v>
          </cell>
        </row>
        <row r="11181">
          <cell r="A11181">
            <v>44235</v>
          </cell>
          <cell r="I11181">
            <v>48.109901999999998</v>
          </cell>
          <cell r="J11181">
            <v>70663.733005949296</v>
          </cell>
        </row>
        <row r="11182">
          <cell r="A11182">
            <v>44235</v>
          </cell>
          <cell r="I11182">
            <v>41.503402999999999</v>
          </cell>
          <cell r="J11182">
            <v>60637.508512252876</v>
          </cell>
        </row>
        <row r="11183">
          <cell r="A11183">
            <v>44235</v>
          </cell>
          <cell r="I11183">
            <v>37.282474999999998</v>
          </cell>
          <cell r="J11183">
            <v>52496.205429043293</v>
          </cell>
        </row>
        <row r="11184">
          <cell r="A11184">
            <v>44235</v>
          </cell>
          <cell r="I11184">
            <v>35.143974</v>
          </cell>
          <cell r="J11184">
            <v>47302.602340385594</v>
          </cell>
        </row>
        <row r="11185">
          <cell r="A11185">
            <v>44235</v>
          </cell>
          <cell r="I11185">
            <v>31.296813</v>
          </cell>
          <cell r="J11185">
            <v>39598.842009260377</v>
          </cell>
        </row>
        <row r="11186">
          <cell r="A11186">
            <v>44235</v>
          </cell>
          <cell r="I11186">
            <v>27.415997999999998</v>
          </cell>
          <cell r="J11186">
            <v>32221.782184407803</v>
          </cell>
        </row>
        <row r="11187">
          <cell r="A11187">
            <v>44236</v>
          </cell>
          <cell r="I11187">
            <v>27.449504999999998</v>
          </cell>
          <cell r="J11187">
            <v>30831.353127865394</v>
          </cell>
        </row>
        <row r="11188">
          <cell r="A11188">
            <v>44236</v>
          </cell>
          <cell r="I11188">
            <v>26.860063999999998</v>
          </cell>
          <cell r="J11188">
            <v>29440.980124233</v>
          </cell>
        </row>
        <row r="11189">
          <cell r="A11189">
            <v>44236</v>
          </cell>
          <cell r="I11189">
            <v>26.572495</v>
          </cell>
          <cell r="J11189">
            <v>28803.603714036726</v>
          </cell>
        </row>
        <row r="11190">
          <cell r="A11190">
            <v>44236</v>
          </cell>
          <cell r="I11190">
            <v>26.371548999999998</v>
          </cell>
          <cell r="J11190">
            <v>28713.760994689146</v>
          </cell>
        </row>
        <row r="11191">
          <cell r="A11191">
            <v>44236</v>
          </cell>
          <cell r="I11191">
            <v>26.699227999999998</v>
          </cell>
          <cell r="J11191">
            <v>29793.756977275127</v>
          </cell>
        </row>
        <row r="11192">
          <cell r="A11192">
            <v>44236</v>
          </cell>
          <cell r="I11192">
            <v>27.874869</v>
          </cell>
          <cell r="J11192">
            <v>32925.428949527544</v>
          </cell>
        </row>
        <row r="11193">
          <cell r="A11193">
            <v>44236</v>
          </cell>
          <cell r="I11193">
            <v>34.539473000000001</v>
          </cell>
          <cell r="J11193">
            <v>44947.329834206248</v>
          </cell>
        </row>
        <row r="11194">
          <cell r="A11194">
            <v>44236</v>
          </cell>
          <cell r="I11194">
            <v>42.829616000000001</v>
          </cell>
          <cell r="J11194">
            <v>55900.080382322849</v>
          </cell>
        </row>
        <row r="11195">
          <cell r="A11195">
            <v>44236</v>
          </cell>
          <cell r="I11195">
            <v>40.498613999999996</v>
          </cell>
          <cell r="J11195">
            <v>53543.759309066889</v>
          </cell>
        </row>
        <row r="11196">
          <cell r="A11196">
            <v>44236</v>
          </cell>
          <cell r="I11196">
            <v>37.654243999999998</v>
          </cell>
          <cell r="J11196">
            <v>50440.317531949324</v>
          </cell>
        </row>
        <row r="11197">
          <cell r="A11197">
            <v>44236</v>
          </cell>
          <cell r="I11197">
            <v>36.877500000000005</v>
          </cell>
          <cell r="J11197">
            <v>49434.791466917501</v>
          </cell>
        </row>
        <row r="11198">
          <cell r="A11198">
            <v>44236</v>
          </cell>
          <cell r="I11198">
            <v>33.911558999999997</v>
          </cell>
          <cell r="J11198">
            <v>45704.918957900511</v>
          </cell>
        </row>
        <row r="11199">
          <cell r="A11199">
            <v>44236</v>
          </cell>
          <cell r="I11199">
            <v>29.595144999999999</v>
          </cell>
          <cell r="J11199">
            <v>39361.699683036888</v>
          </cell>
        </row>
        <row r="11200">
          <cell r="A11200">
            <v>44236</v>
          </cell>
          <cell r="I11200">
            <v>27.351475999999998</v>
          </cell>
          <cell r="J11200">
            <v>35606.955461999845</v>
          </cell>
        </row>
        <row r="11201">
          <cell r="A11201">
            <v>44236</v>
          </cell>
          <cell r="I11201">
            <v>27.391279999999998</v>
          </cell>
          <cell r="J11201">
            <v>35189.150354440237</v>
          </cell>
        </row>
        <row r="11202">
          <cell r="A11202">
            <v>44236</v>
          </cell>
          <cell r="I11202">
            <v>27.592303999999999</v>
          </cell>
          <cell r="J11202">
            <v>34543.312121070696</v>
          </cell>
        </row>
        <row r="11203">
          <cell r="A11203">
            <v>44236</v>
          </cell>
          <cell r="I11203">
            <v>28.247639999999997</v>
          </cell>
          <cell r="J11203">
            <v>35790.235348347764</v>
          </cell>
        </row>
        <row r="11204">
          <cell r="A11204">
            <v>44236</v>
          </cell>
          <cell r="I11204">
            <v>35.948228</v>
          </cell>
          <cell r="J11204">
            <v>49840.191296770026</v>
          </cell>
        </row>
        <row r="11205">
          <cell r="A11205">
            <v>44236</v>
          </cell>
          <cell r="I11205">
            <v>37.875672000000002</v>
          </cell>
          <cell r="J11205">
            <v>55822.827926019563</v>
          </cell>
        </row>
        <row r="11206">
          <cell r="A11206">
            <v>44236</v>
          </cell>
          <cell r="I11206">
            <v>35.901700999999996</v>
          </cell>
          <cell r="J11206">
            <v>52511.478169395632</v>
          </cell>
        </row>
        <row r="11207">
          <cell r="A11207">
            <v>44236</v>
          </cell>
          <cell r="I11207">
            <v>34.171130999999995</v>
          </cell>
          <cell r="J11207">
            <v>49188.624797351928</v>
          </cell>
        </row>
        <row r="11208">
          <cell r="A11208">
            <v>44236</v>
          </cell>
          <cell r="I11208">
            <v>30.185952</v>
          </cell>
          <cell r="J11208">
            <v>41500.078137762808</v>
          </cell>
        </row>
        <row r="11209">
          <cell r="A11209">
            <v>44236</v>
          </cell>
          <cell r="I11209">
            <v>27.322084</v>
          </cell>
          <cell r="J11209">
            <v>35035.244943816309</v>
          </cell>
        </row>
        <row r="11210">
          <cell r="A11210">
            <v>44236</v>
          </cell>
          <cell r="I11210">
            <v>26.896167999999999</v>
          </cell>
          <cell r="J11210">
            <v>33545.217470115371</v>
          </cell>
        </row>
        <row r="11211">
          <cell r="A11211">
            <v>44237</v>
          </cell>
          <cell r="I11211">
            <v>27.416884</v>
          </cell>
          <cell r="J11211">
            <v>33457.833957828996</v>
          </cell>
        </row>
        <row r="11212">
          <cell r="A11212">
            <v>44237</v>
          </cell>
          <cell r="I11212">
            <v>27.253943999999997</v>
          </cell>
          <cell r="J11212">
            <v>32249.568176876335</v>
          </cell>
        </row>
        <row r="11213">
          <cell r="A11213">
            <v>44237</v>
          </cell>
          <cell r="I11213">
            <v>27.028064000000001</v>
          </cell>
          <cell r="J11213">
            <v>31982.372689220778</v>
          </cell>
        </row>
        <row r="11214">
          <cell r="A11214">
            <v>44237</v>
          </cell>
          <cell r="I11214">
            <v>26.964997</v>
          </cell>
          <cell r="J11214">
            <v>31483.382257393088</v>
          </cell>
        </row>
        <row r="11215">
          <cell r="A11215">
            <v>44237</v>
          </cell>
          <cell r="I11215">
            <v>27.412367999999997</v>
          </cell>
          <cell r="J11215">
            <v>33118.867939562027</v>
          </cell>
        </row>
        <row r="11216">
          <cell r="A11216">
            <v>44237</v>
          </cell>
          <cell r="I11216">
            <v>30.214476999999999</v>
          </cell>
          <cell r="J11216">
            <v>38326.577349367974</v>
          </cell>
        </row>
        <row r="11217">
          <cell r="A11217">
            <v>44237</v>
          </cell>
          <cell r="I11217">
            <v>37.541674</v>
          </cell>
          <cell r="J11217">
            <v>50699.440168373178</v>
          </cell>
        </row>
        <row r="11218">
          <cell r="A11218">
            <v>44237</v>
          </cell>
          <cell r="I11218">
            <v>49.539674999999995</v>
          </cell>
          <cell r="J11218">
            <v>70932.927197263809</v>
          </cell>
        </row>
        <row r="11219">
          <cell r="A11219">
            <v>44237</v>
          </cell>
          <cell r="I11219">
            <v>45.554597999999999</v>
          </cell>
          <cell r="J11219">
            <v>64836.188138913225</v>
          </cell>
        </row>
        <row r="11220">
          <cell r="A11220">
            <v>44237</v>
          </cell>
          <cell r="I11220">
            <v>43.400469000000001</v>
          </cell>
          <cell r="J11220">
            <v>62518.44502727747</v>
          </cell>
        </row>
        <row r="11221">
          <cell r="A11221">
            <v>44237</v>
          </cell>
          <cell r="I11221">
            <v>42.89105</v>
          </cell>
          <cell r="J11221">
            <v>61624.751103455375</v>
          </cell>
        </row>
        <row r="11222">
          <cell r="A11222">
            <v>44237</v>
          </cell>
          <cell r="I11222">
            <v>38.968561999999999</v>
          </cell>
          <cell r="J11222">
            <v>56122.770252441056</v>
          </cell>
        </row>
        <row r="11223">
          <cell r="A11223">
            <v>44237</v>
          </cell>
          <cell r="I11223">
            <v>35.318494000000001</v>
          </cell>
          <cell r="J11223">
            <v>48568.270654021035</v>
          </cell>
        </row>
        <row r="11224">
          <cell r="A11224">
            <v>44237</v>
          </cell>
          <cell r="I11224">
            <v>32.916370000000001</v>
          </cell>
          <cell r="J11224">
            <v>45660.286276617036</v>
          </cell>
        </row>
        <row r="11225">
          <cell r="A11225">
            <v>44237</v>
          </cell>
          <cell r="I11225">
            <v>32.037179999999999</v>
          </cell>
          <cell r="J11225">
            <v>43329.054919802555</v>
          </cell>
        </row>
        <row r="11226">
          <cell r="A11226">
            <v>44237</v>
          </cell>
          <cell r="I11226">
            <v>31.975825999999998</v>
          </cell>
          <cell r="J11226">
            <v>43702.721374043271</v>
          </cell>
        </row>
        <row r="11227">
          <cell r="A11227">
            <v>44237</v>
          </cell>
          <cell r="I11227">
            <v>32.860096999999996</v>
          </cell>
          <cell r="J11227">
            <v>46402.669767712228</v>
          </cell>
        </row>
        <row r="11228">
          <cell r="A11228">
            <v>44237</v>
          </cell>
          <cell r="I11228">
            <v>42.010535999999995</v>
          </cell>
          <cell r="J11228">
            <v>63807.65567239283</v>
          </cell>
        </row>
        <row r="11229">
          <cell r="A11229">
            <v>44237</v>
          </cell>
          <cell r="I11229">
            <v>45.533673</v>
          </cell>
          <cell r="J11229">
            <v>71786.164675753796</v>
          </cell>
        </row>
        <row r="11230">
          <cell r="A11230">
            <v>44237</v>
          </cell>
          <cell r="I11230">
            <v>42.564457999999995</v>
          </cell>
          <cell r="J11230">
            <v>66876.7568958716</v>
          </cell>
        </row>
        <row r="11231">
          <cell r="A11231">
            <v>44237</v>
          </cell>
          <cell r="I11231">
            <v>37.669513999999999</v>
          </cell>
          <cell r="J11231">
            <v>57272.282496346656</v>
          </cell>
        </row>
        <row r="11232">
          <cell r="A11232">
            <v>44237</v>
          </cell>
          <cell r="I11232">
            <v>33.784189999999995</v>
          </cell>
          <cell r="J11232">
            <v>47757.15036855689</v>
          </cell>
        </row>
        <row r="11233">
          <cell r="A11233">
            <v>44237</v>
          </cell>
          <cell r="I11233">
            <v>30.572642999999999</v>
          </cell>
          <cell r="J11233">
            <v>39540.520276863113</v>
          </cell>
        </row>
        <row r="11234">
          <cell r="A11234">
            <v>44237</v>
          </cell>
          <cell r="I11234">
            <v>27.502334999999999</v>
          </cell>
          <cell r="J11234">
            <v>34115.899289834539</v>
          </cell>
        </row>
        <row r="11235">
          <cell r="A11235">
            <v>44238</v>
          </cell>
          <cell r="I11235">
            <v>25.225802999999999</v>
          </cell>
          <cell r="J11235">
            <v>30380.055629034709</v>
          </cell>
        </row>
        <row r="11236">
          <cell r="A11236">
            <v>44238</v>
          </cell>
          <cell r="I11236">
            <v>25.064026999999999</v>
          </cell>
          <cell r="J11236">
            <v>29637.597192602629</v>
          </cell>
        </row>
        <row r="11237">
          <cell r="A11237">
            <v>44238</v>
          </cell>
          <cell r="I11237">
            <v>24.825315</v>
          </cell>
          <cell r="J11237">
            <v>29582.160564379599</v>
          </cell>
        </row>
        <row r="11238">
          <cell r="A11238">
            <v>44238</v>
          </cell>
          <cell r="I11238">
            <v>24.655096999999998</v>
          </cell>
          <cell r="J11238">
            <v>29092.303434877882</v>
          </cell>
        </row>
        <row r="11239">
          <cell r="A11239">
            <v>44238</v>
          </cell>
          <cell r="I11239">
            <v>24.802434999999999</v>
          </cell>
          <cell r="J11239">
            <v>30451.782312930267</v>
          </cell>
        </row>
        <row r="11240">
          <cell r="A11240">
            <v>44238</v>
          </cell>
          <cell r="I11240">
            <v>26.068386</v>
          </cell>
          <cell r="J11240">
            <v>32764.474113899269</v>
          </cell>
        </row>
        <row r="11241">
          <cell r="A11241">
            <v>44238</v>
          </cell>
          <cell r="I11241">
            <v>31.592123999999998</v>
          </cell>
          <cell r="J11241">
            <v>42298.030059344914</v>
          </cell>
        </row>
        <row r="11242">
          <cell r="A11242">
            <v>44238</v>
          </cell>
          <cell r="I11242">
            <v>36.702480000000001</v>
          </cell>
          <cell r="J11242">
            <v>51184.229334957796</v>
          </cell>
        </row>
        <row r="11243">
          <cell r="A11243">
            <v>44238</v>
          </cell>
          <cell r="I11243">
            <v>39.414881000000001</v>
          </cell>
          <cell r="J11243">
            <v>57245.716715717048</v>
          </cell>
        </row>
        <row r="11244">
          <cell r="A11244">
            <v>44238</v>
          </cell>
          <cell r="I11244">
            <v>39.081148999999996</v>
          </cell>
          <cell r="J11244">
            <v>55006.529053372404</v>
          </cell>
        </row>
        <row r="11245">
          <cell r="A11245">
            <v>44238</v>
          </cell>
          <cell r="I11245">
            <v>39.606381999999996</v>
          </cell>
          <cell r="J11245">
            <v>54619.996280083236</v>
          </cell>
        </row>
        <row r="11246">
          <cell r="A11246">
            <v>44238</v>
          </cell>
          <cell r="I11246">
            <v>38.449612999999999</v>
          </cell>
          <cell r="J11246">
            <v>52635.002813270359</v>
          </cell>
        </row>
        <row r="11247">
          <cell r="A11247">
            <v>44238</v>
          </cell>
          <cell r="I11247">
            <v>35.843229999999998</v>
          </cell>
          <cell r="J11247">
            <v>48145.320660092329</v>
          </cell>
        </row>
        <row r="11248">
          <cell r="A11248">
            <v>44238</v>
          </cell>
          <cell r="I11248">
            <v>33.754489</v>
          </cell>
          <cell r="J11248">
            <v>44765.576470384076</v>
          </cell>
        </row>
        <row r="11249">
          <cell r="A11249">
            <v>44238</v>
          </cell>
          <cell r="I11249">
            <v>31.286897</v>
          </cell>
          <cell r="J11249">
            <v>40028.147846090287</v>
          </cell>
        </row>
        <row r="11250">
          <cell r="A11250">
            <v>44238</v>
          </cell>
          <cell r="I11250">
            <v>30.894841999999997</v>
          </cell>
          <cell r="J11250">
            <v>39600.342449821008</v>
          </cell>
        </row>
        <row r="11251">
          <cell r="A11251">
            <v>44238</v>
          </cell>
          <cell r="I11251">
            <v>31.321470999999999</v>
          </cell>
          <cell r="J11251">
            <v>41375.003901540877</v>
          </cell>
        </row>
        <row r="11252">
          <cell r="A11252">
            <v>44238</v>
          </cell>
          <cell r="I11252">
            <v>38.427903000000001</v>
          </cell>
          <cell r="J11252">
            <v>54726.39358964772</v>
          </cell>
        </row>
        <row r="11253">
          <cell r="A11253">
            <v>44238</v>
          </cell>
          <cell r="I11253">
            <v>41.493504000000001</v>
          </cell>
          <cell r="J11253">
            <v>63772.875297964856</v>
          </cell>
        </row>
        <row r="11254">
          <cell r="A11254">
            <v>44238</v>
          </cell>
          <cell r="I11254">
            <v>39.258412999999997</v>
          </cell>
          <cell r="J11254">
            <v>59865.594100376744</v>
          </cell>
        </row>
        <row r="11255">
          <cell r="A11255">
            <v>44238</v>
          </cell>
          <cell r="I11255">
            <v>36.646048999999998</v>
          </cell>
          <cell r="J11255">
            <v>54498.024103076612</v>
          </cell>
        </row>
        <row r="11256">
          <cell r="A11256">
            <v>44238</v>
          </cell>
          <cell r="I11256">
            <v>33.010048999999995</v>
          </cell>
          <cell r="J11256">
            <v>46440.193209282923</v>
          </cell>
        </row>
        <row r="11257">
          <cell r="A11257">
            <v>44238</v>
          </cell>
          <cell r="I11257">
            <v>30.165814999999998</v>
          </cell>
          <cell r="J11257">
            <v>39847.814330386849</v>
          </cell>
        </row>
        <row r="11258">
          <cell r="A11258">
            <v>44238</v>
          </cell>
          <cell r="I11258">
            <v>28.019873</v>
          </cell>
          <cell r="J11258">
            <v>35299.725600098849</v>
          </cell>
        </row>
        <row r="11259">
          <cell r="A11259">
            <v>44239</v>
          </cell>
          <cell r="I11259">
            <v>29.598996</v>
          </cell>
          <cell r="J11259">
            <v>36452.489293205472</v>
          </cell>
        </row>
        <row r="11260">
          <cell r="A11260">
            <v>44239</v>
          </cell>
          <cell r="I11260">
            <v>29.277290999999998</v>
          </cell>
          <cell r="J11260">
            <v>34758.851776262461</v>
          </cell>
        </row>
        <row r="11261">
          <cell r="A11261">
            <v>44239</v>
          </cell>
          <cell r="I11261">
            <v>29.188825999999999</v>
          </cell>
          <cell r="J11261">
            <v>34103.875691475419</v>
          </cell>
        </row>
        <row r="11262">
          <cell r="A11262">
            <v>44239</v>
          </cell>
          <cell r="I11262">
            <v>29.251645999999997</v>
          </cell>
          <cell r="J11262">
            <v>33290.107070464743</v>
          </cell>
        </row>
        <row r="11263">
          <cell r="A11263">
            <v>44239</v>
          </cell>
          <cell r="I11263">
            <v>30.263891999999998</v>
          </cell>
          <cell r="J11263">
            <v>35730.785240475139</v>
          </cell>
        </row>
        <row r="11264">
          <cell r="A11264">
            <v>44239</v>
          </cell>
          <cell r="I11264">
            <v>32.969425000000001</v>
          </cell>
          <cell r="J11264">
            <v>40035.203310302</v>
          </cell>
        </row>
        <row r="11265">
          <cell r="A11265">
            <v>44239</v>
          </cell>
          <cell r="I11265">
            <v>51.634116999999996</v>
          </cell>
          <cell r="J11265">
            <v>66649.530270226038</v>
          </cell>
        </row>
        <row r="11266">
          <cell r="A11266">
            <v>44239</v>
          </cell>
          <cell r="I11266">
            <v>58.360833</v>
          </cell>
          <cell r="J11266">
            <v>78865.112355604826</v>
          </cell>
        </row>
        <row r="11267">
          <cell r="A11267">
            <v>44239</v>
          </cell>
          <cell r="I11267">
            <v>57.385887999999994</v>
          </cell>
          <cell r="J11267">
            <v>78017.207662877583</v>
          </cell>
        </row>
        <row r="11268">
          <cell r="A11268">
            <v>44239</v>
          </cell>
          <cell r="I11268">
            <v>55.748025999999996</v>
          </cell>
          <cell r="J11268">
            <v>76798.841081177074</v>
          </cell>
        </row>
        <row r="11269">
          <cell r="A11269">
            <v>44239</v>
          </cell>
          <cell r="I11269">
            <v>57.675424999999997</v>
          </cell>
          <cell r="J11269">
            <v>77727.03134295193</v>
          </cell>
        </row>
        <row r="11270">
          <cell r="A11270">
            <v>44239</v>
          </cell>
          <cell r="I11270">
            <v>54.809998</v>
          </cell>
          <cell r="J11270">
            <v>71720.610571643672</v>
          </cell>
        </row>
        <row r="11271">
          <cell r="A11271">
            <v>44239</v>
          </cell>
          <cell r="I11271">
            <v>51.367177999999996</v>
          </cell>
          <cell r="J11271">
            <v>64988.567226296254</v>
          </cell>
        </row>
        <row r="11272">
          <cell r="A11272">
            <v>44239</v>
          </cell>
          <cell r="I11272">
            <v>50.005022999999994</v>
          </cell>
          <cell r="J11272">
            <v>62935.472598637731</v>
          </cell>
        </row>
        <row r="11273">
          <cell r="A11273">
            <v>44239</v>
          </cell>
          <cell r="I11273">
            <v>44.809866999999997</v>
          </cell>
          <cell r="J11273">
            <v>54181.724099445302</v>
          </cell>
        </row>
        <row r="11274">
          <cell r="A11274">
            <v>44239</v>
          </cell>
          <cell r="I11274">
            <v>43.711923999999996</v>
          </cell>
          <cell r="J11274">
            <v>53866.582629103155</v>
          </cell>
        </row>
        <row r="11275">
          <cell r="A11275">
            <v>44239</v>
          </cell>
          <cell r="I11275">
            <v>44.364941999999999</v>
          </cell>
          <cell r="J11275">
            <v>57230.753608525272</v>
          </cell>
        </row>
        <row r="11276">
          <cell r="A11276">
            <v>44239</v>
          </cell>
          <cell r="I11276">
            <v>55.106400000000001</v>
          </cell>
          <cell r="J11276">
            <v>74553.296142911437</v>
          </cell>
        </row>
        <row r="11277">
          <cell r="A11277">
            <v>44239</v>
          </cell>
          <cell r="I11277">
            <v>61.089928999999998</v>
          </cell>
          <cell r="J11277">
            <v>86498.253061658965</v>
          </cell>
        </row>
        <row r="11278">
          <cell r="A11278">
            <v>44239</v>
          </cell>
          <cell r="I11278">
            <v>56.004175999999994</v>
          </cell>
          <cell r="J11278">
            <v>78970.526505086615</v>
          </cell>
        </row>
        <row r="11279">
          <cell r="A11279">
            <v>44239</v>
          </cell>
          <cell r="I11279">
            <v>52.796408</v>
          </cell>
          <cell r="J11279">
            <v>72028.67690404602</v>
          </cell>
        </row>
        <row r="11280">
          <cell r="A11280">
            <v>44239</v>
          </cell>
          <cell r="I11280">
            <v>48.694088000000001</v>
          </cell>
          <cell r="J11280">
            <v>63631.809376302845</v>
          </cell>
        </row>
        <row r="11281">
          <cell r="A11281">
            <v>44239</v>
          </cell>
          <cell r="I11281">
            <v>44.133220999999999</v>
          </cell>
          <cell r="J11281">
            <v>56144.185508137518</v>
          </cell>
        </row>
        <row r="11282">
          <cell r="A11282">
            <v>44239</v>
          </cell>
          <cell r="I11282">
            <v>40.936730999999995</v>
          </cell>
          <cell r="J11282">
            <v>49357.374333463697</v>
          </cell>
        </row>
        <row r="11283">
          <cell r="A11283">
            <v>44240</v>
          </cell>
          <cell r="I11283">
            <v>36.805160999999998</v>
          </cell>
          <cell r="J11283">
            <v>42162.305432138819</v>
          </cell>
        </row>
        <row r="11284">
          <cell r="A11284">
            <v>44240</v>
          </cell>
          <cell r="I11284">
            <v>36.162394999999997</v>
          </cell>
          <cell r="J11284">
            <v>40483.042788851366</v>
          </cell>
        </row>
        <row r="11285">
          <cell r="A11285">
            <v>44240</v>
          </cell>
          <cell r="I11285">
            <v>35.280090999999999</v>
          </cell>
          <cell r="J11285">
            <v>37996.729920217578</v>
          </cell>
        </row>
        <row r="11286">
          <cell r="A11286">
            <v>44240</v>
          </cell>
          <cell r="I11286">
            <v>35.710921999999997</v>
          </cell>
          <cell r="J11286">
            <v>38371.47203821117</v>
          </cell>
        </row>
        <row r="11287">
          <cell r="A11287">
            <v>44240</v>
          </cell>
          <cell r="I11287">
            <v>35.667135999999999</v>
          </cell>
          <cell r="J11287">
            <v>39085.703041633446</v>
          </cell>
        </row>
        <row r="11288">
          <cell r="A11288">
            <v>44240</v>
          </cell>
          <cell r="I11288">
            <v>36.048873999999998</v>
          </cell>
          <cell r="J11288">
            <v>40581.844708342927</v>
          </cell>
        </row>
        <row r="11289">
          <cell r="A11289">
            <v>44240</v>
          </cell>
          <cell r="I11289">
            <v>37.433529</v>
          </cell>
          <cell r="J11289">
            <v>44104.304694644357</v>
          </cell>
        </row>
        <row r="11290">
          <cell r="A11290">
            <v>44240</v>
          </cell>
          <cell r="I11290">
            <v>42.291741999999999</v>
          </cell>
          <cell r="J11290">
            <v>52731.096883748542</v>
          </cell>
        </row>
        <row r="11291">
          <cell r="A11291">
            <v>44240</v>
          </cell>
          <cell r="I11291">
            <v>48.821100000000001</v>
          </cell>
          <cell r="J11291">
            <v>62800.438170634327</v>
          </cell>
        </row>
        <row r="11292">
          <cell r="A11292">
            <v>44240</v>
          </cell>
          <cell r="I11292">
            <v>52.229025999999998</v>
          </cell>
          <cell r="J11292">
            <v>70977.20155618382</v>
          </cell>
        </row>
        <row r="11293">
          <cell r="A11293">
            <v>44240</v>
          </cell>
          <cell r="I11293">
            <v>53.094093999999998</v>
          </cell>
          <cell r="J11293">
            <v>73247.292326892435</v>
          </cell>
        </row>
        <row r="11294">
          <cell r="A11294">
            <v>44240</v>
          </cell>
          <cell r="I11294">
            <v>49.97757</v>
          </cell>
          <cell r="J11294">
            <v>69956.302851508794</v>
          </cell>
        </row>
        <row r="11295">
          <cell r="A11295">
            <v>44240</v>
          </cell>
          <cell r="I11295">
            <v>47.542079999999999</v>
          </cell>
          <cell r="J11295">
            <v>62715.556509442016</v>
          </cell>
        </row>
        <row r="11296">
          <cell r="A11296">
            <v>44240</v>
          </cell>
          <cell r="I11296">
            <v>44.851887999999995</v>
          </cell>
          <cell r="J11296">
            <v>59779.511438537382</v>
          </cell>
        </row>
        <row r="11297">
          <cell r="A11297">
            <v>44240</v>
          </cell>
          <cell r="I11297">
            <v>40.261722999999996</v>
          </cell>
          <cell r="J11297">
            <v>51126.628240396363</v>
          </cell>
        </row>
        <row r="11298">
          <cell r="A11298">
            <v>44240</v>
          </cell>
          <cell r="I11298">
            <v>38.620747999999999</v>
          </cell>
          <cell r="J11298">
            <v>48703.573099422967</v>
          </cell>
        </row>
        <row r="11299">
          <cell r="A11299">
            <v>44240</v>
          </cell>
          <cell r="I11299">
            <v>40.958317999999998</v>
          </cell>
          <cell r="J11299">
            <v>52078.024176834209</v>
          </cell>
        </row>
        <row r="11300">
          <cell r="A11300">
            <v>44240</v>
          </cell>
          <cell r="I11300">
            <v>51.636229999999998</v>
          </cell>
          <cell r="J11300">
            <v>68323.503733429112</v>
          </cell>
        </row>
        <row r="11301">
          <cell r="A11301">
            <v>44240</v>
          </cell>
          <cell r="I11301">
            <v>57.146451999999996</v>
          </cell>
          <cell r="J11301">
            <v>80491.541365362908</v>
          </cell>
        </row>
        <row r="11302">
          <cell r="A11302">
            <v>44240</v>
          </cell>
          <cell r="I11302">
            <v>49.459744000000001</v>
          </cell>
          <cell r="J11302">
            <v>69051.693844024252</v>
          </cell>
        </row>
        <row r="11303">
          <cell r="A11303">
            <v>44240</v>
          </cell>
          <cell r="I11303">
            <v>44.448605999999998</v>
          </cell>
          <cell r="J11303">
            <v>60075.147820403785</v>
          </cell>
        </row>
        <row r="11304">
          <cell r="A11304">
            <v>44240</v>
          </cell>
          <cell r="I11304">
            <v>41.098431999999995</v>
          </cell>
          <cell r="J11304">
            <v>53165.51638396777</v>
          </cell>
        </row>
        <row r="11305">
          <cell r="A11305">
            <v>44240</v>
          </cell>
          <cell r="I11305">
            <v>38.478412999999996</v>
          </cell>
          <cell r="J11305">
            <v>48338.512473637653</v>
          </cell>
        </row>
        <row r="11306">
          <cell r="A11306">
            <v>44240</v>
          </cell>
          <cell r="I11306">
            <v>35.439774</v>
          </cell>
          <cell r="J11306">
            <v>42213.990974457527</v>
          </cell>
        </row>
        <row r="11307">
          <cell r="A11307">
            <v>44241</v>
          </cell>
          <cell r="I11307">
            <v>46.918436999999997</v>
          </cell>
          <cell r="J11307">
            <v>54594.300025665601</v>
          </cell>
        </row>
        <row r="11308">
          <cell r="A11308">
            <v>44241</v>
          </cell>
          <cell r="I11308">
            <v>45.438420000000001</v>
          </cell>
          <cell r="J11308">
            <v>50756.16933379876</v>
          </cell>
        </row>
        <row r="11309">
          <cell r="A11309">
            <v>44241</v>
          </cell>
          <cell r="I11309">
            <v>44.033491999999995</v>
          </cell>
          <cell r="J11309">
            <v>49224.080035380575</v>
          </cell>
        </row>
        <row r="11310">
          <cell r="A11310">
            <v>44241</v>
          </cell>
          <cell r="I11310">
            <v>43.586543999999996</v>
          </cell>
          <cell r="J11310">
            <v>49061.04163721174</v>
          </cell>
        </row>
        <row r="11311">
          <cell r="A11311">
            <v>44241</v>
          </cell>
          <cell r="I11311">
            <v>41.435876999999998</v>
          </cell>
          <cell r="J11311">
            <v>46041.572300837171</v>
          </cell>
        </row>
        <row r="11312">
          <cell r="A11312">
            <v>44241</v>
          </cell>
          <cell r="I11312">
            <v>42.822699</v>
          </cell>
          <cell r="J11312">
            <v>49355.789888381551</v>
          </cell>
        </row>
        <row r="11313">
          <cell r="A11313">
            <v>44241</v>
          </cell>
          <cell r="I11313">
            <v>44.541829999999997</v>
          </cell>
          <cell r="J11313">
            <v>54217.811159658304</v>
          </cell>
        </row>
        <row r="11314">
          <cell r="A11314">
            <v>44241</v>
          </cell>
          <cell r="I11314">
            <v>46.206384999999997</v>
          </cell>
          <cell r="J11314">
            <v>57459.347618717802</v>
          </cell>
        </row>
        <row r="11315">
          <cell r="A11315">
            <v>44241</v>
          </cell>
          <cell r="I11315">
            <v>51.865341000000001</v>
          </cell>
          <cell r="J11315">
            <v>69923.356102095757</v>
          </cell>
        </row>
        <row r="11316">
          <cell r="A11316">
            <v>44241</v>
          </cell>
          <cell r="I11316">
            <v>57.351489999999998</v>
          </cell>
          <cell r="J11316">
            <v>80526.430463665063</v>
          </cell>
        </row>
        <row r="11317">
          <cell r="A11317">
            <v>44241</v>
          </cell>
          <cell r="I11317">
            <v>60.720186999999996</v>
          </cell>
          <cell r="J11317">
            <v>83262.578227513775</v>
          </cell>
        </row>
        <row r="11318">
          <cell r="A11318">
            <v>44241</v>
          </cell>
          <cell r="I11318">
            <v>58.838435999999994</v>
          </cell>
          <cell r="J11318">
            <v>80571.155768380995</v>
          </cell>
        </row>
        <row r="11319">
          <cell r="A11319">
            <v>44241</v>
          </cell>
          <cell r="I11319">
            <v>51.554359999999996</v>
          </cell>
          <cell r="J11319">
            <v>68081.378580657823</v>
          </cell>
        </row>
        <row r="11320">
          <cell r="A11320">
            <v>44241</v>
          </cell>
          <cell r="I11320">
            <v>47.524623999999996</v>
          </cell>
          <cell r="J11320">
            <v>61643.759217366227</v>
          </cell>
        </row>
        <row r="11321">
          <cell r="A11321">
            <v>44241</v>
          </cell>
          <cell r="I11321">
            <v>45.987062999999999</v>
          </cell>
          <cell r="J11321">
            <v>59216.294244909826</v>
          </cell>
        </row>
        <row r="11322">
          <cell r="A11322">
            <v>44241</v>
          </cell>
          <cell r="I11322">
            <v>45.832315000000001</v>
          </cell>
          <cell r="J11322">
            <v>59232.194401252142</v>
          </cell>
        </row>
        <row r="11323">
          <cell r="A11323">
            <v>44241</v>
          </cell>
          <cell r="I11323">
            <v>47.548046999999997</v>
          </cell>
          <cell r="J11323">
            <v>63872.639191427923</v>
          </cell>
        </row>
        <row r="11324">
          <cell r="A11324">
            <v>44241</v>
          </cell>
          <cell r="I11324">
            <v>62.623701999999994</v>
          </cell>
          <cell r="J11324">
            <v>87733.313793645197</v>
          </cell>
        </row>
        <row r="11325">
          <cell r="A11325">
            <v>44241</v>
          </cell>
          <cell r="I11325">
            <v>84.647847999999996</v>
          </cell>
          <cell r="J11325">
            <v>124994.04121670833</v>
          </cell>
        </row>
        <row r="11326">
          <cell r="A11326">
            <v>44241</v>
          </cell>
          <cell r="I11326">
            <v>75.881778999999995</v>
          </cell>
          <cell r="J11326">
            <v>111492.90118547116</v>
          </cell>
        </row>
        <row r="11327">
          <cell r="A11327">
            <v>44241</v>
          </cell>
          <cell r="I11327">
            <v>68.610034999999996</v>
          </cell>
          <cell r="J11327">
            <v>97349.570231735939</v>
          </cell>
        </row>
        <row r="11328">
          <cell r="A11328">
            <v>44241</v>
          </cell>
          <cell r="I11328">
            <v>56.035882999999998</v>
          </cell>
          <cell r="J11328">
            <v>76568.087412689652</v>
          </cell>
        </row>
        <row r="11329">
          <cell r="A11329">
            <v>44241</v>
          </cell>
          <cell r="I11329">
            <v>47.851509999999998</v>
          </cell>
          <cell r="J11329">
            <v>61161.202016758863</v>
          </cell>
        </row>
        <row r="11330">
          <cell r="A11330">
            <v>44241</v>
          </cell>
          <cell r="I11330">
            <v>43.199348999999998</v>
          </cell>
          <cell r="J11330">
            <v>52029.123254701946</v>
          </cell>
        </row>
        <row r="11331">
          <cell r="A11331">
            <v>44242</v>
          </cell>
          <cell r="I11331">
            <v>39.750340000000001</v>
          </cell>
          <cell r="J11331">
            <v>47006.292950725823</v>
          </cell>
        </row>
        <row r="11332">
          <cell r="A11332">
            <v>44242</v>
          </cell>
          <cell r="I11332">
            <v>39.909706999999997</v>
          </cell>
          <cell r="J11332">
            <v>46718.864849544087</v>
          </cell>
        </row>
        <row r="11333">
          <cell r="A11333">
            <v>44242</v>
          </cell>
          <cell r="I11333">
            <v>38.330489999999998</v>
          </cell>
          <cell r="J11333">
            <v>44527.267129321517</v>
          </cell>
        </row>
        <row r="11334">
          <cell r="A11334">
            <v>44242</v>
          </cell>
          <cell r="I11334">
            <v>39.047525999999998</v>
          </cell>
          <cell r="J11334">
            <v>45219.222521168929</v>
          </cell>
        </row>
        <row r="11335">
          <cell r="A11335">
            <v>44242</v>
          </cell>
          <cell r="I11335">
            <v>39.969836000000001</v>
          </cell>
          <cell r="J11335">
            <v>47646.536996615578</v>
          </cell>
        </row>
        <row r="11336">
          <cell r="A11336">
            <v>44242</v>
          </cell>
          <cell r="I11336">
            <v>43.746722999999996</v>
          </cell>
          <cell r="J11336">
            <v>55335.882726860269</v>
          </cell>
        </row>
        <row r="11337">
          <cell r="A11337">
            <v>44242</v>
          </cell>
          <cell r="I11337">
            <v>52.579620999999996</v>
          </cell>
          <cell r="J11337">
            <v>70748.324111923415</v>
          </cell>
        </row>
        <row r="11338">
          <cell r="A11338">
            <v>44242</v>
          </cell>
          <cell r="I11338">
            <v>70.317008000000001</v>
          </cell>
          <cell r="J11338">
            <v>96351.018559957709</v>
          </cell>
        </row>
        <row r="11339">
          <cell r="A11339">
            <v>44242</v>
          </cell>
          <cell r="I11339">
            <v>79.816722999999996</v>
          </cell>
          <cell r="J11339">
            <v>109467.39402541348</v>
          </cell>
        </row>
        <row r="11340">
          <cell r="A11340">
            <v>44242</v>
          </cell>
          <cell r="I11340">
            <v>88.871791999999999</v>
          </cell>
          <cell r="J11340">
            <v>125974.99695155895</v>
          </cell>
        </row>
        <row r="11341">
          <cell r="A11341">
            <v>44242</v>
          </cell>
          <cell r="I11341">
            <v>88.406970000000001</v>
          </cell>
          <cell r="J11341">
            <v>128705.29766934266</v>
          </cell>
        </row>
        <row r="11342">
          <cell r="A11342">
            <v>44242</v>
          </cell>
          <cell r="I11342">
            <v>79.507144999999994</v>
          </cell>
          <cell r="J11342">
            <v>112724.57359189028</v>
          </cell>
        </row>
        <row r="11343">
          <cell r="A11343">
            <v>44242</v>
          </cell>
          <cell r="I11343">
            <v>66.116903999999991</v>
          </cell>
          <cell r="J11343">
            <v>95571.331768893855</v>
          </cell>
        </row>
        <row r="11344">
          <cell r="A11344">
            <v>44242</v>
          </cell>
          <cell r="I11344">
            <v>58.697796999999994</v>
          </cell>
          <cell r="J11344">
            <v>84608.363602480837</v>
          </cell>
        </row>
        <row r="11345">
          <cell r="A11345">
            <v>44242</v>
          </cell>
          <cell r="I11345">
            <v>52.469473000000001</v>
          </cell>
          <cell r="J11345">
            <v>75616.223253935983</v>
          </cell>
        </row>
        <row r="11346">
          <cell r="A11346">
            <v>44242</v>
          </cell>
          <cell r="I11346">
            <v>52.109262999999999</v>
          </cell>
          <cell r="J11346">
            <v>75335.768075916872</v>
          </cell>
        </row>
        <row r="11347">
          <cell r="A11347">
            <v>44242</v>
          </cell>
          <cell r="I11347">
            <v>53.829537999999999</v>
          </cell>
          <cell r="J11347">
            <v>78711.07177384659</v>
          </cell>
        </row>
        <row r="11348">
          <cell r="A11348">
            <v>44242</v>
          </cell>
          <cell r="I11348">
            <v>74.659745999999998</v>
          </cell>
          <cell r="J11348">
            <v>115796.36700096859</v>
          </cell>
        </row>
        <row r="11349">
          <cell r="A11349">
            <v>44242</v>
          </cell>
          <cell r="I11349">
            <v>100.174526</v>
          </cell>
          <cell r="J11349">
            <v>164518.42128908625</v>
          </cell>
        </row>
        <row r="11350">
          <cell r="A11350">
            <v>44242</v>
          </cell>
          <cell r="I11350">
            <v>84.470827999999997</v>
          </cell>
          <cell r="J11350">
            <v>134470.22753724971</v>
          </cell>
        </row>
        <row r="11351">
          <cell r="A11351">
            <v>44242</v>
          </cell>
          <cell r="I11351">
            <v>64.483781999999991</v>
          </cell>
          <cell r="J11351">
            <v>97635.904534066241</v>
          </cell>
        </row>
        <row r="11352">
          <cell r="A11352">
            <v>44242</v>
          </cell>
          <cell r="I11352">
            <v>50.120689999999996</v>
          </cell>
          <cell r="J11352">
            <v>71023.690610865247</v>
          </cell>
        </row>
        <row r="11353">
          <cell r="A11353">
            <v>44242</v>
          </cell>
          <cell r="I11353">
            <v>45.566164999999998</v>
          </cell>
          <cell r="J11353">
            <v>59326.341765653458</v>
          </cell>
        </row>
        <row r="11354">
          <cell r="A11354">
            <v>44242</v>
          </cell>
          <cell r="I11354">
            <v>41.202931</v>
          </cell>
          <cell r="J11354">
            <v>50850.605504237843</v>
          </cell>
        </row>
        <row r="11355">
          <cell r="A11355">
            <v>44243</v>
          </cell>
          <cell r="I11355">
            <v>46.864264999999996</v>
          </cell>
          <cell r="J11355">
            <v>55647.072701913406</v>
          </cell>
        </row>
        <row r="11356">
          <cell r="A11356">
            <v>44243</v>
          </cell>
          <cell r="I11356">
            <v>47.569117999999996</v>
          </cell>
          <cell r="J11356">
            <v>54659.488502456792</v>
          </cell>
        </row>
        <row r="11357">
          <cell r="A11357">
            <v>44243</v>
          </cell>
          <cell r="I11357">
            <v>44.269163999999996</v>
          </cell>
          <cell r="J11357">
            <v>50115.688826767691</v>
          </cell>
        </row>
        <row r="11358">
          <cell r="A11358">
            <v>44243</v>
          </cell>
          <cell r="I11358">
            <v>45.221432999999998</v>
          </cell>
          <cell r="J11358">
            <v>51796.935021734476</v>
          </cell>
        </row>
        <row r="11359">
          <cell r="A11359">
            <v>44243</v>
          </cell>
          <cell r="I11359">
            <v>45.708613999999997</v>
          </cell>
          <cell r="J11359">
            <v>53588.641857804316</v>
          </cell>
        </row>
        <row r="11360">
          <cell r="A11360">
            <v>44243</v>
          </cell>
          <cell r="I11360">
            <v>51.194651</v>
          </cell>
          <cell r="J11360">
            <v>62818.447872187753</v>
          </cell>
        </row>
        <row r="11361">
          <cell r="A11361">
            <v>44243</v>
          </cell>
          <cell r="I11361">
            <v>81.149043999999989</v>
          </cell>
          <cell r="J11361">
            <v>106874.35684419144</v>
          </cell>
        </row>
        <row r="11362">
          <cell r="A11362">
            <v>44243</v>
          </cell>
          <cell r="I11362">
            <v>106.664106</v>
          </cell>
          <cell r="J11362">
            <v>143803.24761738101</v>
          </cell>
        </row>
        <row r="11363">
          <cell r="A11363">
            <v>44243</v>
          </cell>
          <cell r="I11363">
            <v>108.570958</v>
          </cell>
          <cell r="J11363">
            <v>155965.33244371734</v>
          </cell>
        </row>
        <row r="11364">
          <cell r="A11364">
            <v>44243</v>
          </cell>
          <cell r="I11364">
            <v>116.023599</v>
          </cell>
          <cell r="J11364">
            <v>168298.84936068158</v>
          </cell>
        </row>
        <row r="11365">
          <cell r="A11365">
            <v>44243</v>
          </cell>
          <cell r="I11365">
            <v>111.695893</v>
          </cell>
          <cell r="J11365">
            <v>159444.75039368964</v>
          </cell>
        </row>
        <row r="11366">
          <cell r="A11366">
            <v>44243</v>
          </cell>
          <cell r="I11366">
            <v>109.06999399999999</v>
          </cell>
          <cell r="J11366">
            <v>153211.05374586734</v>
          </cell>
        </row>
        <row r="11367">
          <cell r="A11367">
            <v>44243</v>
          </cell>
          <cell r="I11367">
            <v>95.910856999999993</v>
          </cell>
          <cell r="J11367">
            <v>132820.13609068791</v>
          </cell>
        </row>
        <row r="11368">
          <cell r="A11368">
            <v>44243</v>
          </cell>
          <cell r="I11368">
            <v>96.851632999999993</v>
          </cell>
          <cell r="J11368">
            <v>134627.3645065102</v>
          </cell>
        </row>
        <row r="11369">
          <cell r="A11369">
            <v>44243</v>
          </cell>
          <cell r="I11369">
            <v>77.289468999999997</v>
          </cell>
          <cell r="J11369">
            <v>107784.90129014055</v>
          </cell>
        </row>
        <row r="11370">
          <cell r="A11370">
            <v>44243</v>
          </cell>
          <cell r="I11370">
            <v>84.419700000000006</v>
          </cell>
          <cell r="J11370">
            <v>118706.53703817491</v>
          </cell>
        </row>
        <row r="11371">
          <cell r="A11371">
            <v>44243</v>
          </cell>
          <cell r="I11371">
            <v>93.287435000000002</v>
          </cell>
          <cell r="J11371">
            <v>132651.20293979166</v>
          </cell>
        </row>
        <row r="11372">
          <cell r="A11372">
            <v>44243</v>
          </cell>
          <cell r="I11372">
            <v>108.89754499999999</v>
          </cell>
          <cell r="J11372">
            <v>166036.64015655991</v>
          </cell>
        </row>
        <row r="11373">
          <cell r="A11373">
            <v>44243</v>
          </cell>
          <cell r="I11373">
            <v>135.623042</v>
          </cell>
          <cell r="J11373">
            <v>223451.61903522949</v>
          </cell>
        </row>
        <row r="11374">
          <cell r="A11374">
            <v>44243</v>
          </cell>
          <cell r="I11374">
            <v>137.18870699999999</v>
          </cell>
          <cell r="J11374">
            <v>220265.46203386236</v>
          </cell>
        </row>
        <row r="11375">
          <cell r="A11375">
            <v>44243</v>
          </cell>
          <cell r="I11375">
            <v>124.648791</v>
          </cell>
          <cell r="J11375">
            <v>196989.62820432888</v>
          </cell>
        </row>
        <row r="11376">
          <cell r="A11376">
            <v>44243</v>
          </cell>
          <cell r="I11376">
            <v>116.929886</v>
          </cell>
          <cell r="J11376">
            <v>177382.08169893533</v>
          </cell>
        </row>
        <row r="11377">
          <cell r="A11377">
            <v>44243</v>
          </cell>
          <cell r="I11377">
            <v>79.247185999999999</v>
          </cell>
          <cell r="J11377">
            <v>113457.86504971777</v>
          </cell>
        </row>
        <row r="11378">
          <cell r="A11378">
            <v>44243</v>
          </cell>
          <cell r="I11378">
            <v>57.609029</v>
          </cell>
          <cell r="J11378">
            <v>82109.409164108889</v>
          </cell>
        </row>
        <row r="11379">
          <cell r="A11379">
            <v>44244</v>
          </cell>
          <cell r="I11379">
            <v>76.336981999999992</v>
          </cell>
          <cell r="J11379">
            <v>106199.51730857423</v>
          </cell>
        </row>
        <row r="11380">
          <cell r="A11380">
            <v>44244</v>
          </cell>
          <cell r="I11380">
            <v>77.948723000000001</v>
          </cell>
          <cell r="J11380">
            <v>107639.73999655955</v>
          </cell>
        </row>
        <row r="11381">
          <cell r="A11381">
            <v>44244</v>
          </cell>
          <cell r="I11381">
            <v>76.553533000000002</v>
          </cell>
          <cell r="J11381">
            <v>106852.17725386012</v>
          </cell>
        </row>
        <row r="11382">
          <cell r="A11382">
            <v>44244</v>
          </cell>
          <cell r="I11382">
            <v>82.933859999999996</v>
          </cell>
          <cell r="J11382">
            <v>114719.4517807224</v>
          </cell>
        </row>
        <row r="11383">
          <cell r="A11383">
            <v>44244</v>
          </cell>
          <cell r="I11383">
            <v>98.432569999999998</v>
          </cell>
          <cell r="J11383">
            <v>137934.28216448933</v>
          </cell>
        </row>
        <row r="11384">
          <cell r="A11384">
            <v>44244</v>
          </cell>
          <cell r="I11384">
            <v>118.79089500000001</v>
          </cell>
          <cell r="J11384">
            <v>174025.76319614766</v>
          </cell>
        </row>
        <row r="11385">
          <cell r="A11385">
            <v>44244</v>
          </cell>
          <cell r="I11385">
            <v>163.77188100000001</v>
          </cell>
          <cell r="J11385">
            <v>260836.07808830152</v>
          </cell>
        </row>
        <row r="11386">
          <cell r="A11386">
            <v>44244</v>
          </cell>
          <cell r="I11386">
            <v>192.92838499999999</v>
          </cell>
          <cell r="J11386">
            <v>316957.56966686703</v>
          </cell>
        </row>
        <row r="11387">
          <cell r="A11387">
            <v>44244</v>
          </cell>
          <cell r="I11387">
            <v>181.524507</v>
          </cell>
          <cell r="J11387">
            <v>296129.73063865106</v>
          </cell>
        </row>
        <row r="11388">
          <cell r="A11388">
            <v>44244</v>
          </cell>
          <cell r="I11388">
            <v>175.44538900000001</v>
          </cell>
          <cell r="J11388">
            <v>270133.55929905549</v>
          </cell>
        </row>
        <row r="11389">
          <cell r="A11389">
            <v>44244</v>
          </cell>
          <cell r="I11389">
            <v>180.35532599999999</v>
          </cell>
          <cell r="J11389">
            <v>270686.55184917134</v>
          </cell>
        </row>
        <row r="11390">
          <cell r="A11390">
            <v>44244</v>
          </cell>
          <cell r="I11390">
            <v>157.875182</v>
          </cell>
          <cell r="J11390">
            <v>224849.4468181004</v>
          </cell>
        </row>
        <row r="11391">
          <cell r="A11391">
            <v>44244</v>
          </cell>
          <cell r="I11391">
            <v>131.272423</v>
          </cell>
          <cell r="J11391">
            <v>175581.55145478138</v>
          </cell>
        </row>
        <row r="11392">
          <cell r="A11392">
            <v>44244</v>
          </cell>
          <cell r="I11392">
            <v>129.78339299999999</v>
          </cell>
          <cell r="J11392">
            <v>171018.38906744233</v>
          </cell>
        </row>
        <row r="11393">
          <cell r="A11393">
            <v>44244</v>
          </cell>
          <cell r="I11393">
            <v>120.247502</v>
          </cell>
          <cell r="J11393">
            <v>156210.10126353215</v>
          </cell>
        </row>
        <row r="11394">
          <cell r="A11394">
            <v>44244</v>
          </cell>
          <cell r="I11394">
            <v>122.82747999999999</v>
          </cell>
          <cell r="J11394">
            <v>165313.52677206238</v>
          </cell>
        </row>
        <row r="11395">
          <cell r="A11395">
            <v>44244</v>
          </cell>
          <cell r="I11395">
            <v>125.075183</v>
          </cell>
          <cell r="J11395">
            <v>170375.86759420618</v>
          </cell>
        </row>
        <row r="11396">
          <cell r="A11396">
            <v>44244</v>
          </cell>
          <cell r="I11396">
            <v>142.25108499999999</v>
          </cell>
          <cell r="J11396">
            <v>213233.30266019978</v>
          </cell>
        </row>
        <row r="11397">
          <cell r="A11397">
            <v>44244</v>
          </cell>
          <cell r="I11397">
            <v>170.05808999999999</v>
          </cell>
          <cell r="J11397">
            <v>259945.1089170241</v>
          </cell>
        </row>
        <row r="11398">
          <cell r="A11398">
            <v>44244</v>
          </cell>
          <cell r="I11398">
            <v>170.27057500000001</v>
          </cell>
          <cell r="J11398">
            <v>266283.42089351744</v>
          </cell>
        </row>
        <row r="11399">
          <cell r="A11399">
            <v>44244</v>
          </cell>
          <cell r="I11399">
            <v>155.80938699999999</v>
          </cell>
          <cell r="J11399">
            <v>234855.72910298011</v>
          </cell>
        </row>
        <row r="11400">
          <cell r="A11400">
            <v>44244</v>
          </cell>
          <cell r="I11400">
            <v>131.571833</v>
          </cell>
          <cell r="J11400">
            <v>186613.63019251058</v>
          </cell>
        </row>
        <row r="11401">
          <cell r="A11401">
            <v>44244</v>
          </cell>
          <cell r="I11401">
            <v>114.058244</v>
          </cell>
          <cell r="J11401">
            <v>155337.83108970025</v>
          </cell>
        </row>
        <row r="11402">
          <cell r="A11402">
            <v>44244</v>
          </cell>
          <cell r="I11402">
            <v>101.483172</v>
          </cell>
          <cell r="J11402">
            <v>129219.3278268697</v>
          </cell>
        </row>
        <row r="11403">
          <cell r="A11403">
            <v>44245</v>
          </cell>
          <cell r="I11403">
            <v>105.835368</v>
          </cell>
          <cell r="J11403">
            <v>131559.50526737017</v>
          </cell>
        </row>
        <row r="11404">
          <cell r="A11404">
            <v>44245</v>
          </cell>
          <cell r="I11404">
            <v>100.23694999999999</v>
          </cell>
          <cell r="J11404">
            <v>120496.8544051849</v>
          </cell>
        </row>
        <row r="11405">
          <cell r="A11405">
            <v>44245</v>
          </cell>
          <cell r="I11405">
            <v>98.33581199999999</v>
          </cell>
          <cell r="J11405">
            <v>118180.79811837293</v>
          </cell>
        </row>
        <row r="11406">
          <cell r="A11406">
            <v>44245</v>
          </cell>
          <cell r="I11406">
            <v>98.47138799999999</v>
          </cell>
          <cell r="J11406">
            <v>117059.38778645362</v>
          </cell>
        </row>
        <row r="11407">
          <cell r="A11407">
            <v>44245</v>
          </cell>
          <cell r="I11407">
            <v>100.51061300000001</v>
          </cell>
          <cell r="J11407">
            <v>121324.50325012757</v>
          </cell>
        </row>
        <row r="11408">
          <cell r="A11408">
            <v>44245</v>
          </cell>
          <cell r="I11408">
            <v>116.287952</v>
          </cell>
          <cell r="J11408">
            <v>146101.29200427097</v>
          </cell>
        </row>
        <row r="11409">
          <cell r="A11409">
            <v>44245</v>
          </cell>
          <cell r="I11409">
            <v>146.208339</v>
          </cell>
          <cell r="J11409">
            <v>195892.80234581369</v>
          </cell>
        </row>
        <row r="11410">
          <cell r="A11410">
            <v>44245</v>
          </cell>
          <cell r="I11410">
            <v>161.90945600000001</v>
          </cell>
          <cell r="J11410">
            <v>224091.22101174132</v>
          </cell>
        </row>
        <row r="11411">
          <cell r="A11411">
            <v>44245</v>
          </cell>
          <cell r="I11411">
            <v>163.60202999999998</v>
          </cell>
          <cell r="J11411">
            <v>227977.46649571744</v>
          </cell>
        </row>
        <row r="11412">
          <cell r="A11412">
            <v>44245</v>
          </cell>
          <cell r="I11412">
            <v>162.49958100000001</v>
          </cell>
          <cell r="J11412">
            <v>229560.71944156199</v>
          </cell>
        </row>
        <row r="11413">
          <cell r="A11413">
            <v>44245</v>
          </cell>
          <cell r="I11413">
            <v>160.00804500000001</v>
          </cell>
          <cell r="J11413">
            <v>220631.5137986558</v>
          </cell>
        </row>
        <row r="11414">
          <cell r="A11414">
            <v>44245</v>
          </cell>
          <cell r="I11414">
            <v>151.81356099999999</v>
          </cell>
          <cell r="J11414">
            <v>204859.11080326737</v>
          </cell>
        </row>
        <row r="11415">
          <cell r="A11415">
            <v>44245</v>
          </cell>
          <cell r="I11415">
            <v>142.54837599999999</v>
          </cell>
          <cell r="J11415">
            <v>189561.49680403026</v>
          </cell>
        </row>
        <row r="11416">
          <cell r="A11416">
            <v>44245</v>
          </cell>
          <cell r="I11416">
            <v>145.10314700000001</v>
          </cell>
          <cell r="J11416">
            <v>187504.31592940737</v>
          </cell>
        </row>
        <row r="11417">
          <cell r="A11417">
            <v>44245</v>
          </cell>
          <cell r="I11417">
            <v>132.90158099999999</v>
          </cell>
          <cell r="J11417">
            <v>167813.53237375637</v>
          </cell>
        </row>
        <row r="11418">
          <cell r="A11418">
            <v>44245</v>
          </cell>
          <cell r="I11418">
            <v>125.56009399999999</v>
          </cell>
          <cell r="J11418">
            <v>155256.98234783474</v>
          </cell>
        </row>
        <row r="11419">
          <cell r="A11419">
            <v>44245</v>
          </cell>
          <cell r="I11419">
            <v>129.568746</v>
          </cell>
          <cell r="J11419">
            <v>174346.12210472772</v>
          </cell>
        </row>
        <row r="11420">
          <cell r="A11420">
            <v>44245</v>
          </cell>
          <cell r="I11420">
            <v>153.40821600000001</v>
          </cell>
          <cell r="J11420">
            <v>224785.33969368931</v>
          </cell>
        </row>
        <row r="11421">
          <cell r="A11421">
            <v>44245</v>
          </cell>
          <cell r="I11421">
            <v>161.805374</v>
          </cell>
          <cell r="J11421">
            <v>241480.44136192318</v>
          </cell>
        </row>
        <row r="11422">
          <cell r="A11422">
            <v>44245</v>
          </cell>
          <cell r="I11422">
            <v>154.75416200000001</v>
          </cell>
          <cell r="J11422">
            <v>230896.3971771615</v>
          </cell>
        </row>
        <row r="11423">
          <cell r="A11423">
            <v>44245</v>
          </cell>
          <cell r="I11423">
            <v>140.359871</v>
          </cell>
          <cell r="J11423">
            <v>203855.08162193708</v>
          </cell>
        </row>
        <row r="11424">
          <cell r="A11424">
            <v>44245</v>
          </cell>
          <cell r="I11424">
            <v>126.133976</v>
          </cell>
          <cell r="J11424">
            <v>169949.62699022648</v>
          </cell>
        </row>
        <row r="11425">
          <cell r="A11425">
            <v>44245</v>
          </cell>
          <cell r="I11425">
            <v>105.13792100000001</v>
          </cell>
          <cell r="J11425">
            <v>135798.51617916077</v>
          </cell>
        </row>
        <row r="11426">
          <cell r="A11426">
            <v>44245</v>
          </cell>
          <cell r="I11426">
            <v>92.247175999999996</v>
          </cell>
          <cell r="J11426">
            <v>109620.64819668996</v>
          </cell>
        </row>
        <row r="11427">
          <cell r="A11427">
            <v>44246</v>
          </cell>
          <cell r="I11427">
            <v>74.171829000000002</v>
          </cell>
          <cell r="J11427">
            <v>84604.570230408717</v>
          </cell>
        </row>
        <row r="11428">
          <cell r="A11428">
            <v>44246</v>
          </cell>
          <cell r="I11428">
            <v>67.35802799999999</v>
          </cell>
          <cell r="J11428">
            <v>75943.388039260375</v>
          </cell>
        </row>
        <row r="11429">
          <cell r="A11429">
            <v>44246</v>
          </cell>
          <cell r="I11429">
            <v>59.786801999999994</v>
          </cell>
          <cell r="J11429">
            <v>66925.103622445851</v>
          </cell>
        </row>
        <row r="11430">
          <cell r="A11430">
            <v>44246</v>
          </cell>
          <cell r="I11430">
            <v>65.046713999999994</v>
          </cell>
          <cell r="J11430">
            <v>71542.936811999927</v>
          </cell>
        </row>
        <row r="11431">
          <cell r="A11431">
            <v>44246</v>
          </cell>
          <cell r="I11431">
            <v>68.490459999999999</v>
          </cell>
          <cell r="J11431">
            <v>78097.679091653583</v>
          </cell>
        </row>
        <row r="11432">
          <cell r="A11432">
            <v>44246</v>
          </cell>
          <cell r="I11432">
            <v>83.452661999999989</v>
          </cell>
          <cell r="J11432">
            <v>100597.33311795208</v>
          </cell>
        </row>
        <row r="11433">
          <cell r="A11433">
            <v>44246</v>
          </cell>
          <cell r="I11433">
            <v>104.49008000000001</v>
          </cell>
          <cell r="J11433">
            <v>134159.48185008948</v>
          </cell>
        </row>
        <row r="11434">
          <cell r="A11434">
            <v>44246</v>
          </cell>
          <cell r="I11434">
            <v>113.37905600000001</v>
          </cell>
          <cell r="J11434">
            <v>151337.46908666694</v>
          </cell>
        </row>
        <row r="11435">
          <cell r="A11435">
            <v>44246</v>
          </cell>
          <cell r="I11435">
            <v>118.307765</v>
          </cell>
          <cell r="J11435">
            <v>165027.79752233447</v>
          </cell>
        </row>
        <row r="11436">
          <cell r="A11436">
            <v>44246</v>
          </cell>
          <cell r="I11436">
            <v>114.118791</v>
          </cell>
          <cell r="J11436">
            <v>161031.00830776329</v>
          </cell>
        </row>
        <row r="11437">
          <cell r="A11437">
            <v>44246</v>
          </cell>
          <cell r="I11437">
            <v>92.512312999999992</v>
          </cell>
          <cell r="J11437">
            <v>127118.09705157622</v>
          </cell>
        </row>
        <row r="11438">
          <cell r="A11438">
            <v>44246</v>
          </cell>
          <cell r="I11438">
            <v>75.881439</v>
          </cell>
          <cell r="J11438">
            <v>101843.98681461781</v>
          </cell>
        </row>
        <row r="11439">
          <cell r="A11439">
            <v>44246</v>
          </cell>
          <cell r="I11439">
            <v>63.071537999999997</v>
          </cell>
          <cell r="J11439">
            <v>84109.07766621311</v>
          </cell>
        </row>
        <row r="11440">
          <cell r="A11440">
            <v>44246</v>
          </cell>
          <cell r="I11440">
            <v>57.936088999999996</v>
          </cell>
          <cell r="J11440">
            <v>74396.253537004188</v>
          </cell>
        </row>
        <row r="11441">
          <cell r="A11441">
            <v>44246</v>
          </cell>
          <cell r="I11441">
            <v>50.419817999999999</v>
          </cell>
          <cell r="J11441">
            <v>65151.62993295888</v>
          </cell>
        </row>
        <row r="11442">
          <cell r="A11442">
            <v>44246</v>
          </cell>
          <cell r="I11442">
            <v>46.463783999999997</v>
          </cell>
          <cell r="J11442">
            <v>59106.679678434986</v>
          </cell>
        </row>
        <row r="11443">
          <cell r="A11443">
            <v>44246</v>
          </cell>
          <cell r="I11443">
            <v>47.508531999999995</v>
          </cell>
          <cell r="J11443">
            <v>61933.180043348497</v>
          </cell>
        </row>
        <row r="11444">
          <cell r="A11444">
            <v>44246</v>
          </cell>
          <cell r="I11444">
            <v>58.915622999999997</v>
          </cell>
          <cell r="J11444">
            <v>81537.576440086676</v>
          </cell>
        </row>
        <row r="11445">
          <cell r="A11445">
            <v>44246</v>
          </cell>
          <cell r="I11445">
            <v>77.140503999999993</v>
          </cell>
          <cell r="J11445">
            <v>116113.3108835037</v>
          </cell>
        </row>
        <row r="11446">
          <cell r="A11446">
            <v>44246</v>
          </cell>
          <cell r="I11446">
            <v>71.782059000000004</v>
          </cell>
          <cell r="J11446">
            <v>106001.08988328579</v>
          </cell>
        </row>
        <row r="11447">
          <cell r="A11447">
            <v>44246</v>
          </cell>
          <cell r="I11447">
            <v>66.91914899999999</v>
          </cell>
          <cell r="J11447">
            <v>98019.780628269349</v>
          </cell>
        </row>
        <row r="11448">
          <cell r="A11448">
            <v>44246</v>
          </cell>
          <cell r="I11448">
            <v>58.333101999999997</v>
          </cell>
          <cell r="J11448">
            <v>83208.356503182978</v>
          </cell>
        </row>
        <row r="11449">
          <cell r="A11449">
            <v>44246</v>
          </cell>
          <cell r="I11449">
            <v>48.321993999999997</v>
          </cell>
          <cell r="J11449">
            <v>68304.822831995261</v>
          </cell>
        </row>
        <row r="11450">
          <cell r="A11450">
            <v>44246</v>
          </cell>
          <cell r="I11450">
            <v>42.882588999999996</v>
          </cell>
          <cell r="J11450">
            <v>56477.642593551631</v>
          </cell>
        </row>
        <row r="11451">
          <cell r="A11451">
            <v>44247</v>
          </cell>
          <cell r="I11451">
            <v>41.656655000000001</v>
          </cell>
          <cell r="J11451">
            <v>53374.671546764504</v>
          </cell>
        </row>
        <row r="11452">
          <cell r="A11452">
            <v>44247</v>
          </cell>
          <cell r="I11452">
            <v>42.214656999999995</v>
          </cell>
          <cell r="J11452">
            <v>52030.062264903725</v>
          </cell>
        </row>
        <row r="11453">
          <cell r="A11453">
            <v>44247</v>
          </cell>
          <cell r="I11453">
            <v>41.691837999999997</v>
          </cell>
          <cell r="J11453">
            <v>51652.371069654597</v>
          </cell>
        </row>
        <row r="11454">
          <cell r="A11454">
            <v>44247</v>
          </cell>
          <cell r="I11454">
            <v>42.740206999999998</v>
          </cell>
          <cell r="J11454">
            <v>52627.112688614099</v>
          </cell>
        </row>
        <row r="11455">
          <cell r="A11455">
            <v>44247</v>
          </cell>
          <cell r="I11455">
            <v>44.482908999999999</v>
          </cell>
          <cell r="J11455">
            <v>55391.266497156859</v>
          </cell>
        </row>
        <row r="11456">
          <cell r="A11456">
            <v>44247</v>
          </cell>
          <cell r="I11456">
            <v>48.136635999999996</v>
          </cell>
          <cell r="J11456">
            <v>61943.203082147389</v>
          </cell>
        </row>
        <row r="11457">
          <cell r="A11457">
            <v>44247</v>
          </cell>
          <cell r="I11457">
            <v>50.295817999999997</v>
          </cell>
          <cell r="J11457">
            <v>66841.851652034762</v>
          </cell>
        </row>
        <row r="11458">
          <cell r="A11458">
            <v>44247</v>
          </cell>
          <cell r="I11458">
            <v>52.989011999999995</v>
          </cell>
          <cell r="J11458">
            <v>73531.926188704063</v>
          </cell>
        </row>
        <row r="11459">
          <cell r="A11459">
            <v>44247</v>
          </cell>
          <cell r="I11459">
            <v>53.290433</v>
          </cell>
          <cell r="J11459">
            <v>76371.955327006464</v>
          </cell>
        </row>
        <row r="11460">
          <cell r="A11460">
            <v>44247</v>
          </cell>
          <cell r="I11460">
            <v>54.403954999999996</v>
          </cell>
          <cell r="J11460">
            <v>78466.058559030018</v>
          </cell>
        </row>
        <row r="11461">
          <cell r="A11461">
            <v>44247</v>
          </cell>
          <cell r="I11461">
            <v>47.742871999999998</v>
          </cell>
          <cell r="J11461">
            <v>67432.452394826294</v>
          </cell>
        </row>
        <row r="11462">
          <cell r="A11462">
            <v>44247</v>
          </cell>
          <cell r="I11462">
            <v>40.870944000000001</v>
          </cell>
          <cell r="J11462">
            <v>56151.888443845091</v>
          </cell>
        </row>
        <row r="11463">
          <cell r="A11463">
            <v>44247</v>
          </cell>
          <cell r="I11463">
            <v>37.297109999999996</v>
          </cell>
          <cell r="J11463">
            <v>48548.414065573721</v>
          </cell>
        </row>
        <row r="11464">
          <cell r="A11464">
            <v>44247</v>
          </cell>
          <cell r="I11464">
            <v>35.223605999999997</v>
          </cell>
          <cell r="J11464">
            <v>43582.520589805521</v>
          </cell>
        </row>
        <row r="11465">
          <cell r="A11465">
            <v>44247</v>
          </cell>
          <cell r="I11465">
            <v>33.816995999999996</v>
          </cell>
          <cell r="J11465">
            <v>41431.562729846795</v>
          </cell>
        </row>
        <row r="11466">
          <cell r="A11466">
            <v>44247</v>
          </cell>
          <cell r="I11466">
            <v>32.552143999999998</v>
          </cell>
          <cell r="J11466">
            <v>39867.027925606722</v>
          </cell>
        </row>
        <row r="11467">
          <cell r="A11467">
            <v>44247</v>
          </cell>
          <cell r="I11467">
            <v>34.942867</v>
          </cell>
          <cell r="J11467">
            <v>42861.307027438204</v>
          </cell>
        </row>
        <row r="11468">
          <cell r="A11468">
            <v>44247</v>
          </cell>
          <cell r="I11468">
            <v>40.738679999999995</v>
          </cell>
          <cell r="J11468">
            <v>51253.373359559853</v>
          </cell>
        </row>
        <row r="11469">
          <cell r="A11469">
            <v>44247</v>
          </cell>
          <cell r="I11469">
            <v>52.438614999999999</v>
          </cell>
          <cell r="J11469">
            <v>73192.410013922505</v>
          </cell>
        </row>
        <row r="11470">
          <cell r="A11470">
            <v>44247</v>
          </cell>
          <cell r="I11470">
            <v>51.522410000000001</v>
          </cell>
          <cell r="J11470">
            <v>73078.245879620008</v>
          </cell>
        </row>
        <row r="11471">
          <cell r="A11471">
            <v>44247</v>
          </cell>
          <cell r="I11471">
            <v>48.006257999999995</v>
          </cell>
          <cell r="J11471">
            <v>67377.27707180375</v>
          </cell>
        </row>
        <row r="11472">
          <cell r="A11472">
            <v>44247</v>
          </cell>
          <cell r="I11472">
            <v>43.759796999999999</v>
          </cell>
          <cell r="J11472">
            <v>62001.447028232418</v>
          </cell>
        </row>
        <row r="11473">
          <cell r="A11473">
            <v>44247</v>
          </cell>
          <cell r="I11473">
            <v>42.036825999999998</v>
          </cell>
          <cell r="J11473">
            <v>57492.365769515432</v>
          </cell>
        </row>
        <row r="11474">
          <cell r="A11474">
            <v>44247</v>
          </cell>
          <cell r="I11474">
            <v>36.979861999999997</v>
          </cell>
          <cell r="J11474">
            <v>48828.823584674523</v>
          </cell>
        </row>
        <row r="11475">
          <cell r="A11475">
            <v>44248</v>
          </cell>
          <cell r="I11475">
            <v>36.397264</v>
          </cell>
          <cell r="J11475">
            <v>47807.06815590804</v>
          </cell>
        </row>
        <row r="11476">
          <cell r="A11476">
            <v>44248</v>
          </cell>
          <cell r="I11476">
            <v>34.077486</v>
          </cell>
          <cell r="J11476">
            <v>44614.360201417818</v>
          </cell>
        </row>
        <row r="11477">
          <cell r="A11477">
            <v>44248</v>
          </cell>
          <cell r="I11477">
            <v>32.045594000000001</v>
          </cell>
          <cell r="J11477">
            <v>41500.388693866902</v>
          </cell>
        </row>
        <row r="11478">
          <cell r="A11478">
            <v>44248</v>
          </cell>
          <cell r="I11478">
            <v>33.068083000000001</v>
          </cell>
          <cell r="J11478">
            <v>43105.999121806395</v>
          </cell>
        </row>
        <row r="11479">
          <cell r="A11479">
            <v>44248</v>
          </cell>
          <cell r="I11479">
            <v>34.314943</v>
          </cell>
          <cell r="J11479">
            <v>45129.703313771119</v>
          </cell>
        </row>
        <row r="11480">
          <cell r="A11480">
            <v>44248</v>
          </cell>
          <cell r="I11480">
            <v>34.815430999999997</v>
          </cell>
          <cell r="J11480">
            <v>48088.592797810212</v>
          </cell>
        </row>
        <row r="11481">
          <cell r="A11481">
            <v>44248</v>
          </cell>
          <cell r="I11481">
            <v>38.559776999999997</v>
          </cell>
          <cell r="J11481">
            <v>54940.509117164409</v>
          </cell>
        </row>
        <row r="11482">
          <cell r="A11482">
            <v>44248</v>
          </cell>
          <cell r="I11482">
            <v>40.305135</v>
          </cell>
          <cell r="J11482">
            <v>59950.431564068065</v>
          </cell>
        </row>
        <row r="11483">
          <cell r="A11483">
            <v>44248</v>
          </cell>
          <cell r="I11483">
            <v>39.606713999999997</v>
          </cell>
          <cell r="J11483">
            <v>58839.360641535088</v>
          </cell>
        </row>
        <row r="11484">
          <cell r="A11484">
            <v>44248</v>
          </cell>
          <cell r="I11484">
            <v>35.154792</v>
          </cell>
          <cell r="J11484">
            <v>52069.387139451072</v>
          </cell>
        </row>
        <row r="11485">
          <cell r="A11485">
            <v>44248</v>
          </cell>
          <cell r="I11485">
            <v>31.749146999999997</v>
          </cell>
          <cell r="J11485">
            <v>44584.15718370938</v>
          </cell>
        </row>
        <row r="11486">
          <cell r="A11486">
            <v>44248</v>
          </cell>
          <cell r="I11486">
            <v>29.877907999999998</v>
          </cell>
          <cell r="J11486">
            <v>41015.361896424511</v>
          </cell>
        </row>
        <row r="11487">
          <cell r="A11487">
            <v>44248</v>
          </cell>
          <cell r="I11487">
            <v>28.444692999999997</v>
          </cell>
          <cell r="J11487">
            <v>38408.39285192317</v>
          </cell>
        </row>
        <row r="11488">
          <cell r="A11488">
            <v>44248</v>
          </cell>
          <cell r="I11488">
            <v>27.25393</v>
          </cell>
          <cell r="J11488">
            <v>34657.48565061517</v>
          </cell>
        </row>
        <row r="11489">
          <cell r="A11489">
            <v>44248</v>
          </cell>
          <cell r="I11489">
            <v>26.589078999999998</v>
          </cell>
          <cell r="J11489">
            <v>33044.113297660493</v>
          </cell>
        </row>
        <row r="11490">
          <cell r="A11490">
            <v>44248</v>
          </cell>
          <cell r="I11490">
            <v>26.239663</v>
          </cell>
          <cell r="J11490">
            <v>32051.606026798177</v>
          </cell>
        </row>
        <row r="11491">
          <cell r="A11491">
            <v>44248</v>
          </cell>
          <cell r="I11491">
            <v>27.005409</v>
          </cell>
          <cell r="J11491">
            <v>33130.208738741567</v>
          </cell>
        </row>
        <row r="11492">
          <cell r="A11492">
            <v>44248</v>
          </cell>
          <cell r="I11492">
            <v>30.366346</v>
          </cell>
          <cell r="J11492">
            <v>39213.718765772595</v>
          </cell>
        </row>
        <row r="11493">
          <cell r="A11493">
            <v>44248</v>
          </cell>
          <cell r="I11493">
            <v>36.862175000000001</v>
          </cell>
          <cell r="J11493">
            <v>48933.059420072786</v>
          </cell>
        </row>
        <row r="11494">
          <cell r="A11494">
            <v>44248</v>
          </cell>
          <cell r="I11494">
            <v>35.96987</v>
          </cell>
          <cell r="J11494">
            <v>49488.723314816649</v>
          </cell>
        </row>
        <row r="11495">
          <cell r="A11495">
            <v>44248</v>
          </cell>
          <cell r="I11495">
            <v>35.155381999999996</v>
          </cell>
          <cell r="J11495">
            <v>47858.752840057983</v>
          </cell>
        </row>
        <row r="11496">
          <cell r="A11496">
            <v>44248</v>
          </cell>
          <cell r="I11496">
            <v>30.377613999999998</v>
          </cell>
          <cell r="J11496">
            <v>37811.893374851548</v>
          </cell>
        </row>
        <row r="11497">
          <cell r="A11497">
            <v>44248</v>
          </cell>
          <cell r="I11497">
            <v>28.811954</v>
          </cell>
          <cell r="J11497">
            <v>33836.109113863713</v>
          </cell>
        </row>
        <row r="11498">
          <cell r="A11498">
            <v>44248</v>
          </cell>
          <cell r="I11498">
            <v>27.898879999999998</v>
          </cell>
          <cell r="J11498">
            <v>30517.445360793859</v>
          </cell>
        </row>
        <row r="11499">
          <cell r="A11499">
            <v>44249</v>
          </cell>
          <cell r="I11499">
            <v>25.941858999999997</v>
          </cell>
          <cell r="J11499">
            <v>26917.254149991408</v>
          </cell>
        </row>
        <row r="11500">
          <cell r="A11500">
            <v>44249</v>
          </cell>
          <cell r="I11500">
            <v>25.28876</v>
          </cell>
          <cell r="J11500">
            <v>25012.004664546886</v>
          </cell>
        </row>
        <row r="11501">
          <cell r="A11501">
            <v>44249</v>
          </cell>
          <cell r="I11501">
            <v>24.395903999999998</v>
          </cell>
          <cell r="J11501">
            <v>24052.407780515932</v>
          </cell>
        </row>
        <row r="11502">
          <cell r="A11502">
            <v>44249</v>
          </cell>
          <cell r="I11502">
            <v>25.07986</v>
          </cell>
          <cell r="J11502">
            <v>24175.68461780078</v>
          </cell>
        </row>
        <row r="11503">
          <cell r="A11503">
            <v>44249</v>
          </cell>
          <cell r="I11503">
            <v>26.079597999999997</v>
          </cell>
          <cell r="J11503">
            <v>25910.803034628421</v>
          </cell>
        </row>
        <row r="11504">
          <cell r="A11504">
            <v>44249</v>
          </cell>
          <cell r="I11504">
            <v>27.486530999999999</v>
          </cell>
          <cell r="J11504">
            <v>28470.425512349735</v>
          </cell>
        </row>
        <row r="11505">
          <cell r="A11505">
            <v>44249</v>
          </cell>
          <cell r="I11505">
            <v>31.890333999999999</v>
          </cell>
          <cell r="J11505">
            <v>35463.75895709802</v>
          </cell>
        </row>
        <row r="11506">
          <cell r="A11506">
            <v>44249</v>
          </cell>
          <cell r="I11506">
            <v>32.986917999999996</v>
          </cell>
          <cell r="J11506">
            <v>38026.482424114722</v>
          </cell>
        </row>
        <row r="11507">
          <cell r="A11507">
            <v>44249</v>
          </cell>
          <cell r="I11507">
            <v>35.282167999999999</v>
          </cell>
          <cell r="J11507">
            <v>41973.263517967694</v>
          </cell>
        </row>
        <row r="11508">
          <cell r="A11508">
            <v>44249</v>
          </cell>
          <cell r="I11508">
            <v>35.109750999999996</v>
          </cell>
          <cell r="J11508">
            <v>40942.684055617668</v>
          </cell>
        </row>
        <row r="11509">
          <cell r="A11509">
            <v>44249</v>
          </cell>
          <cell r="I11509">
            <v>35.131650999999998</v>
          </cell>
          <cell r="J11509">
            <v>41927.199153748341</v>
          </cell>
        </row>
        <row r="11510">
          <cell r="A11510">
            <v>44249</v>
          </cell>
          <cell r="I11510">
            <v>32.734631</v>
          </cell>
          <cell r="J11510">
            <v>38090.243191562862</v>
          </cell>
        </row>
        <row r="11511">
          <cell r="A11511">
            <v>44249</v>
          </cell>
          <cell r="I11511">
            <v>30.741461999999999</v>
          </cell>
          <cell r="J11511">
            <v>35931.421666614275</v>
          </cell>
        </row>
        <row r="11512">
          <cell r="A11512">
            <v>44249</v>
          </cell>
          <cell r="I11512">
            <v>29.546852999999999</v>
          </cell>
          <cell r="J11512">
            <v>33719.513060717851</v>
          </cell>
        </row>
        <row r="11513">
          <cell r="A11513">
            <v>44249</v>
          </cell>
          <cell r="I11513">
            <v>27.985666999999999</v>
          </cell>
          <cell r="J11513">
            <v>31510.21905707219</v>
          </cell>
        </row>
        <row r="11514">
          <cell r="A11514">
            <v>44249</v>
          </cell>
          <cell r="I11514">
            <v>27.458943999999999</v>
          </cell>
          <cell r="J11514">
            <v>31825.132022897255</v>
          </cell>
        </row>
        <row r="11515">
          <cell r="A11515">
            <v>44249</v>
          </cell>
          <cell r="I11515">
            <v>27.428977999999997</v>
          </cell>
          <cell r="J11515">
            <v>32740.036375613523</v>
          </cell>
        </row>
        <row r="11516">
          <cell r="A11516">
            <v>44249</v>
          </cell>
          <cell r="I11516">
            <v>30.069647</v>
          </cell>
          <cell r="J11516">
            <v>38390.774693817213</v>
          </cell>
        </row>
        <row r="11517">
          <cell r="A11517">
            <v>44249</v>
          </cell>
          <cell r="I11517">
            <v>33.830810999999997</v>
          </cell>
          <cell r="J11517">
            <v>46387.034817926542</v>
          </cell>
        </row>
        <row r="11518">
          <cell r="A11518">
            <v>44249</v>
          </cell>
          <cell r="I11518">
            <v>32.337581</v>
          </cell>
          <cell r="J11518">
            <v>43643.599432291783</v>
          </cell>
        </row>
        <row r="11519">
          <cell r="A11519">
            <v>44249</v>
          </cell>
          <cell r="I11519">
            <v>30.458109</v>
          </cell>
          <cell r="J11519">
            <v>39457.817497426564</v>
          </cell>
        </row>
        <row r="11520">
          <cell r="A11520">
            <v>44249</v>
          </cell>
          <cell r="I11520">
            <v>28.509363999999998</v>
          </cell>
          <cell r="J11520">
            <v>36054.965853100657</v>
          </cell>
        </row>
        <row r="11521">
          <cell r="A11521">
            <v>44249</v>
          </cell>
          <cell r="I11521">
            <v>26.263337</v>
          </cell>
          <cell r="J11521">
            <v>30593.407291644082</v>
          </cell>
        </row>
        <row r="11522">
          <cell r="A11522">
            <v>44249</v>
          </cell>
          <cell r="I11522">
            <v>25.049188999999998</v>
          </cell>
          <cell r="J11522">
            <v>27048.707331089761</v>
          </cell>
        </row>
        <row r="11523">
          <cell r="A11523">
            <v>44250</v>
          </cell>
          <cell r="I11523">
            <v>23.406445999999999</v>
          </cell>
          <cell r="J11523">
            <v>24248.482818802804</v>
          </cell>
        </row>
        <row r="11524">
          <cell r="A11524">
            <v>44250</v>
          </cell>
          <cell r="I11524">
            <v>22.839447</v>
          </cell>
          <cell r="J11524">
            <v>23199.252842707443</v>
          </cell>
        </row>
        <row r="11525">
          <cell r="A11525">
            <v>44250</v>
          </cell>
          <cell r="I11525">
            <v>22.004421999999998</v>
          </cell>
          <cell r="J11525">
            <v>21904.328544596363</v>
          </cell>
        </row>
        <row r="11526">
          <cell r="A11526">
            <v>44250</v>
          </cell>
          <cell r="I11526">
            <v>22.186743</v>
          </cell>
          <cell r="J11526">
            <v>21772.586158238366</v>
          </cell>
        </row>
        <row r="11527">
          <cell r="A11527">
            <v>44250</v>
          </cell>
          <cell r="I11527">
            <v>22.983968999999998</v>
          </cell>
          <cell r="J11527">
            <v>23136.489704050131</v>
          </cell>
        </row>
        <row r="11528">
          <cell r="A11528">
            <v>44250</v>
          </cell>
          <cell r="I11528">
            <v>24.813493999999999</v>
          </cell>
          <cell r="J11528">
            <v>25832.109355798286</v>
          </cell>
        </row>
        <row r="11529">
          <cell r="A11529">
            <v>44250</v>
          </cell>
          <cell r="I11529">
            <v>30.271177999999999</v>
          </cell>
          <cell r="J11529">
            <v>34943.160858370313</v>
          </cell>
        </row>
        <row r="11530">
          <cell r="A11530">
            <v>44250</v>
          </cell>
          <cell r="I11530">
            <v>33.481152000000002</v>
          </cell>
          <cell r="J11530">
            <v>37997.00528287526</v>
          </cell>
        </row>
        <row r="11531">
          <cell r="A11531">
            <v>44250</v>
          </cell>
          <cell r="I11531">
            <v>33.341496999999997</v>
          </cell>
          <cell r="J11531">
            <v>37077.490751147496</v>
          </cell>
        </row>
        <row r="11532">
          <cell r="A11532">
            <v>44250</v>
          </cell>
          <cell r="I11532">
            <v>31.488042</v>
          </cell>
          <cell r="J11532">
            <v>34469.174545420567</v>
          </cell>
        </row>
        <row r="11533">
          <cell r="A11533">
            <v>44250</v>
          </cell>
          <cell r="I11533">
            <v>25.636960999999999</v>
          </cell>
          <cell r="J11533">
            <v>26801.828211489235</v>
          </cell>
        </row>
        <row r="11534">
          <cell r="A11534">
            <v>44250</v>
          </cell>
          <cell r="I11534">
            <v>24.170586999999998</v>
          </cell>
          <cell r="J11534">
            <v>25433.039652566975</v>
          </cell>
        </row>
        <row r="11535">
          <cell r="A11535">
            <v>44250</v>
          </cell>
          <cell r="I11535">
            <v>21.845471999999997</v>
          </cell>
          <cell r="J11535">
            <v>22271.197557005838</v>
          </cell>
        </row>
        <row r="11536">
          <cell r="A11536">
            <v>44250</v>
          </cell>
          <cell r="I11536">
            <v>21.511758</v>
          </cell>
          <cell r="J11536">
            <v>21760.429246759952</v>
          </cell>
        </row>
        <row r="11537">
          <cell r="A11537">
            <v>44250</v>
          </cell>
          <cell r="I11537">
            <v>21.014309999999998</v>
          </cell>
          <cell r="J11537">
            <v>20214.84502207299</v>
          </cell>
        </row>
        <row r="11538">
          <cell r="A11538">
            <v>44250</v>
          </cell>
          <cell r="I11538">
            <v>20.618503</v>
          </cell>
          <cell r="J11538">
            <v>18961.975058424061</v>
          </cell>
        </row>
        <row r="11539">
          <cell r="A11539">
            <v>44250</v>
          </cell>
          <cell r="I11539">
            <v>20.884574999999998</v>
          </cell>
          <cell r="J11539">
            <v>20184.741812257173</v>
          </cell>
        </row>
        <row r="11540">
          <cell r="A11540">
            <v>44250</v>
          </cell>
          <cell r="I11540">
            <v>23.861623999999999</v>
          </cell>
          <cell r="J11540">
            <v>24730.333528824223</v>
          </cell>
        </row>
        <row r="11541">
          <cell r="A11541">
            <v>44250</v>
          </cell>
          <cell r="I11541">
            <v>26.539428999999998</v>
          </cell>
          <cell r="J11541">
            <v>29324.448229225814</v>
          </cell>
        </row>
        <row r="11542">
          <cell r="A11542">
            <v>44250</v>
          </cell>
          <cell r="I11542">
            <v>25.454874999999998</v>
          </cell>
          <cell r="J11542">
            <v>30109.640369493693</v>
          </cell>
        </row>
        <row r="11543">
          <cell r="A11543">
            <v>44250</v>
          </cell>
          <cell r="I11543">
            <v>24.134017999999998</v>
          </cell>
          <cell r="J11543">
            <v>28731.182477647064</v>
          </cell>
        </row>
        <row r="11544">
          <cell r="A11544">
            <v>44250</v>
          </cell>
          <cell r="I11544">
            <v>21.984014999999999</v>
          </cell>
          <cell r="J11544">
            <v>25284.276876523269</v>
          </cell>
        </row>
        <row r="11545">
          <cell r="A11545">
            <v>44250</v>
          </cell>
          <cell r="I11545">
            <v>20.992529999999999</v>
          </cell>
          <cell r="J11545">
            <v>23016.004629854342</v>
          </cell>
        </row>
        <row r="11546">
          <cell r="A11546">
            <v>44250</v>
          </cell>
          <cell r="I11546">
            <v>19.046081999999998</v>
          </cell>
          <cell r="J11546">
            <v>19366.505452702673</v>
          </cell>
        </row>
        <row r="11547">
          <cell r="A11547">
            <v>44251</v>
          </cell>
          <cell r="I11547">
            <v>19.934989999999999</v>
          </cell>
          <cell r="J11547">
            <v>20155.873778958801</v>
          </cell>
        </row>
        <row r="11548">
          <cell r="A11548">
            <v>44251</v>
          </cell>
          <cell r="I11548">
            <v>19.737092000000001</v>
          </cell>
          <cell r="J11548">
            <v>19420.875430028569</v>
          </cell>
        </row>
        <row r="11549">
          <cell r="A11549">
            <v>44251</v>
          </cell>
          <cell r="I11549">
            <v>19.408900000000003</v>
          </cell>
          <cell r="J11549">
            <v>18942.739932042154</v>
          </cell>
        </row>
        <row r="11550">
          <cell r="A11550">
            <v>44251</v>
          </cell>
          <cell r="I11550">
            <v>19.737337999999998</v>
          </cell>
          <cell r="J11550">
            <v>19221.407511210888</v>
          </cell>
        </row>
        <row r="11551">
          <cell r="A11551">
            <v>44251</v>
          </cell>
          <cell r="I11551">
            <v>20.210124999999998</v>
          </cell>
          <cell r="J11551">
            <v>20219.636128280166</v>
          </cell>
        </row>
        <row r="11552">
          <cell r="A11552">
            <v>44251</v>
          </cell>
          <cell r="I11552">
            <v>22.682071999999998</v>
          </cell>
          <cell r="J11552">
            <v>24083.126520804806</v>
          </cell>
        </row>
        <row r="11553">
          <cell r="A11553">
            <v>44251</v>
          </cell>
          <cell r="I11553">
            <v>27.435112999999998</v>
          </cell>
          <cell r="J11553">
            <v>31469.311681699801</v>
          </cell>
        </row>
        <row r="11554">
          <cell r="A11554">
            <v>44251</v>
          </cell>
          <cell r="I11554">
            <v>27.601284999999997</v>
          </cell>
          <cell r="J11554">
            <v>32957.574841499794</v>
          </cell>
        </row>
        <row r="11555">
          <cell r="A11555">
            <v>44251</v>
          </cell>
          <cell r="I11555">
            <v>25.834126999999999</v>
          </cell>
          <cell r="J11555">
            <v>29293.101789393204</v>
          </cell>
        </row>
        <row r="11556">
          <cell r="A11556">
            <v>44251</v>
          </cell>
          <cell r="I11556">
            <v>24.719631999999997</v>
          </cell>
          <cell r="J11556">
            <v>27211.930949825994</v>
          </cell>
        </row>
        <row r="11557">
          <cell r="A11557">
            <v>44251</v>
          </cell>
          <cell r="I11557">
            <v>23.525392</v>
          </cell>
          <cell r="J11557">
            <v>23832.920349386772</v>
          </cell>
        </row>
        <row r="11558">
          <cell r="A11558">
            <v>44251</v>
          </cell>
          <cell r="I11558">
            <v>21.204378999999999</v>
          </cell>
          <cell r="J11558">
            <v>20574.588028568727</v>
          </cell>
        </row>
        <row r="11559">
          <cell r="A11559">
            <v>44251</v>
          </cell>
          <cell r="I11559">
            <v>20.444163</v>
          </cell>
          <cell r="J11559">
            <v>19226.178272872985</v>
          </cell>
        </row>
        <row r="11560">
          <cell r="A11560">
            <v>44251</v>
          </cell>
          <cell r="I11560">
            <v>20.225501999999999</v>
          </cell>
          <cell r="J11560">
            <v>18119.7569867807</v>
          </cell>
        </row>
        <row r="11561">
          <cell r="A11561">
            <v>44251</v>
          </cell>
          <cell r="I11561">
            <v>19.948748999999999</v>
          </cell>
          <cell r="J11561">
            <v>17618.63924723673</v>
          </cell>
        </row>
        <row r="11562">
          <cell r="A11562">
            <v>44251</v>
          </cell>
          <cell r="I11562">
            <v>19.692114999999998</v>
          </cell>
          <cell r="J11562">
            <v>18243.083584517102</v>
          </cell>
        </row>
        <row r="11563">
          <cell r="A11563">
            <v>44251</v>
          </cell>
          <cell r="I11563">
            <v>20.025067999999997</v>
          </cell>
          <cell r="J11563">
            <v>19762.41135580168</v>
          </cell>
        </row>
        <row r="11564">
          <cell r="A11564">
            <v>44251</v>
          </cell>
          <cell r="I11564">
            <v>23.819541999999998</v>
          </cell>
          <cell r="J11564">
            <v>24734.681866247338</v>
          </cell>
        </row>
        <row r="11565">
          <cell r="A11565">
            <v>44251</v>
          </cell>
          <cell r="I11565">
            <v>26.068742999999998</v>
          </cell>
          <cell r="J11565">
            <v>28598.42476758673</v>
          </cell>
        </row>
        <row r="11566">
          <cell r="A11566">
            <v>44251</v>
          </cell>
          <cell r="I11566">
            <v>25.536261</v>
          </cell>
          <cell r="J11566">
            <v>28838.58234042567</v>
          </cell>
        </row>
        <row r="11567">
          <cell r="A11567">
            <v>44251</v>
          </cell>
          <cell r="I11567">
            <v>24.799381999999998</v>
          </cell>
          <cell r="J11567">
            <v>27820.80099315296</v>
          </cell>
        </row>
        <row r="11568">
          <cell r="A11568">
            <v>44251</v>
          </cell>
          <cell r="I11568">
            <v>22.711800999999998</v>
          </cell>
          <cell r="J11568">
            <v>24954.210617808832</v>
          </cell>
        </row>
        <row r="11569">
          <cell r="A11569">
            <v>44251</v>
          </cell>
          <cell r="I11569">
            <v>20.734579999999998</v>
          </cell>
          <cell r="J11569">
            <v>20836.862641011117</v>
          </cell>
        </row>
        <row r="11570">
          <cell r="A11570">
            <v>44251</v>
          </cell>
          <cell r="I11570">
            <v>19.472106</v>
          </cell>
          <cell r="J11570">
            <v>18443.271447749219</v>
          </cell>
        </row>
        <row r="11571">
          <cell r="A11571">
            <v>44252</v>
          </cell>
          <cell r="I11571">
            <v>19.518856</v>
          </cell>
          <cell r="J11571">
            <v>17669.513572031043</v>
          </cell>
        </row>
        <row r="11572">
          <cell r="A11572">
            <v>44252</v>
          </cell>
          <cell r="I11572">
            <v>18.934915</v>
          </cell>
          <cell r="J11572">
            <v>17295.887800997603</v>
          </cell>
        </row>
        <row r="11573">
          <cell r="A11573">
            <v>44252</v>
          </cell>
          <cell r="I11573">
            <v>18.768145999999998</v>
          </cell>
          <cell r="J11573">
            <v>16915.428211795839</v>
          </cell>
        </row>
        <row r="11574">
          <cell r="A11574">
            <v>44252</v>
          </cell>
          <cell r="I11574">
            <v>19.160401999999998</v>
          </cell>
          <cell r="J11574">
            <v>17215.137811608081</v>
          </cell>
        </row>
        <row r="11575">
          <cell r="A11575">
            <v>44252</v>
          </cell>
          <cell r="I11575">
            <v>20.150542999999999</v>
          </cell>
          <cell r="J11575">
            <v>19324.106074692063</v>
          </cell>
        </row>
        <row r="11576">
          <cell r="A11576">
            <v>44252</v>
          </cell>
          <cell r="I11576">
            <v>20.995082999999997</v>
          </cell>
          <cell r="J11576">
            <v>21698.958199619352</v>
          </cell>
        </row>
        <row r="11577">
          <cell r="A11577">
            <v>44252</v>
          </cell>
          <cell r="I11577">
            <v>26.224216999999999</v>
          </cell>
          <cell r="J11577">
            <v>29998.177570917749</v>
          </cell>
        </row>
        <row r="11578">
          <cell r="A11578">
            <v>44252</v>
          </cell>
          <cell r="I11578">
            <v>26.732021999999997</v>
          </cell>
          <cell r="J11578">
            <v>31337.311216082675</v>
          </cell>
        </row>
        <row r="11579">
          <cell r="A11579">
            <v>44252</v>
          </cell>
          <cell r="I11579">
            <v>26.672166999999998</v>
          </cell>
          <cell r="J11579">
            <v>30837.619099582986</v>
          </cell>
        </row>
        <row r="11580">
          <cell r="A11580">
            <v>44252</v>
          </cell>
          <cell r="I11580">
            <v>26.484514999999998</v>
          </cell>
          <cell r="J11580">
            <v>29135.080052382255</v>
          </cell>
        </row>
        <row r="11581">
          <cell r="A11581">
            <v>44252</v>
          </cell>
          <cell r="I11581">
            <v>26.002810999999998</v>
          </cell>
          <cell r="J11581">
            <v>27684.422995570691</v>
          </cell>
        </row>
        <row r="11582">
          <cell r="A11582">
            <v>44252</v>
          </cell>
          <cell r="I11582">
            <v>24.761312</v>
          </cell>
          <cell r="J11582">
            <v>25603.720825474938</v>
          </cell>
        </row>
        <row r="11583">
          <cell r="A11583">
            <v>44252</v>
          </cell>
          <cell r="I11583">
            <v>22.460471999999999</v>
          </cell>
          <cell r="J11583">
            <v>22630.067027913854</v>
          </cell>
        </row>
        <row r="11584">
          <cell r="A11584">
            <v>44252</v>
          </cell>
          <cell r="I11584">
            <v>21.697347000000001</v>
          </cell>
          <cell r="J11584">
            <v>20586.780618294131</v>
          </cell>
        </row>
        <row r="11585">
          <cell r="A11585">
            <v>44252</v>
          </cell>
          <cell r="I11585">
            <v>20.874108</v>
          </cell>
          <cell r="J11585">
            <v>19289.470136274205</v>
          </cell>
        </row>
        <row r="11586">
          <cell r="A11586">
            <v>44252</v>
          </cell>
          <cell r="I11586">
            <v>20.877268999999998</v>
          </cell>
          <cell r="J11586">
            <v>18617.23623749935</v>
          </cell>
        </row>
        <row r="11587">
          <cell r="A11587">
            <v>44252</v>
          </cell>
          <cell r="I11587">
            <v>21.145820000000001</v>
          </cell>
          <cell r="J11587">
            <v>20159.413794369182</v>
          </cell>
        </row>
        <row r="11588">
          <cell r="A11588">
            <v>44252</v>
          </cell>
          <cell r="I11588">
            <v>25.350487999999999</v>
          </cell>
          <cell r="J11588">
            <v>25438.554923987114</v>
          </cell>
        </row>
        <row r="11589">
          <cell r="A11589">
            <v>44252</v>
          </cell>
          <cell r="I11589">
            <v>30.29617</v>
          </cell>
          <cell r="J11589">
            <v>34778.706667262319</v>
          </cell>
        </row>
        <row r="11590">
          <cell r="A11590">
            <v>44252</v>
          </cell>
          <cell r="I11590">
            <v>28.59328</v>
          </cell>
          <cell r="J11590">
            <v>34598.34398769628</v>
          </cell>
        </row>
        <row r="11591">
          <cell r="A11591">
            <v>44252</v>
          </cell>
          <cell r="I11591">
            <v>27.766425999999999</v>
          </cell>
          <cell r="J11591">
            <v>34171.953627086026</v>
          </cell>
        </row>
        <row r="11592">
          <cell r="A11592">
            <v>44252</v>
          </cell>
          <cell r="I11592">
            <v>26.161144</v>
          </cell>
          <cell r="J11592">
            <v>30665.388329665413</v>
          </cell>
        </row>
        <row r="11593">
          <cell r="A11593">
            <v>44252</v>
          </cell>
          <cell r="I11593">
            <v>24.997664</v>
          </cell>
          <cell r="J11593">
            <v>26910.645121116395</v>
          </cell>
        </row>
        <row r="11594">
          <cell r="A11594">
            <v>44252</v>
          </cell>
          <cell r="I11594">
            <v>22.576141999999997</v>
          </cell>
          <cell r="J11594">
            <v>22964.764761528033</v>
          </cell>
        </row>
        <row r="11595">
          <cell r="A11595">
            <v>44253</v>
          </cell>
          <cell r="I11595">
            <v>22.496064999999998</v>
          </cell>
          <cell r="J11595">
            <v>22155.933133284845</v>
          </cell>
        </row>
        <row r="11596">
          <cell r="A11596">
            <v>44253</v>
          </cell>
          <cell r="I11596">
            <v>21.758714999999999</v>
          </cell>
          <cell r="J11596">
            <v>20729.348891455385</v>
          </cell>
        </row>
        <row r="11597">
          <cell r="A11597">
            <v>44253</v>
          </cell>
          <cell r="I11597">
            <v>21.596170000000001</v>
          </cell>
          <cell r="J11597">
            <v>20668.127831095568</v>
          </cell>
        </row>
        <row r="11598">
          <cell r="A11598">
            <v>44253</v>
          </cell>
          <cell r="I11598">
            <v>21.320760999999997</v>
          </cell>
          <cell r="J11598">
            <v>20739.368873120333</v>
          </cell>
        </row>
        <row r="11599">
          <cell r="A11599">
            <v>44253</v>
          </cell>
          <cell r="I11599">
            <v>22.576284999999999</v>
          </cell>
          <cell r="J11599">
            <v>23000.249147510753</v>
          </cell>
        </row>
        <row r="11600">
          <cell r="A11600">
            <v>44253</v>
          </cell>
          <cell r="I11600">
            <v>25.14603</v>
          </cell>
          <cell r="J11600">
            <v>27421.591128588003</v>
          </cell>
        </row>
        <row r="11601">
          <cell r="A11601">
            <v>44253</v>
          </cell>
          <cell r="I11601">
            <v>32.962187999999998</v>
          </cell>
          <cell r="J11601">
            <v>38816.94930058343</v>
          </cell>
        </row>
        <row r="11602">
          <cell r="A11602">
            <v>44253</v>
          </cell>
          <cell r="I11602">
            <v>33.526914999999995</v>
          </cell>
          <cell r="J11602">
            <v>42424.291834883712</v>
          </cell>
        </row>
        <row r="11603">
          <cell r="A11603">
            <v>44253</v>
          </cell>
          <cell r="I11603">
            <v>31.305609999999998</v>
          </cell>
          <cell r="J11603">
            <v>39240.686596981592</v>
          </cell>
        </row>
        <row r="11604">
          <cell r="A11604">
            <v>44253</v>
          </cell>
          <cell r="I11604">
            <v>26.675796999999999</v>
          </cell>
          <cell r="J11604">
            <v>32677.353933553644</v>
          </cell>
        </row>
        <row r="11605">
          <cell r="A11605">
            <v>44253</v>
          </cell>
          <cell r="I11605">
            <v>26.073065</v>
          </cell>
          <cell r="J11605">
            <v>30356.782403554964</v>
          </cell>
        </row>
        <row r="11606">
          <cell r="A11606">
            <v>44253</v>
          </cell>
          <cell r="I11606">
            <v>24.419104999999998</v>
          </cell>
          <cell r="J11606">
            <v>27253.565192303322</v>
          </cell>
        </row>
        <row r="11607">
          <cell r="A11607">
            <v>44253</v>
          </cell>
          <cell r="I11607">
            <v>22.776539</v>
          </cell>
          <cell r="J11607">
            <v>24742.871626024018</v>
          </cell>
        </row>
        <row r="11608">
          <cell r="A11608">
            <v>44253</v>
          </cell>
          <cell r="I11608">
            <v>22.339874999999999</v>
          </cell>
          <cell r="J11608">
            <v>24056.486468397983</v>
          </cell>
        </row>
        <row r="11609">
          <cell r="A11609">
            <v>44253</v>
          </cell>
          <cell r="I11609">
            <v>21.828868</v>
          </cell>
          <cell r="J11609">
            <v>23314.566325266049</v>
          </cell>
        </row>
        <row r="11610">
          <cell r="A11610">
            <v>44253</v>
          </cell>
          <cell r="I11610">
            <v>21.649908999999997</v>
          </cell>
          <cell r="J11610">
            <v>22405.92648308909</v>
          </cell>
        </row>
        <row r="11611">
          <cell r="A11611">
            <v>44253</v>
          </cell>
          <cell r="I11611">
            <v>20.985491</v>
          </cell>
          <cell r="J11611">
            <v>22236.94608685694</v>
          </cell>
        </row>
        <row r="11612">
          <cell r="A11612">
            <v>44253</v>
          </cell>
          <cell r="I11612">
            <v>23.997067999999999</v>
          </cell>
          <cell r="J11612">
            <v>26776.980741050633</v>
          </cell>
        </row>
        <row r="11613">
          <cell r="A11613">
            <v>44253</v>
          </cell>
          <cell r="I11613">
            <v>25.508513999999998</v>
          </cell>
          <cell r="J11613">
            <v>29846.190268095059</v>
          </cell>
        </row>
        <row r="11614">
          <cell r="A11614">
            <v>44253</v>
          </cell>
          <cell r="I11614">
            <v>25.169551999999999</v>
          </cell>
          <cell r="J11614">
            <v>29624.68078638049</v>
          </cell>
        </row>
        <row r="11615">
          <cell r="A11615">
            <v>44253</v>
          </cell>
          <cell r="I11615">
            <v>22.657560999999998</v>
          </cell>
          <cell r="J11615">
            <v>25842.137571571959</v>
          </cell>
        </row>
        <row r="11616">
          <cell r="A11616">
            <v>44253</v>
          </cell>
          <cell r="I11616">
            <v>21.645098999999998</v>
          </cell>
          <cell r="J11616">
            <v>23597.199589798631</v>
          </cell>
        </row>
        <row r="11617">
          <cell r="A11617">
            <v>44253</v>
          </cell>
          <cell r="I11617">
            <v>20.169639999999998</v>
          </cell>
          <cell r="J11617">
            <v>20811.886533937784</v>
          </cell>
        </row>
        <row r="11618">
          <cell r="A11618">
            <v>44253</v>
          </cell>
          <cell r="I11618">
            <v>19.877198999999997</v>
          </cell>
          <cell r="J11618">
            <v>19426.89467377196</v>
          </cell>
        </row>
        <row r="11619">
          <cell r="A11619">
            <v>44254</v>
          </cell>
          <cell r="I11619">
            <v>20.715664999999998</v>
          </cell>
          <cell r="J11619">
            <v>19020.542962352509</v>
          </cell>
        </row>
        <row r="11620">
          <cell r="A11620">
            <v>44254</v>
          </cell>
          <cell r="I11620">
            <v>19.096442</v>
          </cell>
          <cell r="J11620">
            <v>16792.874020094201</v>
          </cell>
        </row>
        <row r="11621">
          <cell r="A11621">
            <v>44254</v>
          </cell>
          <cell r="I11621">
            <v>18.288319999999999</v>
          </cell>
          <cell r="J11621">
            <v>15690.084791231862</v>
          </cell>
        </row>
        <row r="11622">
          <cell r="A11622">
            <v>44254</v>
          </cell>
          <cell r="I11622">
            <v>18.270191000000001</v>
          </cell>
          <cell r="J11622">
            <v>15326.247031517974</v>
          </cell>
        </row>
        <row r="11623">
          <cell r="A11623">
            <v>44254</v>
          </cell>
          <cell r="I11623">
            <v>18.251538999999998</v>
          </cell>
          <cell r="J11623">
            <v>15400.962159013126</v>
          </cell>
        </row>
        <row r="11624">
          <cell r="A11624">
            <v>44254</v>
          </cell>
          <cell r="I11624">
            <v>19.214444</v>
          </cell>
          <cell r="J11624">
            <v>16607.495982060103</v>
          </cell>
        </row>
        <row r="11625">
          <cell r="A11625">
            <v>44254</v>
          </cell>
          <cell r="I11625">
            <v>20.846332</v>
          </cell>
          <cell r="J11625">
            <v>18752.520506089622</v>
          </cell>
        </row>
        <row r="11626">
          <cell r="A11626">
            <v>44254</v>
          </cell>
          <cell r="I11626">
            <v>22.339729999999999</v>
          </cell>
          <cell r="J11626">
            <v>21366.411383558683</v>
          </cell>
        </row>
        <row r="11627">
          <cell r="A11627">
            <v>44254</v>
          </cell>
          <cell r="I11627">
            <v>23.143373</v>
          </cell>
          <cell r="J11627">
            <v>24003.473554832883</v>
          </cell>
        </row>
        <row r="11628">
          <cell r="A11628">
            <v>44254</v>
          </cell>
          <cell r="I11628">
            <v>23.827113999999998</v>
          </cell>
          <cell r="J11628">
            <v>26021.179664847969</v>
          </cell>
        </row>
        <row r="11629">
          <cell r="A11629">
            <v>44254</v>
          </cell>
          <cell r="I11629">
            <v>23.507279</v>
          </cell>
          <cell r="J11629">
            <v>24438.646631788099</v>
          </cell>
        </row>
        <row r="11630">
          <cell r="A11630">
            <v>44254</v>
          </cell>
          <cell r="I11630">
            <v>23.273809999999997</v>
          </cell>
          <cell r="J11630">
            <v>24252.838789148889</v>
          </cell>
        </row>
        <row r="11631">
          <cell r="A11631">
            <v>44254</v>
          </cell>
          <cell r="I11631">
            <v>21.558225</v>
          </cell>
          <cell r="J11631">
            <v>22505.621930987763</v>
          </cell>
        </row>
        <row r="11632">
          <cell r="A11632">
            <v>44254</v>
          </cell>
          <cell r="I11632">
            <v>19.441561</v>
          </cell>
          <cell r="J11632">
            <v>19587.390758250836</v>
          </cell>
        </row>
        <row r="11633">
          <cell r="A11633">
            <v>44254</v>
          </cell>
          <cell r="I11633">
            <v>18.377316999999998</v>
          </cell>
          <cell r="J11633">
            <v>17342.891847010214</v>
          </cell>
        </row>
        <row r="11634">
          <cell r="A11634">
            <v>44254</v>
          </cell>
          <cell r="I11634">
            <v>18.281548000000001</v>
          </cell>
          <cell r="J11634">
            <v>17346.152380806572</v>
          </cell>
        </row>
        <row r="11635">
          <cell r="A11635">
            <v>44254</v>
          </cell>
          <cell r="I11635">
            <v>18.994634999999999</v>
          </cell>
          <cell r="J11635">
            <v>17762.045541287443</v>
          </cell>
        </row>
        <row r="11636">
          <cell r="A11636">
            <v>44254</v>
          </cell>
          <cell r="I11636">
            <v>22.131086</v>
          </cell>
          <cell r="J11636">
            <v>21126.01852250945</v>
          </cell>
        </row>
        <row r="11637">
          <cell r="A11637">
            <v>44254</v>
          </cell>
          <cell r="I11637">
            <v>23.496203999999999</v>
          </cell>
          <cell r="J11637">
            <v>23619.342843866023</v>
          </cell>
        </row>
        <row r="11638">
          <cell r="A11638">
            <v>44254</v>
          </cell>
          <cell r="I11638">
            <v>22.826931999999999</v>
          </cell>
          <cell r="J11638">
            <v>24045.624363673382</v>
          </cell>
        </row>
        <row r="11639">
          <cell r="A11639">
            <v>44254</v>
          </cell>
          <cell r="I11639">
            <v>20.930237999999999</v>
          </cell>
          <cell r="J11639">
            <v>21737.443704610901</v>
          </cell>
        </row>
        <row r="11640">
          <cell r="A11640">
            <v>44254</v>
          </cell>
          <cell r="I11640">
            <v>19.157767</v>
          </cell>
          <cell r="J11640">
            <v>19566.256639436586</v>
          </cell>
        </row>
        <row r="11641">
          <cell r="A11641">
            <v>44254</v>
          </cell>
          <cell r="I11641">
            <v>18.527552</v>
          </cell>
          <cell r="J11641">
            <v>18084.257152399034</v>
          </cell>
        </row>
        <row r="11642">
          <cell r="A11642">
            <v>44254</v>
          </cell>
          <cell r="I11642">
            <v>17.989521</v>
          </cell>
          <cell r="J11642">
            <v>16784.986840070851</v>
          </cell>
        </row>
        <row r="11643">
          <cell r="A11643">
            <v>44255</v>
          </cell>
          <cell r="I11643">
            <v>17.909534999999998</v>
          </cell>
          <cell r="J11643">
            <v>15591.460845186746</v>
          </cell>
        </row>
        <row r="11644">
          <cell r="A11644">
            <v>44255</v>
          </cell>
          <cell r="I11644">
            <v>17.757888999999999</v>
          </cell>
          <cell r="J11644">
            <v>14647.718253797224</v>
          </cell>
        </row>
        <row r="11645">
          <cell r="A11645">
            <v>44255</v>
          </cell>
          <cell r="I11645">
            <v>17.447301</v>
          </cell>
          <cell r="J11645">
            <v>13960.223996401806</v>
          </cell>
        </row>
        <row r="11646">
          <cell r="A11646">
            <v>44255</v>
          </cell>
          <cell r="I11646">
            <v>17.480529000000001</v>
          </cell>
          <cell r="J11646">
            <v>13966.217169047746</v>
          </cell>
        </row>
        <row r="11647">
          <cell r="A11647">
            <v>44255</v>
          </cell>
          <cell r="I11647">
            <v>17.610697999999999</v>
          </cell>
          <cell r="J11647">
            <v>13944.580642941755</v>
          </cell>
        </row>
        <row r="11648">
          <cell r="A11648">
            <v>44255</v>
          </cell>
          <cell r="I11648">
            <v>17.538981</v>
          </cell>
          <cell r="J11648">
            <v>14404.873494331852</v>
          </cell>
        </row>
        <row r="11649">
          <cell r="A11649">
            <v>44255</v>
          </cell>
          <cell r="I11649">
            <v>18.383552999999999</v>
          </cell>
          <cell r="J11649">
            <v>15591.104441067029</v>
          </cell>
        </row>
        <row r="11650">
          <cell r="A11650">
            <v>44255</v>
          </cell>
          <cell r="I11650">
            <v>18.426710999999997</v>
          </cell>
          <cell r="J11650">
            <v>16560.752139755536</v>
          </cell>
        </row>
        <row r="11651">
          <cell r="A11651">
            <v>44255</v>
          </cell>
          <cell r="I11651">
            <v>19.955306999999998</v>
          </cell>
          <cell r="J11651">
            <v>19945.922360464363</v>
          </cell>
        </row>
        <row r="11652">
          <cell r="A11652">
            <v>44255</v>
          </cell>
          <cell r="I11652">
            <v>20.158878999999999</v>
          </cell>
          <cell r="J11652">
            <v>21555.972094639266</v>
          </cell>
        </row>
        <row r="11653">
          <cell r="A11653">
            <v>44255</v>
          </cell>
          <cell r="I11653">
            <v>20.637201999999998</v>
          </cell>
          <cell r="J11653">
            <v>22243.968067092195</v>
          </cell>
        </row>
        <row r="11654">
          <cell r="A11654">
            <v>44255</v>
          </cell>
          <cell r="I11654">
            <v>20.141386000000001</v>
          </cell>
          <cell r="J11654">
            <v>21544.364650012558</v>
          </cell>
        </row>
        <row r="11655">
          <cell r="A11655">
            <v>44255</v>
          </cell>
          <cell r="I11655">
            <v>19.589334999999998</v>
          </cell>
          <cell r="J11655">
            <v>20817.601262672175</v>
          </cell>
        </row>
        <row r="11656">
          <cell r="A11656">
            <v>44255</v>
          </cell>
          <cell r="I11656">
            <v>18.452085</v>
          </cell>
          <cell r="J11656">
            <v>18602.438899959332</v>
          </cell>
        </row>
        <row r="11657">
          <cell r="A11657">
            <v>44255</v>
          </cell>
          <cell r="I11657">
            <v>18.084530000000001</v>
          </cell>
          <cell r="J11657">
            <v>17549.403429055292</v>
          </cell>
        </row>
        <row r="11658">
          <cell r="A11658">
            <v>44255</v>
          </cell>
          <cell r="I11658">
            <v>18.065342999999999</v>
          </cell>
          <cell r="J11658">
            <v>17655.35791180874</v>
          </cell>
        </row>
        <row r="11659">
          <cell r="A11659">
            <v>44255</v>
          </cell>
          <cell r="I11659">
            <v>18.901054999999999</v>
          </cell>
          <cell r="J11659">
            <v>18104.983879949043</v>
          </cell>
        </row>
        <row r="11660">
          <cell r="A11660">
            <v>44255</v>
          </cell>
          <cell r="I11660">
            <v>22.437984999999998</v>
          </cell>
          <cell r="J11660">
            <v>23071.92499950021</v>
          </cell>
        </row>
        <row r="11661">
          <cell r="A11661">
            <v>44255</v>
          </cell>
          <cell r="I11661">
            <v>24.673922999999998</v>
          </cell>
          <cell r="J11661">
            <v>25121.551301687447</v>
          </cell>
        </row>
        <row r="11662">
          <cell r="A11662">
            <v>44255</v>
          </cell>
          <cell r="I11662">
            <v>22.903115</v>
          </cell>
          <cell r="J11662">
            <v>23297.80348425324</v>
          </cell>
        </row>
        <row r="11663">
          <cell r="A11663">
            <v>44255</v>
          </cell>
          <cell r="I11663">
            <v>21.623253999999999</v>
          </cell>
          <cell r="J11663">
            <v>21110.232946189826</v>
          </cell>
        </row>
        <row r="11664">
          <cell r="A11664">
            <v>44255</v>
          </cell>
          <cell r="I11664">
            <v>19.769864999999999</v>
          </cell>
          <cell r="J11664">
            <v>18400.052329833532</v>
          </cell>
        </row>
        <row r="11665">
          <cell r="A11665">
            <v>44255</v>
          </cell>
          <cell r="I11665">
            <v>18.595250999999998</v>
          </cell>
          <cell r="J11665">
            <v>15633.641979042743</v>
          </cell>
        </row>
        <row r="11666">
          <cell r="A11666">
            <v>44255</v>
          </cell>
          <cell r="I11666">
            <v>17.668340999999998</v>
          </cell>
          <cell r="J11666">
            <v>13955.163522688954</v>
          </cell>
        </row>
        <row r="11667">
          <cell r="A11667">
            <v>44256</v>
          </cell>
          <cell r="I11667">
            <v>17.305256999999997</v>
          </cell>
          <cell r="J11667">
            <v>12172.970044427278</v>
          </cell>
        </row>
        <row r="11668">
          <cell r="A11668">
            <v>44256</v>
          </cell>
          <cell r="I11668">
            <v>17.200744</v>
          </cell>
          <cell r="J11668">
            <v>12022.164600082035</v>
          </cell>
        </row>
        <row r="11669">
          <cell r="A11669">
            <v>44256</v>
          </cell>
          <cell r="I11669">
            <v>17.145416999999998</v>
          </cell>
          <cell r="J11669">
            <v>11619.740772535664</v>
          </cell>
        </row>
        <row r="11670">
          <cell r="A11670">
            <v>44256</v>
          </cell>
          <cell r="I11670">
            <v>17.306822</v>
          </cell>
          <cell r="J11670">
            <v>12003.87434177212</v>
          </cell>
        </row>
        <row r="11671">
          <cell r="A11671">
            <v>44256</v>
          </cell>
          <cell r="I11671">
            <v>17.965965000000001</v>
          </cell>
          <cell r="J11671">
            <v>13241.034658642071</v>
          </cell>
        </row>
        <row r="11672">
          <cell r="A11672">
            <v>44256</v>
          </cell>
          <cell r="I11672">
            <v>19.982188000000001</v>
          </cell>
          <cell r="J11672">
            <v>15985.38450465295</v>
          </cell>
        </row>
        <row r="11673">
          <cell r="A11673">
            <v>44256</v>
          </cell>
          <cell r="I11673">
            <v>24.760749999999998</v>
          </cell>
          <cell r="J11673">
            <v>22721.87633094336</v>
          </cell>
        </row>
        <row r="11674">
          <cell r="A11674">
            <v>44256</v>
          </cell>
          <cell r="I11674">
            <v>26.095742999999999</v>
          </cell>
          <cell r="J11674">
            <v>25959.561212696048</v>
          </cell>
        </row>
        <row r="11675">
          <cell r="A11675">
            <v>44256</v>
          </cell>
          <cell r="I11675">
            <v>28.047028999999998</v>
          </cell>
          <cell r="J11675">
            <v>28070.023752992201</v>
          </cell>
        </row>
        <row r="11676">
          <cell r="A11676">
            <v>44256</v>
          </cell>
          <cell r="I11676">
            <v>27.510237</v>
          </cell>
          <cell r="J11676">
            <v>28794.244394925925</v>
          </cell>
        </row>
        <row r="11677">
          <cell r="A11677">
            <v>44256</v>
          </cell>
          <cell r="I11677">
            <v>27.709163999999998</v>
          </cell>
          <cell r="J11677">
            <v>28566.802085464689</v>
          </cell>
        </row>
        <row r="11678">
          <cell r="A11678">
            <v>44256</v>
          </cell>
          <cell r="I11678">
            <v>25.973191</v>
          </cell>
          <cell r="J11678">
            <v>26959.787627272879</v>
          </cell>
        </row>
        <row r="11679">
          <cell r="A11679">
            <v>44256</v>
          </cell>
          <cell r="I11679">
            <v>24.791300999999997</v>
          </cell>
          <cell r="J11679">
            <v>24464.299777852546</v>
          </cell>
        </row>
        <row r="11680">
          <cell r="A11680">
            <v>44256</v>
          </cell>
          <cell r="I11680">
            <v>23.539061</v>
          </cell>
          <cell r="J11680">
            <v>22140.314665215123</v>
          </cell>
        </row>
        <row r="11681">
          <cell r="A11681">
            <v>44256</v>
          </cell>
          <cell r="I11681">
            <v>22.674892999999997</v>
          </cell>
          <cell r="J11681">
            <v>21954.138346211388</v>
          </cell>
        </row>
        <row r="11682">
          <cell r="A11682">
            <v>44256</v>
          </cell>
          <cell r="I11682">
            <v>22.033571999999999</v>
          </cell>
          <cell r="J11682">
            <v>21646.870126295464</v>
          </cell>
        </row>
        <row r="11683">
          <cell r="A11683">
            <v>44256</v>
          </cell>
          <cell r="I11683">
            <v>22.663626999999998</v>
          </cell>
          <cell r="J11683">
            <v>22961.633113144664</v>
          </cell>
        </row>
        <row r="11684">
          <cell r="A11684">
            <v>44256</v>
          </cell>
          <cell r="I11684">
            <v>26.375688</v>
          </cell>
          <cell r="J11684">
            <v>29576.365471739151</v>
          </cell>
        </row>
        <row r="11685">
          <cell r="A11685">
            <v>44256</v>
          </cell>
          <cell r="I11685">
            <v>32.21913</v>
          </cell>
          <cell r="J11685">
            <v>38580.407354747229</v>
          </cell>
        </row>
        <row r="11686">
          <cell r="A11686">
            <v>44256</v>
          </cell>
          <cell r="I11686">
            <v>33.856836000000001</v>
          </cell>
          <cell r="J11686">
            <v>43093.087861361048</v>
          </cell>
        </row>
        <row r="11687">
          <cell r="A11687">
            <v>44256</v>
          </cell>
          <cell r="I11687">
            <v>32.055870999999996</v>
          </cell>
          <cell r="J11687">
            <v>40797.270392626931</v>
          </cell>
        </row>
        <row r="11688">
          <cell r="A11688">
            <v>44256</v>
          </cell>
          <cell r="I11688">
            <v>28.996767999999999</v>
          </cell>
          <cell r="J11688">
            <v>35146.06453925003</v>
          </cell>
        </row>
        <row r="11689">
          <cell r="A11689">
            <v>44256</v>
          </cell>
          <cell r="I11689">
            <v>25.562715999999998</v>
          </cell>
          <cell r="J11689">
            <v>27624.500358867052</v>
          </cell>
        </row>
        <row r="11690">
          <cell r="A11690">
            <v>44256</v>
          </cell>
          <cell r="I11690">
            <v>23.907118000000001</v>
          </cell>
          <cell r="J11690">
            <v>24251.907761370167</v>
          </cell>
        </row>
        <row r="11691">
          <cell r="A11691">
            <v>44257</v>
          </cell>
          <cell r="I11691">
            <v>24.468664999999998</v>
          </cell>
          <cell r="J11691">
            <v>24649.881783146957</v>
          </cell>
        </row>
        <row r="11692">
          <cell r="A11692">
            <v>44257</v>
          </cell>
          <cell r="I11692">
            <v>23.631556</v>
          </cell>
          <cell r="J11692">
            <v>23438.136080554112</v>
          </cell>
        </row>
        <row r="11693">
          <cell r="A11693">
            <v>44257</v>
          </cell>
          <cell r="I11693">
            <v>23.092371999999997</v>
          </cell>
          <cell r="J11693">
            <v>22778.910155749876</v>
          </cell>
        </row>
        <row r="11694">
          <cell r="A11694">
            <v>44257</v>
          </cell>
          <cell r="I11694">
            <v>24.316089999999999</v>
          </cell>
          <cell r="J11694">
            <v>24223.855748616428</v>
          </cell>
        </row>
        <row r="11695">
          <cell r="A11695">
            <v>44257</v>
          </cell>
          <cell r="I11695">
            <v>26.068562999999997</v>
          </cell>
          <cell r="J11695">
            <v>27027.055824596755</v>
          </cell>
        </row>
        <row r="11696">
          <cell r="A11696">
            <v>44257</v>
          </cell>
          <cell r="I11696">
            <v>33.321711999999998</v>
          </cell>
          <cell r="J11696">
            <v>37062.050304374112</v>
          </cell>
        </row>
        <row r="11697">
          <cell r="A11697">
            <v>44257</v>
          </cell>
          <cell r="I11697">
            <v>50.177569999999996</v>
          </cell>
          <cell r="J11697">
            <v>60405.685503580316</v>
          </cell>
        </row>
        <row r="11698">
          <cell r="A11698">
            <v>44257</v>
          </cell>
          <cell r="I11698">
            <v>58.678591999999995</v>
          </cell>
          <cell r="J11698">
            <v>73877.204411777071</v>
          </cell>
        </row>
        <row r="11699">
          <cell r="A11699">
            <v>44257</v>
          </cell>
          <cell r="I11699">
            <v>39.197679000000001</v>
          </cell>
          <cell r="J11699">
            <v>47230.18121983204</v>
          </cell>
        </row>
        <row r="11700">
          <cell r="A11700">
            <v>44257</v>
          </cell>
          <cell r="I11700">
            <v>32.308351000000002</v>
          </cell>
          <cell r="J11700">
            <v>37431.627133902548</v>
          </cell>
        </row>
        <row r="11701">
          <cell r="A11701">
            <v>44257</v>
          </cell>
          <cell r="I11701">
            <v>30.699296</v>
          </cell>
          <cell r="J11701">
            <v>34390.48456032353</v>
          </cell>
        </row>
        <row r="11702">
          <cell r="A11702">
            <v>44257</v>
          </cell>
          <cell r="I11702">
            <v>27.612524000000001</v>
          </cell>
          <cell r="J11702">
            <v>30615.821197368114</v>
          </cell>
        </row>
        <row r="11703">
          <cell r="A11703">
            <v>44257</v>
          </cell>
          <cell r="I11703">
            <v>24.88768</v>
          </cell>
          <cell r="J11703">
            <v>26041.912542906248</v>
          </cell>
        </row>
        <row r="11704">
          <cell r="A11704">
            <v>44257</v>
          </cell>
          <cell r="I11704">
            <v>24.484788999999999</v>
          </cell>
          <cell r="J11704">
            <v>24636.284214164698</v>
          </cell>
        </row>
        <row r="11705">
          <cell r="A11705">
            <v>44257</v>
          </cell>
          <cell r="I11705">
            <v>22.609123</v>
          </cell>
          <cell r="J11705">
            <v>21588.096685209523</v>
          </cell>
        </row>
        <row r="11706">
          <cell r="A11706">
            <v>44257</v>
          </cell>
          <cell r="I11706">
            <v>21.844014999999999</v>
          </cell>
          <cell r="J11706">
            <v>20758.23765212495</v>
          </cell>
        </row>
        <row r="11707">
          <cell r="A11707">
            <v>44257</v>
          </cell>
          <cell r="I11707">
            <v>22.924610999999999</v>
          </cell>
          <cell r="J11707">
            <v>21973.351274699908</v>
          </cell>
        </row>
        <row r="11708">
          <cell r="A11708">
            <v>44257</v>
          </cell>
          <cell r="I11708">
            <v>26.513562</v>
          </cell>
          <cell r="J11708">
            <v>26802.09051899214</v>
          </cell>
        </row>
        <row r="11709">
          <cell r="A11709">
            <v>44257</v>
          </cell>
          <cell r="I11709">
            <v>33.200431000000002</v>
          </cell>
          <cell r="J11709">
            <v>38006.87725680806</v>
          </cell>
        </row>
        <row r="11710">
          <cell r="A11710">
            <v>44257</v>
          </cell>
          <cell r="I11710">
            <v>31.344524999999997</v>
          </cell>
          <cell r="J11710">
            <v>38787.912983691807</v>
          </cell>
        </row>
        <row r="11711">
          <cell r="A11711">
            <v>44257</v>
          </cell>
          <cell r="I11711">
            <v>28.878895999999997</v>
          </cell>
          <cell r="J11711">
            <v>35267.144349809336</v>
          </cell>
        </row>
        <row r="11712">
          <cell r="A11712">
            <v>44257</v>
          </cell>
          <cell r="I11712">
            <v>26.711736999999999</v>
          </cell>
          <cell r="J11712">
            <v>31560.634150229016</v>
          </cell>
        </row>
        <row r="11713">
          <cell r="A11713">
            <v>44257</v>
          </cell>
          <cell r="I11713">
            <v>24.442238999999997</v>
          </cell>
          <cell r="J11713">
            <v>26804.022524015149</v>
          </cell>
        </row>
        <row r="11714">
          <cell r="A11714">
            <v>44257</v>
          </cell>
          <cell r="I11714">
            <v>22.036501999999999</v>
          </cell>
          <cell r="J11714">
            <v>23086.603785045845</v>
          </cell>
        </row>
        <row r="11715">
          <cell r="A11715">
            <v>44258</v>
          </cell>
          <cell r="I11715">
            <v>21.645094</v>
          </cell>
          <cell r="J11715">
            <v>21607.110836856231</v>
          </cell>
        </row>
        <row r="11716">
          <cell r="A11716">
            <v>44258</v>
          </cell>
          <cell r="I11716">
            <v>21.319707999999999</v>
          </cell>
          <cell r="J11716">
            <v>20841.456472802518</v>
          </cell>
        </row>
        <row r="11717">
          <cell r="A11717">
            <v>44258</v>
          </cell>
          <cell r="I11717">
            <v>21.027089999999998</v>
          </cell>
          <cell r="J11717">
            <v>20577.078560521844</v>
          </cell>
        </row>
        <row r="11718">
          <cell r="A11718">
            <v>44258</v>
          </cell>
          <cell r="I11718">
            <v>21.639966999999999</v>
          </cell>
          <cell r="J11718">
            <v>21561.5290019161</v>
          </cell>
        </row>
        <row r="11719">
          <cell r="A11719">
            <v>44258</v>
          </cell>
          <cell r="I11719">
            <v>22.677364000000001</v>
          </cell>
          <cell r="J11719">
            <v>23467.7940669462</v>
          </cell>
        </row>
        <row r="11720">
          <cell r="A11720">
            <v>44258</v>
          </cell>
          <cell r="I11720">
            <v>26.657605</v>
          </cell>
          <cell r="J11720">
            <v>29201.827376234673</v>
          </cell>
        </row>
        <row r="11721">
          <cell r="A11721">
            <v>44258</v>
          </cell>
          <cell r="I11721">
            <v>39.795062000000001</v>
          </cell>
          <cell r="J11721">
            <v>47213.770151134799</v>
          </cell>
        </row>
        <row r="11722">
          <cell r="A11722">
            <v>44258</v>
          </cell>
          <cell r="I11722">
            <v>42.847158999999998</v>
          </cell>
          <cell r="J11722">
            <v>52868.776866598688</v>
          </cell>
        </row>
        <row r="11723">
          <cell r="A11723">
            <v>44258</v>
          </cell>
          <cell r="I11723">
            <v>29.763726999999999</v>
          </cell>
          <cell r="J11723">
            <v>34918.789502812258</v>
          </cell>
        </row>
        <row r="11724">
          <cell r="A11724">
            <v>44258</v>
          </cell>
          <cell r="I11724">
            <v>28.054441999999998</v>
          </cell>
          <cell r="J11724">
            <v>31582.009629465141</v>
          </cell>
        </row>
        <row r="11725">
          <cell r="A11725">
            <v>44258</v>
          </cell>
          <cell r="I11725">
            <v>26.947068999999999</v>
          </cell>
          <cell r="J11725">
            <v>27681.755247850808</v>
          </cell>
        </row>
        <row r="11726">
          <cell r="A11726">
            <v>44258</v>
          </cell>
          <cell r="I11726">
            <v>23.556390999999998</v>
          </cell>
          <cell r="J11726">
            <v>21935.359868663694</v>
          </cell>
        </row>
        <row r="11727">
          <cell r="A11727">
            <v>44258</v>
          </cell>
          <cell r="I11727">
            <v>21.995802999999999</v>
          </cell>
          <cell r="J11727">
            <v>19484.378471574153</v>
          </cell>
        </row>
        <row r="11728">
          <cell r="A11728">
            <v>44258</v>
          </cell>
          <cell r="I11728">
            <v>21.704734999999999</v>
          </cell>
          <cell r="J11728">
            <v>18716.354421874556</v>
          </cell>
        </row>
        <row r="11729">
          <cell r="A11729">
            <v>44258</v>
          </cell>
          <cell r="I11729">
            <v>21.060966999999998</v>
          </cell>
          <cell r="J11729">
            <v>17622.468273170809</v>
          </cell>
        </row>
        <row r="11730">
          <cell r="A11730">
            <v>44258</v>
          </cell>
          <cell r="I11730">
            <v>20.674538999999999</v>
          </cell>
          <cell r="J11730">
            <v>17059.076488203926</v>
          </cell>
        </row>
        <row r="11731">
          <cell r="A11731">
            <v>44258</v>
          </cell>
          <cell r="I11731">
            <v>21.127597999999999</v>
          </cell>
          <cell r="J11731">
            <v>17355.181281824662</v>
          </cell>
        </row>
        <row r="11732">
          <cell r="A11732">
            <v>44258</v>
          </cell>
          <cell r="I11732">
            <v>24.563986</v>
          </cell>
          <cell r="J11732">
            <v>21454.068329704605</v>
          </cell>
        </row>
        <row r="11733">
          <cell r="A11733">
            <v>44258</v>
          </cell>
          <cell r="I11733">
            <v>28.154909999999997</v>
          </cell>
          <cell r="J11733">
            <v>27125.872161621861</v>
          </cell>
        </row>
        <row r="11734">
          <cell r="A11734">
            <v>44258</v>
          </cell>
          <cell r="I11734">
            <v>29.288038</v>
          </cell>
          <cell r="J11734">
            <v>29716.567675848852</v>
          </cell>
        </row>
        <row r="11735">
          <cell r="A11735">
            <v>44258</v>
          </cell>
          <cell r="I11735">
            <v>26.522127999999999</v>
          </cell>
          <cell r="J11735">
            <v>26018.225525471829</v>
          </cell>
        </row>
        <row r="11736">
          <cell r="A11736">
            <v>44258</v>
          </cell>
          <cell r="I11736">
            <v>23.574074</v>
          </cell>
          <cell r="J11736">
            <v>22566.662307135237</v>
          </cell>
        </row>
        <row r="11737">
          <cell r="A11737">
            <v>44258</v>
          </cell>
          <cell r="I11737">
            <v>20.836237999999998</v>
          </cell>
          <cell r="J11737">
            <v>18667.427432457884</v>
          </cell>
        </row>
        <row r="11738">
          <cell r="A11738">
            <v>44258</v>
          </cell>
          <cell r="I11738">
            <v>19.833614000000001</v>
          </cell>
          <cell r="J11738">
            <v>16521.531850894313</v>
          </cell>
        </row>
        <row r="11739">
          <cell r="A11739">
            <v>44259</v>
          </cell>
          <cell r="I11739">
            <v>19.570218999999998</v>
          </cell>
          <cell r="J11739">
            <v>15996.760689443834</v>
          </cell>
        </row>
        <row r="11740">
          <cell r="A11740">
            <v>44259</v>
          </cell>
          <cell r="I11740">
            <v>19.403449999999999</v>
          </cell>
          <cell r="J11740">
            <v>15477.118249231784</v>
          </cell>
        </row>
        <row r="11741">
          <cell r="A11741">
            <v>44259</v>
          </cell>
          <cell r="I11741">
            <v>19.328462999999999</v>
          </cell>
          <cell r="J11741">
            <v>15856.326886361896</v>
          </cell>
        </row>
        <row r="11742">
          <cell r="A11742">
            <v>44259</v>
          </cell>
          <cell r="I11742">
            <v>19.602622999999998</v>
          </cell>
          <cell r="J11742">
            <v>16058.629386545086</v>
          </cell>
        </row>
        <row r="11743">
          <cell r="A11743">
            <v>44259</v>
          </cell>
          <cell r="I11743">
            <v>20.126929999999998</v>
          </cell>
          <cell r="J11743">
            <v>17543.172487918415</v>
          </cell>
        </row>
        <row r="11744">
          <cell r="A11744">
            <v>44259</v>
          </cell>
          <cell r="I11744">
            <v>23.040133999999998</v>
          </cell>
          <cell r="J11744">
            <v>21467.951024509828</v>
          </cell>
        </row>
        <row r="11745">
          <cell r="A11745">
            <v>44259</v>
          </cell>
          <cell r="I11745">
            <v>29.801233</v>
          </cell>
          <cell r="J11745">
            <v>31008.994532184544</v>
          </cell>
        </row>
        <row r="11746">
          <cell r="A11746">
            <v>44259</v>
          </cell>
          <cell r="I11746">
            <v>31.902052999999999</v>
          </cell>
          <cell r="J11746">
            <v>34718.372544930804</v>
          </cell>
        </row>
        <row r="11747">
          <cell r="A11747">
            <v>44259</v>
          </cell>
          <cell r="I11747">
            <v>28.911843999999999</v>
          </cell>
          <cell r="J11747">
            <v>31190.221224681474</v>
          </cell>
        </row>
        <row r="11748">
          <cell r="A11748">
            <v>44259</v>
          </cell>
          <cell r="I11748">
            <v>27.280949999999997</v>
          </cell>
          <cell r="J11748">
            <v>28227.101340795194</v>
          </cell>
        </row>
        <row r="11749">
          <cell r="A11749">
            <v>44259</v>
          </cell>
          <cell r="I11749">
            <v>26.691288999999998</v>
          </cell>
          <cell r="J11749">
            <v>27426.937745332234</v>
          </cell>
        </row>
        <row r="11750">
          <cell r="A11750">
            <v>44259</v>
          </cell>
          <cell r="I11750">
            <v>25.559638</v>
          </cell>
          <cell r="J11750">
            <v>25862.053867294657</v>
          </cell>
        </row>
        <row r="11751">
          <cell r="A11751">
            <v>44259</v>
          </cell>
          <cell r="I11751">
            <v>24.387556</v>
          </cell>
          <cell r="J11751">
            <v>24152.590344783152</v>
          </cell>
        </row>
        <row r="11752">
          <cell r="A11752">
            <v>44259</v>
          </cell>
          <cell r="I11752">
            <v>23.380320999999999</v>
          </cell>
          <cell r="J11752">
            <v>23903.513991008964</v>
          </cell>
        </row>
        <row r="11753">
          <cell r="A11753">
            <v>44259</v>
          </cell>
          <cell r="I11753">
            <v>22.275341999999998</v>
          </cell>
          <cell r="J11753">
            <v>22017.022863898117</v>
          </cell>
        </row>
        <row r="11754">
          <cell r="A11754">
            <v>44259</v>
          </cell>
          <cell r="I11754">
            <v>22.182365999999998</v>
          </cell>
          <cell r="J11754">
            <v>21913.07271804897</v>
          </cell>
        </row>
        <row r="11755">
          <cell r="A11755">
            <v>44259</v>
          </cell>
          <cell r="I11755">
            <v>23.239909999999998</v>
          </cell>
          <cell r="J11755">
            <v>24775.547672486442</v>
          </cell>
        </row>
        <row r="11756">
          <cell r="A11756">
            <v>44259</v>
          </cell>
          <cell r="I11756">
            <v>26.446162999999999</v>
          </cell>
          <cell r="J11756">
            <v>31119.55190788399</v>
          </cell>
        </row>
        <row r="11757">
          <cell r="A11757">
            <v>44259</v>
          </cell>
          <cell r="I11757">
            <v>33.326805</v>
          </cell>
          <cell r="J11757">
            <v>41248.743601856928</v>
          </cell>
        </row>
        <row r="11758">
          <cell r="A11758">
            <v>44259</v>
          </cell>
          <cell r="I11758">
            <v>33.276339</v>
          </cell>
          <cell r="J11758">
            <v>43113.603061561407</v>
          </cell>
        </row>
        <row r="11759">
          <cell r="A11759">
            <v>44259</v>
          </cell>
          <cell r="I11759">
            <v>30.172647999999999</v>
          </cell>
          <cell r="J11759">
            <v>38522.944711980723</v>
          </cell>
        </row>
        <row r="11760">
          <cell r="A11760">
            <v>44259</v>
          </cell>
          <cell r="I11760">
            <v>28.320215999999999</v>
          </cell>
          <cell r="J11760">
            <v>34192.928633218537</v>
          </cell>
        </row>
        <row r="11761">
          <cell r="A11761">
            <v>44259</v>
          </cell>
          <cell r="I11761">
            <v>25.537686999999998</v>
          </cell>
          <cell r="J11761">
            <v>29511.787621201878</v>
          </cell>
        </row>
        <row r="11762">
          <cell r="A11762">
            <v>44259</v>
          </cell>
          <cell r="I11762">
            <v>24.610757</v>
          </cell>
          <cell r="J11762">
            <v>26509.215925379533</v>
          </cell>
        </row>
        <row r="11763">
          <cell r="A11763">
            <v>44260</v>
          </cell>
          <cell r="I11763">
            <v>23.489394999999998</v>
          </cell>
          <cell r="J11763">
            <v>24682.25893358441</v>
          </cell>
        </row>
        <row r="11764">
          <cell r="A11764">
            <v>44260</v>
          </cell>
          <cell r="I11764">
            <v>23.316806</v>
          </cell>
          <cell r="J11764">
            <v>23436.640487582776</v>
          </cell>
        </row>
        <row r="11765">
          <cell r="A11765">
            <v>44260</v>
          </cell>
          <cell r="I11765">
            <v>23.052198999999998</v>
          </cell>
          <cell r="J11765">
            <v>23109.456900528894</v>
          </cell>
        </row>
        <row r="11766">
          <cell r="A11766">
            <v>44260</v>
          </cell>
          <cell r="I11766">
            <v>24.541423999999999</v>
          </cell>
          <cell r="J11766">
            <v>25178.201468575633</v>
          </cell>
        </row>
        <row r="11767">
          <cell r="A11767">
            <v>44260</v>
          </cell>
          <cell r="I11767">
            <v>24.953391999999997</v>
          </cell>
          <cell r="J11767">
            <v>26648.742863966865</v>
          </cell>
        </row>
        <row r="11768">
          <cell r="A11768">
            <v>44260</v>
          </cell>
          <cell r="I11768">
            <v>28.900330999999998</v>
          </cell>
          <cell r="J11768">
            <v>33094.088163625027</v>
          </cell>
        </row>
        <row r="11769">
          <cell r="A11769">
            <v>44260</v>
          </cell>
          <cell r="I11769">
            <v>46.247268999999996</v>
          </cell>
          <cell r="J11769">
            <v>56943.384197553118</v>
          </cell>
        </row>
        <row r="11770">
          <cell r="A11770">
            <v>44260</v>
          </cell>
          <cell r="I11770">
            <v>47.019534</v>
          </cell>
          <cell r="J11770">
            <v>61753.400238309427</v>
          </cell>
        </row>
        <row r="11771">
          <cell r="A11771">
            <v>44260</v>
          </cell>
          <cell r="I11771">
            <v>33.750836999999997</v>
          </cell>
          <cell r="J11771">
            <v>41770.068237548825</v>
          </cell>
        </row>
        <row r="11772">
          <cell r="A11772">
            <v>44260</v>
          </cell>
          <cell r="I11772">
            <v>29.731157999999997</v>
          </cell>
          <cell r="J11772">
            <v>35186.76049016157</v>
          </cell>
        </row>
        <row r="11773">
          <cell r="A11773">
            <v>44260</v>
          </cell>
          <cell r="I11773">
            <v>28.104004999999997</v>
          </cell>
          <cell r="J11773">
            <v>31780.91486973835</v>
          </cell>
        </row>
        <row r="11774">
          <cell r="A11774">
            <v>44260</v>
          </cell>
          <cell r="I11774">
            <v>26.253500000000003</v>
          </cell>
          <cell r="J11774">
            <v>28660.620315645589</v>
          </cell>
        </row>
        <row r="11775">
          <cell r="A11775">
            <v>44260</v>
          </cell>
          <cell r="I11775">
            <v>24.826788000000001</v>
          </cell>
          <cell r="J11775">
            <v>26750.217946708301</v>
          </cell>
        </row>
        <row r="11776">
          <cell r="A11776">
            <v>44260</v>
          </cell>
          <cell r="I11776">
            <v>23.660561999999999</v>
          </cell>
          <cell r="J11776">
            <v>24364.238474768816</v>
          </cell>
        </row>
        <row r="11777">
          <cell r="A11777">
            <v>44260</v>
          </cell>
          <cell r="I11777">
            <v>22.247320999999999</v>
          </cell>
          <cell r="J11777">
            <v>21945.319585775462</v>
          </cell>
        </row>
        <row r="11778">
          <cell r="A11778">
            <v>44260</v>
          </cell>
          <cell r="I11778">
            <v>21.461966</v>
          </cell>
          <cell r="J11778">
            <v>20967.688045820101</v>
          </cell>
        </row>
        <row r="11779">
          <cell r="A11779">
            <v>44260</v>
          </cell>
          <cell r="I11779">
            <v>22.088943999999998</v>
          </cell>
          <cell r="J11779">
            <v>22138.567114793015</v>
          </cell>
        </row>
        <row r="11780">
          <cell r="A11780">
            <v>44260</v>
          </cell>
          <cell r="I11780">
            <v>25.875886999999999</v>
          </cell>
          <cell r="J11780">
            <v>26449.923781342572</v>
          </cell>
        </row>
        <row r="11781">
          <cell r="A11781">
            <v>44260</v>
          </cell>
          <cell r="I11781">
            <v>30.236177999999999</v>
          </cell>
          <cell r="J11781">
            <v>32633.551124956975</v>
          </cell>
        </row>
        <row r="11782">
          <cell r="A11782">
            <v>44260</v>
          </cell>
          <cell r="I11782">
            <v>29.583546999999999</v>
          </cell>
          <cell r="J11782">
            <v>33182.66455371114</v>
          </cell>
        </row>
        <row r="11783">
          <cell r="A11783">
            <v>44260</v>
          </cell>
          <cell r="I11783">
            <v>27.670811999999998</v>
          </cell>
          <cell r="J11783">
            <v>31190.638382501409</v>
          </cell>
        </row>
        <row r="11784">
          <cell r="A11784">
            <v>44260</v>
          </cell>
          <cell r="I11784">
            <v>26.616319999999998</v>
          </cell>
          <cell r="J11784">
            <v>30279.20651228588</v>
          </cell>
        </row>
        <row r="11785">
          <cell r="A11785">
            <v>44260</v>
          </cell>
          <cell r="I11785">
            <v>25.458200000000001</v>
          </cell>
          <cell r="J11785">
            <v>27314.672394577472</v>
          </cell>
        </row>
        <row r="11786">
          <cell r="A11786">
            <v>44260</v>
          </cell>
          <cell r="I11786">
            <v>22.637919</v>
          </cell>
          <cell r="J11786">
            <v>23436.316192194583</v>
          </cell>
        </row>
        <row r="11787">
          <cell r="A11787">
            <v>44261</v>
          </cell>
          <cell r="I11787">
            <v>24.499067</v>
          </cell>
          <cell r="J11787">
            <v>24497.972702740986</v>
          </cell>
        </row>
        <row r="11788">
          <cell r="A11788">
            <v>44261</v>
          </cell>
          <cell r="I11788">
            <v>24.359711999999998</v>
          </cell>
          <cell r="J11788">
            <v>23800.53381048801</v>
          </cell>
        </row>
        <row r="11789">
          <cell r="A11789">
            <v>44261</v>
          </cell>
          <cell r="I11789">
            <v>24.129314999999998</v>
          </cell>
          <cell r="J11789">
            <v>22856.181095583426</v>
          </cell>
        </row>
        <row r="11790">
          <cell r="A11790">
            <v>44261</v>
          </cell>
          <cell r="I11790">
            <v>24.182434999999998</v>
          </cell>
          <cell r="J11790">
            <v>23710.344769619667</v>
          </cell>
        </row>
        <row r="11791">
          <cell r="A11791">
            <v>44261</v>
          </cell>
          <cell r="I11791">
            <v>25.214053999999997</v>
          </cell>
          <cell r="J11791">
            <v>25595.317269416151</v>
          </cell>
        </row>
        <row r="11792">
          <cell r="A11792">
            <v>44261</v>
          </cell>
          <cell r="I11792">
            <v>26.731605999999999</v>
          </cell>
          <cell r="J11792">
            <v>27746.10648714624</v>
          </cell>
        </row>
        <row r="11793">
          <cell r="A11793">
            <v>44261</v>
          </cell>
          <cell r="I11793">
            <v>30.169003999999997</v>
          </cell>
          <cell r="J11793">
            <v>32421.175531887609</v>
          </cell>
        </row>
        <row r="11794">
          <cell r="A11794">
            <v>44261</v>
          </cell>
          <cell r="I11794">
            <v>31.591776999999997</v>
          </cell>
          <cell r="J11794">
            <v>35370.603576054564</v>
          </cell>
        </row>
        <row r="11795">
          <cell r="A11795">
            <v>44261</v>
          </cell>
          <cell r="I11795">
            <v>30.703569999999999</v>
          </cell>
          <cell r="J11795">
            <v>35838.618442040861</v>
          </cell>
        </row>
        <row r="11796">
          <cell r="A11796">
            <v>44261</v>
          </cell>
          <cell r="I11796">
            <v>28.274183999999998</v>
          </cell>
          <cell r="J11796">
            <v>33002.007720506168</v>
          </cell>
        </row>
        <row r="11797">
          <cell r="A11797">
            <v>44261</v>
          </cell>
          <cell r="I11797">
            <v>26.471045999999998</v>
          </cell>
          <cell r="J11797">
            <v>29471.391401305758</v>
          </cell>
        </row>
        <row r="11798">
          <cell r="A11798">
            <v>44261</v>
          </cell>
          <cell r="I11798">
            <v>23.805726</v>
          </cell>
          <cell r="J11798">
            <v>27122.475493523631</v>
          </cell>
        </row>
        <row r="11799">
          <cell r="A11799">
            <v>44261</v>
          </cell>
          <cell r="I11799">
            <v>21.981306</v>
          </cell>
          <cell r="J11799">
            <v>24198.649265580527</v>
          </cell>
        </row>
        <row r="11800">
          <cell r="A11800">
            <v>44261</v>
          </cell>
          <cell r="I11800">
            <v>21.057662999999998</v>
          </cell>
          <cell r="J11800">
            <v>21614.213890114184</v>
          </cell>
        </row>
        <row r="11801">
          <cell r="A11801">
            <v>44261</v>
          </cell>
          <cell r="I11801">
            <v>19.887957</v>
          </cell>
          <cell r="J11801">
            <v>19148.447922315125</v>
          </cell>
        </row>
        <row r="11802">
          <cell r="A11802">
            <v>44261</v>
          </cell>
          <cell r="I11802">
            <v>19.612479</v>
          </cell>
          <cell r="J11802">
            <v>18888.49333950425</v>
          </cell>
        </row>
        <row r="11803">
          <cell r="A11803">
            <v>44261</v>
          </cell>
          <cell r="I11803">
            <v>20.582826999999998</v>
          </cell>
          <cell r="J11803">
            <v>19575.13099391403</v>
          </cell>
        </row>
        <row r="11804">
          <cell r="A11804">
            <v>44261</v>
          </cell>
          <cell r="I11804">
            <v>23.808657999999998</v>
          </cell>
          <cell r="J11804">
            <v>23035.729508938628</v>
          </cell>
        </row>
        <row r="11805">
          <cell r="A11805">
            <v>44261</v>
          </cell>
          <cell r="I11805">
            <v>29.608074999999999</v>
          </cell>
          <cell r="J11805">
            <v>32263.925743308737</v>
          </cell>
        </row>
        <row r="11806">
          <cell r="A11806">
            <v>44261</v>
          </cell>
          <cell r="I11806">
            <v>32.309975000000001</v>
          </cell>
          <cell r="J11806">
            <v>36133.965504766486</v>
          </cell>
        </row>
        <row r="11807">
          <cell r="A11807">
            <v>44261</v>
          </cell>
          <cell r="I11807">
            <v>27.308380999999997</v>
          </cell>
          <cell r="J11807">
            <v>31577.451879055632</v>
          </cell>
        </row>
        <row r="11808">
          <cell r="A11808">
            <v>44261</v>
          </cell>
          <cell r="I11808">
            <v>27.271359</v>
          </cell>
          <cell r="J11808">
            <v>30591.160672040067</v>
          </cell>
        </row>
        <row r="11809">
          <cell r="A11809">
            <v>44261</v>
          </cell>
          <cell r="I11809">
            <v>26.249229999999997</v>
          </cell>
          <cell r="J11809">
            <v>28848.431329073268</v>
          </cell>
        </row>
        <row r="11810">
          <cell r="A11810">
            <v>44261</v>
          </cell>
          <cell r="I11810">
            <v>24.392861999999997</v>
          </cell>
          <cell r="J11810">
            <v>25587.776066155926</v>
          </cell>
        </row>
        <row r="11811">
          <cell r="A11811">
            <v>44262</v>
          </cell>
          <cell r="I11811">
            <v>27.169208999999999</v>
          </cell>
          <cell r="J11811">
            <v>27429.77974683998</v>
          </cell>
        </row>
        <row r="11812">
          <cell r="A11812">
            <v>44262</v>
          </cell>
          <cell r="I11812">
            <v>26.839969999999997</v>
          </cell>
          <cell r="J11812">
            <v>26531.782205804386</v>
          </cell>
        </row>
        <row r="11813">
          <cell r="A11813">
            <v>44262</v>
          </cell>
          <cell r="I11813">
            <v>26.50309</v>
          </cell>
          <cell r="J11813">
            <v>25832.497573590761</v>
          </cell>
        </row>
        <row r="11814">
          <cell r="A11814">
            <v>44262</v>
          </cell>
          <cell r="I11814">
            <v>26.641417000000001</v>
          </cell>
          <cell r="J11814">
            <v>25996.453274786396</v>
          </cell>
        </row>
        <row r="11815">
          <cell r="A11815">
            <v>44262</v>
          </cell>
          <cell r="I11815">
            <v>27.149222999999999</v>
          </cell>
          <cell r="J11815">
            <v>26830.310212569027</v>
          </cell>
        </row>
        <row r="11816">
          <cell r="A11816">
            <v>44262</v>
          </cell>
          <cell r="I11816">
            <v>27.982927</v>
          </cell>
          <cell r="J11816">
            <v>29179.363614587644</v>
          </cell>
        </row>
        <row r="11817">
          <cell r="A11817">
            <v>44262</v>
          </cell>
          <cell r="I11817">
            <v>32.682774000000002</v>
          </cell>
          <cell r="J11817">
            <v>34833.584271276828</v>
          </cell>
        </row>
        <row r="11818">
          <cell r="A11818">
            <v>44262</v>
          </cell>
          <cell r="I11818">
            <v>32.608078999999996</v>
          </cell>
          <cell r="J11818">
            <v>36827.976846681107</v>
          </cell>
        </row>
        <row r="11819">
          <cell r="A11819">
            <v>44262</v>
          </cell>
          <cell r="I11819">
            <v>29.997698999999997</v>
          </cell>
          <cell r="J11819">
            <v>35426.285820712954</v>
          </cell>
        </row>
        <row r="11820">
          <cell r="A11820">
            <v>44262</v>
          </cell>
          <cell r="I11820">
            <v>26.718446</v>
          </cell>
          <cell r="J11820">
            <v>31579.392805027495</v>
          </cell>
        </row>
        <row r="11821">
          <cell r="A11821">
            <v>44262</v>
          </cell>
          <cell r="I11821">
            <v>24.879884999999998</v>
          </cell>
          <cell r="J11821">
            <v>28011.968988709858</v>
          </cell>
        </row>
        <row r="11822">
          <cell r="A11822">
            <v>44262</v>
          </cell>
          <cell r="I11822">
            <v>23.158877999999998</v>
          </cell>
          <cell r="J11822">
            <v>25448.490759648863</v>
          </cell>
        </row>
        <row r="11823">
          <cell r="A11823">
            <v>44262</v>
          </cell>
          <cell r="I11823">
            <v>21.653801999999999</v>
          </cell>
          <cell r="J11823">
            <v>23283.622328933918</v>
          </cell>
        </row>
        <row r="11824">
          <cell r="A11824">
            <v>44262</v>
          </cell>
          <cell r="I11824">
            <v>21.037136999999998</v>
          </cell>
          <cell r="J11824">
            <v>21341.611208922441</v>
          </cell>
        </row>
        <row r="11825">
          <cell r="A11825">
            <v>44262</v>
          </cell>
          <cell r="I11825">
            <v>20.325938000000001</v>
          </cell>
          <cell r="J11825">
            <v>19664.651267682384</v>
          </cell>
        </row>
        <row r="11826">
          <cell r="A11826">
            <v>44262</v>
          </cell>
          <cell r="I11826">
            <v>20.190213999999997</v>
          </cell>
          <cell r="J11826">
            <v>19494.995485897281</v>
          </cell>
        </row>
        <row r="11827">
          <cell r="A11827">
            <v>44262</v>
          </cell>
          <cell r="I11827">
            <v>21.592101</v>
          </cell>
          <cell r="J11827">
            <v>20739.386284420172</v>
          </cell>
        </row>
        <row r="11828">
          <cell r="A11828">
            <v>44262</v>
          </cell>
          <cell r="I11828">
            <v>25.666508</v>
          </cell>
          <cell r="J11828">
            <v>26163.739184266939</v>
          </cell>
        </row>
        <row r="11829">
          <cell r="A11829">
            <v>44262</v>
          </cell>
          <cell r="I11829">
            <v>35.624750999999996</v>
          </cell>
          <cell r="J11829">
            <v>39997.206612871727</v>
          </cell>
        </row>
        <row r="11830">
          <cell r="A11830">
            <v>44262</v>
          </cell>
          <cell r="I11830">
            <v>35.523280999999997</v>
          </cell>
          <cell r="J11830">
            <v>42250.773722488491</v>
          </cell>
        </row>
        <row r="11831">
          <cell r="A11831">
            <v>44262</v>
          </cell>
          <cell r="I11831">
            <v>31.55547</v>
          </cell>
          <cell r="J11831">
            <v>37262.686343481131</v>
          </cell>
        </row>
        <row r="11832">
          <cell r="A11832">
            <v>44262</v>
          </cell>
          <cell r="I11832">
            <v>27.178063999999999</v>
          </cell>
          <cell r="J11832">
            <v>30528.790955044838</v>
          </cell>
        </row>
        <row r="11833">
          <cell r="A11833">
            <v>44262</v>
          </cell>
          <cell r="I11833">
            <v>25.379185999999997</v>
          </cell>
          <cell r="J11833">
            <v>26710.036937927485</v>
          </cell>
        </row>
        <row r="11834">
          <cell r="A11834">
            <v>44262</v>
          </cell>
          <cell r="I11834">
            <v>23.139417999999999</v>
          </cell>
          <cell r="J11834">
            <v>23543.960760260554</v>
          </cell>
        </row>
        <row r="11835">
          <cell r="A11835">
            <v>44263</v>
          </cell>
          <cell r="I11835">
            <v>23.808543999999998</v>
          </cell>
          <cell r="J11835">
            <v>22646.667800549007</v>
          </cell>
        </row>
        <row r="11836">
          <cell r="A11836">
            <v>44263</v>
          </cell>
          <cell r="I11836">
            <v>23.646514</v>
          </cell>
          <cell r="J11836">
            <v>22394.890782005012</v>
          </cell>
        </row>
        <row r="11837">
          <cell r="A11837">
            <v>44263</v>
          </cell>
          <cell r="I11837">
            <v>22.424896999999998</v>
          </cell>
          <cell r="J11837">
            <v>21624.042000678986</v>
          </cell>
        </row>
        <row r="11838">
          <cell r="A11838">
            <v>44263</v>
          </cell>
          <cell r="I11838">
            <v>23.159064999999998</v>
          </cell>
          <cell r="J11838">
            <v>23086.932800726743</v>
          </cell>
        </row>
        <row r="11839">
          <cell r="A11839">
            <v>44263</v>
          </cell>
          <cell r="I11839">
            <v>25.468173</v>
          </cell>
          <cell r="J11839">
            <v>26271.314049454271</v>
          </cell>
        </row>
        <row r="11840">
          <cell r="A11840">
            <v>44263</v>
          </cell>
          <cell r="I11840">
            <v>30.053592999999999</v>
          </cell>
          <cell r="J11840">
            <v>32950.123543105525</v>
          </cell>
        </row>
        <row r="11841">
          <cell r="A11841">
            <v>44263</v>
          </cell>
          <cell r="I11841">
            <v>47.506768000000001</v>
          </cell>
          <cell r="J11841">
            <v>56015.68603041015</v>
          </cell>
        </row>
        <row r="11842">
          <cell r="A11842">
            <v>44263</v>
          </cell>
          <cell r="I11842">
            <v>45.672449</v>
          </cell>
          <cell r="J11842">
            <v>58329.374659269248</v>
          </cell>
        </row>
        <row r="11843">
          <cell r="A11843">
            <v>44263</v>
          </cell>
          <cell r="I11843">
            <v>32.354984000000002</v>
          </cell>
          <cell r="J11843">
            <v>38641.279274178334</v>
          </cell>
        </row>
        <row r="11844">
          <cell r="A11844">
            <v>44263</v>
          </cell>
          <cell r="I11844">
            <v>28.822061999999999</v>
          </cell>
          <cell r="J11844">
            <v>32737.131092359596</v>
          </cell>
        </row>
        <row r="11845">
          <cell r="A11845">
            <v>44263</v>
          </cell>
          <cell r="I11845">
            <v>26.045572</v>
          </cell>
          <cell r="J11845">
            <v>27961.646904396111</v>
          </cell>
        </row>
        <row r="11846">
          <cell r="A11846">
            <v>44263</v>
          </cell>
          <cell r="I11846">
            <v>23.633516</v>
          </cell>
          <cell r="J11846">
            <v>23880.897120786332</v>
          </cell>
        </row>
        <row r="11847">
          <cell r="A11847">
            <v>44263</v>
          </cell>
          <cell r="I11847">
            <v>21.492342999999998</v>
          </cell>
          <cell r="J11847">
            <v>20453.893313512679</v>
          </cell>
        </row>
        <row r="11848">
          <cell r="A11848">
            <v>44263</v>
          </cell>
          <cell r="I11848">
            <v>20.768383999999998</v>
          </cell>
          <cell r="J11848">
            <v>18678.374815672305</v>
          </cell>
        </row>
        <row r="11849">
          <cell r="A11849">
            <v>44263</v>
          </cell>
          <cell r="I11849">
            <v>20.296182999999999</v>
          </cell>
          <cell r="J11849">
            <v>17165.054825353742</v>
          </cell>
        </row>
        <row r="11850">
          <cell r="A11850">
            <v>44263</v>
          </cell>
          <cell r="I11850">
            <v>20.202863999999998</v>
          </cell>
          <cell r="J11850">
            <v>16274.164814376529</v>
          </cell>
        </row>
        <row r="11851">
          <cell r="A11851">
            <v>44263</v>
          </cell>
          <cell r="I11851">
            <v>20.415552999999999</v>
          </cell>
          <cell r="J11851">
            <v>16929.270365946053</v>
          </cell>
        </row>
        <row r="11852">
          <cell r="A11852">
            <v>44263</v>
          </cell>
          <cell r="I11852">
            <v>24.065946999999998</v>
          </cell>
          <cell r="J11852">
            <v>21501.361807397025</v>
          </cell>
        </row>
        <row r="11853">
          <cell r="A11853">
            <v>44263</v>
          </cell>
          <cell r="I11853">
            <v>28.928445</v>
          </cell>
          <cell r="J11853">
            <v>28511.348082365395</v>
          </cell>
        </row>
        <row r="11854">
          <cell r="A11854">
            <v>44263</v>
          </cell>
          <cell r="I11854">
            <v>29.081032999999998</v>
          </cell>
          <cell r="J11854">
            <v>29334.049411844109</v>
          </cell>
        </row>
        <row r="11855">
          <cell r="A11855">
            <v>44263</v>
          </cell>
          <cell r="I11855">
            <v>26.370927999999999</v>
          </cell>
          <cell r="J11855">
            <v>26375.561623552563</v>
          </cell>
        </row>
        <row r="11856">
          <cell r="A11856">
            <v>44263</v>
          </cell>
          <cell r="I11856">
            <v>23.971654999999998</v>
          </cell>
          <cell r="J11856">
            <v>22371.454728871104</v>
          </cell>
        </row>
        <row r="11857">
          <cell r="A11857">
            <v>44263</v>
          </cell>
          <cell r="I11857">
            <v>20.677720000000001</v>
          </cell>
          <cell r="J11857">
            <v>18457.382453944389</v>
          </cell>
        </row>
        <row r="11858">
          <cell r="A11858">
            <v>44263</v>
          </cell>
          <cell r="I11858">
            <v>19.012383</v>
          </cell>
          <cell r="J11858">
            <v>15130.562555035824</v>
          </cell>
        </row>
        <row r="11859">
          <cell r="A11859">
            <v>44264</v>
          </cell>
          <cell r="I11859">
            <v>18.950284</v>
          </cell>
          <cell r="J11859">
            <v>14597.615703153939</v>
          </cell>
        </row>
        <row r="11860">
          <cell r="A11860">
            <v>44264</v>
          </cell>
          <cell r="I11860">
            <v>18.169256000000001</v>
          </cell>
          <cell r="J11860">
            <v>13569.936873912775</v>
          </cell>
        </row>
        <row r="11861">
          <cell r="A11861">
            <v>44264</v>
          </cell>
          <cell r="I11861">
            <v>17.579667999999998</v>
          </cell>
          <cell r="J11861">
            <v>12813.297094435713</v>
          </cell>
        </row>
        <row r="11862">
          <cell r="A11862">
            <v>44264</v>
          </cell>
          <cell r="I11862">
            <v>17.964493999999998</v>
          </cell>
          <cell r="J11862">
            <v>13546.226833480769</v>
          </cell>
        </row>
        <row r="11863">
          <cell r="A11863">
            <v>44264</v>
          </cell>
          <cell r="I11863">
            <v>19.517755999999999</v>
          </cell>
          <cell r="J11863">
            <v>15129.707141942907</v>
          </cell>
        </row>
        <row r="11864">
          <cell r="A11864">
            <v>44264</v>
          </cell>
          <cell r="I11864">
            <v>25.383436999999997</v>
          </cell>
          <cell r="J11864">
            <v>21905.485273871196</v>
          </cell>
        </row>
        <row r="11865">
          <cell r="A11865">
            <v>44264</v>
          </cell>
          <cell r="I11865">
            <v>30.695995</v>
          </cell>
          <cell r="J11865">
            <v>30263.672524509042</v>
          </cell>
        </row>
        <row r="11866">
          <cell r="A11866">
            <v>44264</v>
          </cell>
          <cell r="I11866">
            <v>30.409862</v>
          </cell>
          <cell r="J11866">
            <v>30519.357094293002</v>
          </cell>
        </row>
        <row r="11867">
          <cell r="A11867">
            <v>44264</v>
          </cell>
          <cell r="I11867">
            <v>26.271008999999999</v>
          </cell>
          <cell r="J11867">
            <v>25791.399897001385</v>
          </cell>
        </row>
        <row r="11868">
          <cell r="A11868">
            <v>44264</v>
          </cell>
          <cell r="I11868">
            <v>24.118635999999999</v>
          </cell>
          <cell r="J11868">
            <v>21970.899570363734</v>
          </cell>
        </row>
        <row r="11869">
          <cell r="A11869">
            <v>44264</v>
          </cell>
          <cell r="I11869">
            <v>21.689191999999998</v>
          </cell>
          <cell r="J11869">
            <v>18880.883450504636</v>
          </cell>
        </row>
        <row r="11870">
          <cell r="A11870">
            <v>44264</v>
          </cell>
          <cell r="I11870">
            <v>20.122785999999998</v>
          </cell>
          <cell r="J11870">
            <v>16642.830791366294</v>
          </cell>
        </row>
        <row r="11871">
          <cell r="A11871">
            <v>44264</v>
          </cell>
          <cell r="I11871">
            <v>18.894777999999999</v>
          </cell>
          <cell r="J11871">
            <v>15213.018509533884</v>
          </cell>
        </row>
        <row r="11872">
          <cell r="A11872">
            <v>44264</v>
          </cell>
          <cell r="I11872">
            <v>18.184839999999998</v>
          </cell>
          <cell r="J11872">
            <v>14098.17306067129</v>
          </cell>
        </row>
        <row r="11873">
          <cell r="A11873">
            <v>44264</v>
          </cell>
          <cell r="I11873">
            <v>17.942788999999998</v>
          </cell>
          <cell r="J11873">
            <v>13918.514450422057</v>
          </cell>
        </row>
        <row r="11874">
          <cell r="A11874">
            <v>44264</v>
          </cell>
          <cell r="I11874">
            <v>17.729312999999998</v>
          </cell>
          <cell r="J11874">
            <v>13114.136863524529</v>
          </cell>
        </row>
        <row r="11875">
          <cell r="A11875">
            <v>44264</v>
          </cell>
          <cell r="I11875">
            <v>17.992916999999998</v>
          </cell>
          <cell r="J11875">
            <v>13943.408315171044</v>
          </cell>
        </row>
        <row r="11876">
          <cell r="A11876">
            <v>44264</v>
          </cell>
          <cell r="I11876">
            <v>20.406634</v>
          </cell>
          <cell r="J11876">
            <v>16637.785500220158</v>
          </cell>
        </row>
        <row r="11877">
          <cell r="A11877">
            <v>44264</v>
          </cell>
          <cell r="I11877">
            <v>25.831243999999998</v>
          </cell>
          <cell r="J11877">
            <v>22765.73707094479</v>
          </cell>
        </row>
        <row r="11878">
          <cell r="A11878">
            <v>44264</v>
          </cell>
          <cell r="I11878">
            <v>25.159362999999999</v>
          </cell>
          <cell r="J11878">
            <v>24491.685678318408</v>
          </cell>
        </row>
        <row r="11879">
          <cell r="A11879">
            <v>44264</v>
          </cell>
          <cell r="I11879">
            <v>21.513632999999999</v>
          </cell>
          <cell r="J11879">
            <v>20743.231546800933</v>
          </cell>
        </row>
        <row r="11880">
          <cell r="A11880">
            <v>44264</v>
          </cell>
          <cell r="I11880">
            <v>20.351011</v>
          </cell>
          <cell r="J11880">
            <v>18832.3698436632</v>
          </cell>
        </row>
        <row r="11881">
          <cell r="A11881">
            <v>44264</v>
          </cell>
          <cell r="I11881">
            <v>18.068455</v>
          </cell>
          <cell r="J11881">
            <v>15264.413183687908</v>
          </cell>
        </row>
        <row r="11882">
          <cell r="A11882">
            <v>44264</v>
          </cell>
          <cell r="I11882">
            <v>16.897227000000001</v>
          </cell>
          <cell r="J11882">
            <v>13277.54636172169</v>
          </cell>
        </row>
        <row r="11883">
          <cell r="A11883">
            <v>44265</v>
          </cell>
          <cell r="I11883">
            <v>17.769614999999998</v>
          </cell>
          <cell r="J11883">
            <v>13122.870249230275</v>
          </cell>
        </row>
        <row r="11884">
          <cell r="A11884">
            <v>44265</v>
          </cell>
          <cell r="I11884">
            <v>17.668571999999998</v>
          </cell>
          <cell r="J11884">
            <v>13286.313042092779</v>
          </cell>
        </row>
        <row r="11885">
          <cell r="A11885">
            <v>44265</v>
          </cell>
          <cell r="I11885">
            <v>17.397641</v>
          </cell>
          <cell r="J11885">
            <v>13163.622449806944</v>
          </cell>
        </row>
        <row r="11886">
          <cell r="A11886">
            <v>44265</v>
          </cell>
          <cell r="I11886">
            <v>17.539655</v>
          </cell>
          <cell r="J11886">
            <v>13048.136797084462</v>
          </cell>
        </row>
        <row r="11887">
          <cell r="A11887">
            <v>44265</v>
          </cell>
          <cell r="I11887">
            <v>17.906845000000001</v>
          </cell>
          <cell r="J11887">
            <v>14039.959762631499</v>
          </cell>
        </row>
        <row r="11888">
          <cell r="A11888">
            <v>44265</v>
          </cell>
          <cell r="I11888">
            <v>20.986933999999998</v>
          </cell>
          <cell r="J11888">
            <v>18069.208208972839</v>
          </cell>
        </row>
        <row r="11889">
          <cell r="A11889">
            <v>44265</v>
          </cell>
          <cell r="I11889">
            <v>26.231631999999998</v>
          </cell>
          <cell r="J11889">
            <v>25572.356112087004</v>
          </cell>
        </row>
        <row r="11890">
          <cell r="A11890">
            <v>44265</v>
          </cell>
          <cell r="I11890">
            <v>27.256017999999997</v>
          </cell>
          <cell r="J11890">
            <v>27463.35002051546</v>
          </cell>
        </row>
        <row r="11891">
          <cell r="A11891">
            <v>44265</v>
          </cell>
          <cell r="I11891">
            <v>22.745667999999998</v>
          </cell>
          <cell r="J11891">
            <v>21586.353485130148</v>
          </cell>
        </row>
        <row r="11892">
          <cell r="A11892">
            <v>44265</v>
          </cell>
          <cell r="I11892">
            <v>21.491609999999998</v>
          </cell>
          <cell r="J11892">
            <v>19390.465440576485</v>
          </cell>
        </row>
        <row r="11893">
          <cell r="A11893">
            <v>44265</v>
          </cell>
          <cell r="I11893">
            <v>20.685696999999998</v>
          </cell>
          <cell r="J11893">
            <v>16991.069549190604</v>
          </cell>
        </row>
        <row r="11894">
          <cell r="A11894">
            <v>44265</v>
          </cell>
          <cell r="I11894">
            <v>19.942021</v>
          </cell>
          <cell r="J11894">
            <v>15837.19078733766</v>
          </cell>
        </row>
        <row r="11895">
          <cell r="A11895">
            <v>44265</v>
          </cell>
          <cell r="I11895">
            <v>18.813362999999999</v>
          </cell>
          <cell r="J11895">
            <v>14469.572099404351</v>
          </cell>
        </row>
        <row r="11896">
          <cell r="A11896">
            <v>44265</v>
          </cell>
          <cell r="I11896">
            <v>18.528931999999998</v>
          </cell>
          <cell r="J11896">
            <v>13417.974393157816</v>
          </cell>
        </row>
        <row r="11897">
          <cell r="A11897">
            <v>44265</v>
          </cell>
          <cell r="I11897">
            <v>18.072869999999998</v>
          </cell>
          <cell r="J11897">
            <v>12963.849789276435</v>
          </cell>
        </row>
        <row r="11898">
          <cell r="A11898">
            <v>44265</v>
          </cell>
          <cell r="I11898">
            <v>17.939001999999999</v>
          </cell>
          <cell r="J11898">
            <v>13074.411040938036</v>
          </cell>
        </row>
        <row r="11899">
          <cell r="A11899">
            <v>44265</v>
          </cell>
          <cell r="I11899">
            <v>18.305578999999998</v>
          </cell>
          <cell r="J11899">
            <v>13750.618270827319</v>
          </cell>
        </row>
        <row r="11900">
          <cell r="A11900">
            <v>44265</v>
          </cell>
          <cell r="I11900">
            <v>21.492533999999999</v>
          </cell>
          <cell r="J11900">
            <v>17611.801961865986</v>
          </cell>
        </row>
        <row r="11901">
          <cell r="A11901">
            <v>44265</v>
          </cell>
          <cell r="I11901">
            <v>25.157992</v>
          </cell>
          <cell r="J11901">
            <v>22031.966217652127</v>
          </cell>
        </row>
        <row r="11902">
          <cell r="A11902">
            <v>44265</v>
          </cell>
          <cell r="I11902">
            <v>24.623740999999999</v>
          </cell>
          <cell r="J11902">
            <v>22511.891577318056</v>
          </cell>
        </row>
        <row r="11903">
          <cell r="A11903">
            <v>44265</v>
          </cell>
          <cell r="I11903">
            <v>21.682501999999999</v>
          </cell>
          <cell r="J11903">
            <v>18941.494582401887</v>
          </cell>
        </row>
        <row r="11904">
          <cell r="A11904">
            <v>44265</v>
          </cell>
          <cell r="I11904">
            <v>19.902788999999999</v>
          </cell>
          <cell r="J11904">
            <v>16328.0290350018</v>
          </cell>
        </row>
        <row r="11905">
          <cell r="A11905">
            <v>44265</v>
          </cell>
          <cell r="I11905">
            <v>18.343692999999998</v>
          </cell>
          <cell r="J11905">
            <v>13841.560244620625</v>
          </cell>
        </row>
        <row r="11906">
          <cell r="A11906">
            <v>44265</v>
          </cell>
          <cell r="I11906">
            <v>17.358899000000001</v>
          </cell>
          <cell r="J11906">
            <v>11996.231507782932</v>
          </cell>
        </row>
        <row r="11907">
          <cell r="A11907">
            <v>44266</v>
          </cell>
          <cell r="I11907">
            <v>17.014405999999997</v>
          </cell>
          <cell r="J11907">
            <v>11054.587506267522</v>
          </cell>
        </row>
        <row r="11908">
          <cell r="A11908">
            <v>44266</v>
          </cell>
          <cell r="I11908">
            <v>16.719621</v>
          </cell>
          <cell r="J11908">
            <v>10280.400820181738</v>
          </cell>
        </row>
        <row r="11909">
          <cell r="A11909">
            <v>44266</v>
          </cell>
          <cell r="I11909">
            <v>16.962851999999998</v>
          </cell>
          <cell r="J11909">
            <v>9907.5315292967716</v>
          </cell>
        </row>
        <row r="11910">
          <cell r="A11910">
            <v>44266</v>
          </cell>
          <cell r="I11910">
            <v>16.693269999999998</v>
          </cell>
          <cell r="J11910">
            <v>9395.8297584158881</v>
          </cell>
        </row>
        <row r="11911">
          <cell r="A11911">
            <v>44266</v>
          </cell>
          <cell r="I11911">
            <v>16.96086</v>
          </cell>
          <cell r="J11911">
            <v>9950.2149369897925</v>
          </cell>
        </row>
        <row r="11912">
          <cell r="A11912">
            <v>44266</v>
          </cell>
          <cell r="I11912">
            <v>19.309356999999999</v>
          </cell>
          <cell r="J11912">
            <v>12363.391491127575</v>
          </cell>
        </row>
        <row r="11913">
          <cell r="A11913">
            <v>44266</v>
          </cell>
          <cell r="I11913">
            <v>25.886834</v>
          </cell>
          <cell r="J11913">
            <v>18083.032613208587</v>
          </cell>
        </row>
        <row r="11914">
          <cell r="A11914">
            <v>44266</v>
          </cell>
          <cell r="I11914">
            <v>24.676521999999999</v>
          </cell>
          <cell r="J11914">
            <v>18703.137557029761</v>
          </cell>
        </row>
        <row r="11915">
          <cell r="A11915">
            <v>44266</v>
          </cell>
          <cell r="I11915">
            <v>22.809632999999998</v>
          </cell>
          <cell r="J11915">
            <v>17610.165792039043</v>
          </cell>
        </row>
        <row r="11916">
          <cell r="A11916">
            <v>44266</v>
          </cell>
          <cell r="I11916">
            <v>22.598264</v>
          </cell>
          <cell r="J11916">
            <v>16926.644409486191</v>
          </cell>
        </row>
        <row r="11917">
          <cell r="A11917">
            <v>44266</v>
          </cell>
          <cell r="I11917">
            <v>22.817976999999999</v>
          </cell>
          <cell r="J11917">
            <v>17351.83758720203</v>
          </cell>
        </row>
        <row r="11918">
          <cell r="A11918">
            <v>44266</v>
          </cell>
          <cell r="I11918">
            <v>22.846377999999998</v>
          </cell>
          <cell r="J11918">
            <v>17216.254304870152</v>
          </cell>
        </row>
        <row r="11919">
          <cell r="A11919">
            <v>44266</v>
          </cell>
          <cell r="I11919">
            <v>22.559090999999999</v>
          </cell>
          <cell r="J11919">
            <v>17533.696716292518</v>
          </cell>
        </row>
        <row r="11920">
          <cell r="A11920">
            <v>44266</v>
          </cell>
          <cell r="I11920">
            <v>22.512073999999998</v>
          </cell>
          <cell r="J11920">
            <v>18117.45027408778</v>
          </cell>
        </row>
        <row r="11921">
          <cell r="A11921">
            <v>44266</v>
          </cell>
          <cell r="I11921">
            <v>22.092416</v>
          </cell>
          <cell r="J11921">
            <v>17519.122219206176</v>
          </cell>
        </row>
        <row r="11922">
          <cell r="A11922">
            <v>44266</v>
          </cell>
          <cell r="I11922">
            <v>21.736542999999998</v>
          </cell>
          <cell r="J11922">
            <v>16785.76974408282</v>
          </cell>
        </row>
        <row r="11923">
          <cell r="A11923">
            <v>44266</v>
          </cell>
          <cell r="I11923">
            <v>22.602439999999998</v>
          </cell>
          <cell r="J11923">
            <v>17557.144048533952</v>
          </cell>
        </row>
        <row r="11924">
          <cell r="A11924">
            <v>44266</v>
          </cell>
          <cell r="I11924">
            <v>24.719265</v>
          </cell>
          <cell r="J11924">
            <v>21207.0046279626</v>
          </cell>
        </row>
        <row r="11925">
          <cell r="A11925">
            <v>44266</v>
          </cell>
          <cell r="I11925">
            <v>30.194500999999999</v>
          </cell>
          <cell r="J11925">
            <v>27473.036916185476</v>
          </cell>
        </row>
        <row r="11926">
          <cell r="A11926">
            <v>44266</v>
          </cell>
          <cell r="I11926">
            <v>31.079308999999999</v>
          </cell>
          <cell r="J11926">
            <v>28871.320525224979</v>
          </cell>
        </row>
        <row r="11927">
          <cell r="A11927">
            <v>44266</v>
          </cell>
          <cell r="I11927">
            <v>27.549325</v>
          </cell>
          <cell r="J11927">
            <v>24741.108621612035</v>
          </cell>
        </row>
        <row r="11928">
          <cell r="A11928">
            <v>44266</v>
          </cell>
          <cell r="I11928">
            <v>24.183996999999998</v>
          </cell>
          <cell r="J11928">
            <v>20179.709698482311</v>
          </cell>
        </row>
        <row r="11929">
          <cell r="A11929">
            <v>44266</v>
          </cell>
          <cell r="I11929">
            <v>21.567495999999998</v>
          </cell>
          <cell r="J11929">
            <v>16902.484581990957</v>
          </cell>
        </row>
        <row r="11930">
          <cell r="A11930">
            <v>44266</v>
          </cell>
          <cell r="I11930">
            <v>19.370813999999999</v>
          </cell>
          <cell r="J11930">
            <v>13837.669711638118</v>
          </cell>
        </row>
        <row r="11931">
          <cell r="A11931">
            <v>44267</v>
          </cell>
          <cell r="I11931">
            <v>20.67</v>
          </cell>
          <cell r="J11931">
            <v>13654.586627827619</v>
          </cell>
        </row>
        <row r="11932">
          <cell r="A11932">
            <v>44267</v>
          </cell>
          <cell r="I11932">
            <v>20.302412</v>
          </cell>
          <cell r="J11932">
            <v>13107.153274319151</v>
          </cell>
        </row>
        <row r="11933">
          <cell r="A11933">
            <v>44267</v>
          </cell>
          <cell r="I11933">
            <v>19.328645999999999</v>
          </cell>
          <cell r="J11933">
            <v>11981.338936598573</v>
          </cell>
        </row>
        <row r="11934">
          <cell r="A11934">
            <v>44267</v>
          </cell>
          <cell r="I11934">
            <v>19.010335999999999</v>
          </cell>
          <cell r="J11934">
            <v>11698.074640774426</v>
          </cell>
        </row>
        <row r="11935">
          <cell r="A11935">
            <v>44267</v>
          </cell>
          <cell r="I11935">
            <v>20.320730999999999</v>
          </cell>
          <cell r="J11935">
            <v>13316.225272028822</v>
          </cell>
        </row>
        <row r="11936">
          <cell r="A11936">
            <v>44267</v>
          </cell>
          <cell r="I11936">
            <v>23.673634999999997</v>
          </cell>
          <cell r="J11936">
            <v>17281.906974305217</v>
          </cell>
        </row>
        <row r="11937">
          <cell r="A11937">
            <v>44267</v>
          </cell>
          <cell r="I11937">
            <v>31.177774999999997</v>
          </cell>
          <cell r="J11937">
            <v>25104.618190044705</v>
          </cell>
        </row>
        <row r="11938">
          <cell r="A11938">
            <v>44267</v>
          </cell>
          <cell r="I11938">
            <v>32.503100000000003</v>
          </cell>
          <cell r="J11938">
            <v>28445.629723883085</v>
          </cell>
        </row>
        <row r="11939">
          <cell r="A11939">
            <v>44267</v>
          </cell>
          <cell r="I11939">
            <v>30.476095999999998</v>
          </cell>
          <cell r="J11939">
            <v>25672.1490551069</v>
          </cell>
        </row>
        <row r="11940">
          <cell r="A11940">
            <v>44267</v>
          </cell>
          <cell r="I11940">
            <v>29.001429999999999</v>
          </cell>
          <cell r="J11940">
            <v>24195.454554678377</v>
          </cell>
        </row>
        <row r="11941">
          <cell r="A11941">
            <v>44267</v>
          </cell>
          <cell r="I11941">
            <v>28.535294</v>
          </cell>
          <cell r="J11941">
            <v>23651.144997998595</v>
          </cell>
        </row>
        <row r="11942">
          <cell r="A11942">
            <v>44267</v>
          </cell>
          <cell r="I11942">
            <v>27.103099</v>
          </cell>
          <cell r="J11942">
            <v>22575.852211249701</v>
          </cell>
        </row>
        <row r="11943">
          <cell r="A11943">
            <v>44267</v>
          </cell>
          <cell r="I11943">
            <v>26.012176</v>
          </cell>
          <cell r="J11943">
            <v>20780.081544325185</v>
          </cell>
        </row>
        <row r="11944">
          <cell r="A11944">
            <v>44267</v>
          </cell>
          <cell r="I11944">
            <v>25.210017000000001</v>
          </cell>
          <cell r="J11944">
            <v>19454.682044083329</v>
          </cell>
        </row>
        <row r="11945">
          <cell r="A11945">
            <v>44267</v>
          </cell>
          <cell r="I11945">
            <v>24.063994999999998</v>
          </cell>
          <cell r="J11945">
            <v>17528.847576276097</v>
          </cell>
        </row>
        <row r="11946">
          <cell r="A11946">
            <v>44267</v>
          </cell>
          <cell r="I11946">
            <v>22.931554999999999</v>
          </cell>
          <cell r="J11946">
            <v>17121.47917818647</v>
          </cell>
        </row>
        <row r="11947">
          <cell r="A11947">
            <v>44267</v>
          </cell>
          <cell r="I11947">
            <v>23.289408999999999</v>
          </cell>
          <cell r="J11947">
            <v>17695.940207409465</v>
          </cell>
        </row>
        <row r="11948">
          <cell r="A11948">
            <v>44267</v>
          </cell>
          <cell r="I11948">
            <v>25.390426999999999</v>
          </cell>
          <cell r="J11948">
            <v>20133.705887408221</v>
          </cell>
        </row>
        <row r="11949">
          <cell r="A11949">
            <v>44267</v>
          </cell>
          <cell r="I11949">
            <v>31.37537</v>
          </cell>
          <cell r="J11949">
            <v>26025.972488340482</v>
          </cell>
        </row>
        <row r="11950">
          <cell r="A11950">
            <v>44267</v>
          </cell>
          <cell r="I11950">
            <v>30.966448999999997</v>
          </cell>
          <cell r="J11950">
            <v>28245.444208835299</v>
          </cell>
        </row>
        <row r="11951">
          <cell r="A11951">
            <v>44267</v>
          </cell>
          <cell r="I11951">
            <v>26.467718999999999</v>
          </cell>
          <cell r="J11951">
            <v>23479.908633815769</v>
          </cell>
        </row>
        <row r="11952">
          <cell r="A11952">
            <v>44267</v>
          </cell>
          <cell r="I11952">
            <v>23.245495999999999</v>
          </cell>
          <cell r="J11952">
            <v>20572.332146637324</v>
          </cell>
        </row>
        <row r="11953">
          <cell r="A11953">
            <v>44267</v>
          </cell>
          <cell r="I11953">
            <v>22.266022</v>
          </cell>
          <cell r="J11953">
            <v>18383.120120658019</v>
          </cell>
        </row>
        <row r="11954">
          <cell r="A11954">
            <v>44267</v>
          </cell>
          <cell r="I11954">
            <v>20.295961999999999</v>
          </cell>
          <cell r="J11954">
            <v>15566.693775866455</v>
          </cell>
        </row>
        <row r="11955">
          <cell r="A11955">
            <v>44268</v>
          </cell>
          <cell r="I11955">
            <v>20.292161</v>
          </cell>
          <cell r="J11955">
            <v>14905.552856387405</v>
          </cell>
        </row>
        <row r="11956">
          <cell r="A11956">
            <v>44268</v>
          </cell>
          <cell r="I11956">
            <v>20.117317</v>
          </cell>
          <cell r="J11956">
            <v>14855.763615041315</v>
          </cell>
        </row>
        <row r="11957">
          <cell r="A11957">
            <v>44268</v>
          </cell>
          <cell r="I11957">
            <v>19.055396999999999</v>
          </cell>
          <cell r="J11957">
            <v>13918.752798271176</v>
          </cell>
        </row>
        <row r="11958">
          <cell r="A11958">
            <v>44268</v>
          </cell>
          <cell r="I11958">
            <v>19.068562999999997</v>
          </cell>
          <cell r="J11958">
            <v>14172.639395118438</v>
          </cell>
        </row>
        <row r="11959">
          <cell r="A11959">
            <v>44268</v>
          </cell>
          <cell r="I11959">
            <v>20.495493</v>
          </cell>
          <cell r="J11959">
            <v>15949.857172177286</v>
          </cell>
        </row>
        <row r="11960">
          <cell r="A11960">
            <v>44268</v>
          </cell>
          <cell r="I11960">
            <v>22.148766999999999</v>
          </cell>
          <cell r="J11960">
            <v>18008.414075411139</v>
          </cell>
        </row>
        <row r="11961">
          <cell r="A11961">
            <v>44268</v>
          </cell>
          <cell r="I11961">
            <v>24.248265999999997</v>
          </cell>
          <cell r="J11961">
            <v>21188.152013855135</v>
          </cell>
        </row>
        <row r="11962">
          <cell r="A11962">
            <v>44268</v>
          </cell>
          <cell r="I11962">
            <v>25.723934</v>
          </cell>
          <cell r="J11962">
            <v>24473.44879603168</v>
          </cell>
        </row>
        <row r="11963">
          <cell r="A11963">
            <v>44268</v>
          </cell>
          <cell r="I11963">
            <v>25.753264999999999</v>
          </cell>
          <cell r="J11963">
            <v>25014.540042172066</v>
          </cell>
        </row>
        <row r="11964">
          <cell r="A11964">
            <v>44268</v>
          </cell>
          <cell r="I11964">
            <v>24.137739999999997</v>
          </cell>
          <cell r="J11964">
            <v>23255.752454483238</v>
          </cell>
        </row>
        <row r="11965">
          <cell r="A11965">
            <v>44268</v>
          </cell>
          <cell r="I11965">
            <v>23.631398999999998</v>
          </cell>
          <cell r="J11965">
            <v>23134.952119682996</v>
          </cell>
        </row>
        <row r="11966">
          <cell r="A11966">
            <v>44268</v>
          </cell>
          <cell r="I11966">
            <v>22.80301</v>
          </cell>
          <cell r="J11966">
            <v>22011.812744159859</v>
          </cell>
        </row>
        <row r="11967">
          <cell r="A11967">
            <v>44268</v>
          </cell>
          <cell r="I11967">
            <v>20.597183999999999</v>
          </cell>
          <cell r="J11967">
            <v>18294.019256925734</v>
          </cell>
        </row>
        <row r="11968">
          <cell r="A11968">
            <v>44268</v>
          </cell>
          <cell r="I11968">
            <v>19.796665999999998</v>
          </cell>
          <cell r="J11968">
            <v>16684.741575517848</v>
          </cell>
        </row>
        <row r="11969">
          <cell r="A11969">
            <v>44268</v>
          </cell>
          <cell r="I11969">
            <v>19.262544999999999</v>
          </cell>
          <cell r="J11969">
            <v>15823.430358447658</v>
          </cell>
        </row>
        <row r="11970">
          <cell r="A11970">
            <v>44268</v>
          </cell>
          <cell r="I11970">
            <v>19.272917</v>
          </cell>
          <cell r="J11970">
            <v>15972.593620163245</v>
          </cell>
        </row>
        <row r="11971">
          <cell r="A11971">
            <v>44268</v>
          </cell>
          <cell r="I11971">
            <v>19.742172</v>
          </cell>
          <cell r="J11971">
            <v>16027.676015156661</v>
          </cell>
        </row>
        <row r="11972">
          <cell r="A11972">
            <v>44268</v>
          </cell>
          <cell r="I11972">
            <v>20.935624999999998</v>
          </cell>
          <cell r="J11972">
            <v>17957.058469275569</v>
          </cell>
        </row>
        <row r="11973">
          <cell r="A11973">
            <v>44268</v>
          </cell>
          <cell r="I11973">
            <v>26.952849999999998</v>
          </cell>
          <cell r="J11973">
            <v>25157.261121855565</v>
          </cell>
        </row>
        <row r="11974">
          <cell r="A11974">
            <v>44268</v>
          </cell>
          <cell r="I11974">
            <v>26.921298</v>
          </cell>
          <cell r="J11974">
            <v>26788.583894422627</v>
          </cell>
        </row>
        <row r="11975">
          <cell r="A11975">
            <v>44268</v>
          </cell>
          <cell r="I11975">
            <v>26.362029</v>
          </cell>
          <cell r="J11975">
            <v>25508.914372528554</v>
          </cell>
        </row>
        <row r="11976">
          <cell r="A11976">
            <v>44268</v>
          </cell>
          <cell r="I11976">
            <v>24.258039</v>
          </cell>
          <cell r="J11976">
            <v>23482.497267300954</v>
          </cell>
        </row>
        <row r="11977">
          <cell r="A11977">
            <v>44268</v>
          </cell>
          <cell r="I11977">
            <v>22.827266999999999</v>
          </cell>
          <cell r="J11977">
            <v>20845.718818559788</v>
          </cell>
        </row>
        <row r="11978">
          <cell r="A11978">
            <v>44268</v>
          </cell>
          <cell r="I11978">
            <v>21.871274</v>
          </cell>
          <cell r="J11978">
            <v>18691.522284772651</v>
          </cell>
        </row>
        <row r="11979">
          <cell r="A11979">
            <v>44269</v>
          </cell>
          <cell r="I11979">
            <v>20.651095999999999</v>
          </cell>
          <cell r="J11979">
            <v>17874.054126217954</v>
          </cell>
        </row>
        <row r="11980">
          <cell r="A11980">
            <v>44269</v>
          </cell>
          <cell r="I11980">
            <v>19.522310999999998</v>
          </cell>
          <cell r="J11980">
            <v>16272.203040141667</v>
          </cell>
        </row>
        <row r="11981">
          <cell r="A11981">
            <v>44269</v>
          </cell>
          <cell r="I11981">
            <v>19.216921999999997</v>
          </cell>
          <cell r="J11981">
            <v>15795.416164058472</v>
          </cell>
        </row>
        <row r="11982">
          <cell r="A11982">
            <v>44269</v>
          </cell>
          <cell r="I11982">
            <v>19.216921999999997</v>
          </cell>
          <cell r="J11982">
            <v>15795.416164058472</v>
          </cell>
        </row>
        <row r="11983">
          <cell r="A11983">
            <v>44269</v>
          </cell>
          <cell r="I11983">
            <v>18.911532999999999</v>
          </cell>
          <cell r="J11983">
            <v>15325.692803957956</v>
          </cell>
        </row>
        <row r="11984">
          <cell r="A11984">
            <v>44269</v>
          </cell>
          <cell r="I11984">
            <v>18.838933999999998</v>
          </cell>
          <cell r="J11984">
            <v>15559.051924787324</v>
          </cell>
        </row>
        <row r="11985">
          <cell r="A11985">
            <v>44269</v>
          </cell>
          <cell r="I11985">
            <v>19.948892999999998</v>
          </cell>
          <cell r="J11985">
            <v>16673.981517907476</v>
          </cell>
        </row>
        <row r="11986">
          <cell r="A11986">
            <v>44269</v>
          </cell>
          <cell r="I11986">
            <v>21.340785</v>
          </cell>
          <cell r="J11986">
            <v>18919.329306316773</v>
          </cell>
        </row>
        <row r="11987">
          <cell r="A11987">
            <v>44269</v>
          </cell>
          <cell r="I11987">
            <v>22.199065999999998</v>
          </cell>
          <cell r="J11987">
            <v>20521.402052328471</v>
          </cell>
        </row>
        <row r="11988">
          <cell r="A11988">
            <v>44269</v>
          </cell>
          <cell r="I11988">
            <v>22.180810999999999</v>
          </cell>
          <cell r="J11988">
            <v>21384.0671698242</v>
          </cell>
        </row>
        <row r="11989">
          <cell r="A11989">
            <v>44269</v>
          </cell>
          <cell r="I11989">
            <v>21.133747</v>
          </cell>
          <cell r="J11989">
            <v>21447.045858299924</v>
          </cell>
        </row>
        <row r="11990">
          <cell r="A11990">
            <v>44269</v>
          </cell>
          <cell r="I11990">
            <v>20.52394</v>
          </cell>
          <cell r="J11990">
            <v>20749.429614349159</v>
          </cell>
        </row>
        <row r="11991">
          <cell r="A11991">
            <v>44269</v>
          </cell>
          <cell r="I11991">
            <v>19.228821</v>
          </cell>
          <cell r="J11991">
            <v>18188.524513279594</v>
          </cell>
        </row>
        <row r="11992">
          <cell r="A11992">
            <v>44269</v>
          </cell>
          <cell r="I11992">
            <v>18.727480999999997</v>
          </cell>
          <cell r="J11992">
            <v>17855.501128222815</v>
          </cell>
        </row>
        <row r="11993">
          <cell r="A11993">
            <v>44269</v>
          </cell>
          <cell r="I11993">
            <v>18.354005999999998</v>
          </cell>
          <cell r="J11993">
            <v>16760.651958637412</v>
          </cell>
        </row>
        <row r="11994">
          <cell r="A11994">
            <v>44269</v>
          </cell>
          <cell r="I11994">
            <v>18.191617000000001</v>
          </cell>
          <cell r="J11994">
            <v>16686.005419053457</v>
          </cell>
        </row>
        <row r="11995">
          <cell r="A11995">
            <v>44269</v>
          </cell>
          <cell r="I11995">
            <v>17.808541999999999</v>
          </cell>
          <cell r="J11995">
            <v>16102.762217546162</v>
          </cell>
        </row>
        <row r="11996">
          <cell r="A11996">
            <v>44269</v>
          </cell>
          <cell r="I11996">
            <v>18.259664999999998</v>
          </cell>
          <cell r="J11996">
            <v>16334.74973669586</v>
          </cell>
        </row>
        <row r="11997">
          <cell r="A11997">
            <v>44269</v>
          </cell>
          <cell r="I11997">
            <v>19.000125999999998</v>
          </cell>
          <cell r="J11997">
            <v>17408.181886037724</v>
          </cell>
        </row>
        <row r="11998">
          <cell r="A11998">
            <v>44269</v>
          </cell>
          <cell r="I11998">
            <v>21.808240999999999</v>
          </cell>
          <cell r="J11998">
            <v>21262.739393745585</v>
          </cell>
        </row>
        <row r="11999">
          <cell r="A11999">
            <v>44269</v>
          </cell>
          <cell r="I11999">
            <v>28.385358</v>
          </cell>
          <cell r="J11999">
            <v>29597.921163700888</v>
          </cell>
        </row>
        <row r="12000">
          <cell r="A12000">
            <v>44269</v>
          </cell>
          <cell r="I12000">
            <v>28.115572</v>
          </cell>
          <cell r="J12000">
            <v>30408.36919566906</v>
          </cell>
        </row>
        <row r="12001">
          <cell r="A12001">
            <v>44269</v>
          </cell>
          <cell r="I12001">
            <v>23.487631</v>
          </cell>
          <cell r="J12001">
            <v>24654.68795578312</v>
          </cell>
        </row>
        <row r="12002">
          <cell r="A12002">
            <v>44269</v>
          </cell>
          <cell r="I12002">
            <v>20.978835999999998</v>
          </cell>
          <cell r="J12002">
            <v>20218.875161505737</v>
          </cell>
        </row>
        <row r="12003">
          <cell r="A12003">
            <v>44269</v>
          </cell>
          <cell r="I12003">
            <v>19.884484</v>
          </cell>
          <cell r="J12003">
            <v>17777.610136295556</v>
          </cell>
        </row>
        <row r="12004">
          <cell r="A12004">
            <v>44270</v>
          </cell>
          <cell r="I12004">
            <v>20.298448</v>
          </cell>
          <cell r="J12004">
            <v>17577.94702469687</v>
          </cell>
        </row>
        <row r="12005">
          <cell r="A12005">
            <v>44270</v>
          </cell>
          <cell r="I12005">
            <v>20.856393999999998</v>
          </cell>
          <cell r="J12005">
            <v>17739.370421374682</v>
          </cell>
        </row>
        <row r="12006">
          <cell r="A12006">
            <v>44270</v>
          </cell>
          <cell r="I12006">
            <v>20.749427000000001</v>
          </cell>
          <cell r="J12006">
            <v>17875.920541984189</v>
          </cell>
        </row>
        <row r="12007">
          <cell r="A12007">
            <v>44270</v>
          </cell>
          <cell r="I12007">
            <v>21.524084999999999</v>
          </cell>
          <cell r="J12007">
            <v>18715.624464878925</v>
          </cell>
        </row>
        <row r="12008">
          <cell r="A12008">
            <v>44270</v>
          </cell>
          <cell r="I12008">
            <v>22.942377</v>
          </cell>
          <cell r="J12008">
            <v>21045.200495722078</v>
          </cell>
        </row>
        <row r="12009">
          <cell r="A12009">
            <v>44270</v>
          </cell>
          <cell r="I12009">
            <v>31.882259999999999</v>
          </cell>
          <cell r="J12009">
            <v>31475.166789347761</v>
          </cell>
        </row>
        <row r="12010">
          <cell r="A12010">
            <v>44270</v>
          </cell>
          <cell r="I12010">
            <v>51.168253</v>
          </cell>
          <cell r="J12010">
            <v>55583.485063315529</v>
          </cell>
        </row>
        <row r="12011">
          <cell r="A12011">
            <v>44270</v>
          </cell>
          <cell r="I12011">
            <v>56.836946999999995</v>
          </cell>
          <cell r="J12011">
            <v>64874.3383552183</v>
          </cell>
        </row>
        <row r="12012">
          <cell r="A12012">
            <v>44270</v>
          </cell>
          <cell r="I12012">
            <v>35.862544</v>
          </cell>
          <cell r="J12012">
            <v>41522.168308307017</v>
          </cell>
        </row>
        <row r="12013">
          <cell r="A12013">
            <v>44270</v>
          </cell>
          <cell r="I12013">
            <v>32.282548999999996</v>
          </cell>
          <cell r="J12013">
            <v>36677.380360929208</v>
          </cell>
        </row>
        <row r="12014">
          <cell r="A12014">
            <v>44270</v>
          </cell>
          <cell r="I12014">
            <v>34.094225000000002</v>
          </cell>
          <cell r="J12014">
            <v>39120.14286254871</v>
          </cell>
        </row>
        <row r="12015">
          <cell r="A12015">
            <v>44270</v>
          </cell>
          <cell r="I12015">
            <v>28.599657999999998</v>
          </cell>
          <cell r="J12015">
            <v>31346.02578989623</v>
          </cell>
        </row>
        <row r="12016">
          <cell r="A12016">
            <v>44270</v>
          </cell>
          <cell r="I12016">
            <v>26.939588999999998</v>
          </cell>
          <cell r="J12016">
            <v>29253.585573450127</v>
          </cell>
        </row>
        <row r="12017">
          <cell r="A12017">
            <v>44270</v>
          </cell>
          <cell r="I12017">
            <v>25.741626999999998</v>
          </cell>
          <cell r="J12017">
            <v>27708.563542081087</v>
          </cell>
        </row>
        <row r="12018">
          <cell r="A12018">
            <v>44270</v>
          </cell>
          <cell r="I12018">
            <v>24.621917999999997</v>
          </cell>
          <cell r="J12018">
            <v>26197.478834941212</v>
          </cell>
        </row>
        <row r="12019">
          <cell r="A12019">
            <v>44270</v>
          </cell>
          <cell r="I12019">
            <v>23.675221999999998</v>
          </cell>
          <cell r="J12019">
            <v>25995.07625361465</v>
          </cell>
        </row>
        <row r="12020">
          <cell r="A12020">
            <v>44270</v>
          </cell>
          <cell r="I12020">
            <v>24.535665999999999</v>
          </cell>
          <cell r="J12020">
            <v>28403.149572877799</v>
          </cell>
        </row>
        <row r="12021">
          <cell r="A12021">
            <v>44270</v>
          </cell>
          <cell r="I12021">
            <v>25.640000999999998</v>
          </cell>
          <cell r="J12021">
            <v>30720.59797705762</v>
          </cell>
        </row>
        <row r="12022">
          <cell r="A12022">
            <v>44270</v>
          </cell>
          <cell r="I12022">
            <v>27.497464999999998</v>
          </cell>
          <cell r="J12022">
            <v>32895.972415832635</v>
          </cell>
        </row>
        <row r="12023">
          <cell r="A12023">
            <v>44270</v>
          </cell>
          <cell r="I12023">
            <v>35.982012999999995</v>
          </cell>
          <cell r="J12023">
            <v>42500.091047491762</v>
          </cell>
        </row>
        <row r="12024">
          <cell r="A12024">
            <v>44270</v>
          </cell>
          <cell r="I12024">
            <v>33.289878999999999</v>
          </cell>
          <cell r="J12024">
            <v>39839.74571990432</v>
          </cell>
        </row>
        <row r="12025">
          <cell r="A12025">
            <v>44270</v>
          </cell>
          <cell r="I12025">
            <v>27.625128</v>
          </cell>
          <cell r="J12025">
            <v>31714.269489234695</v>
          </cell>
        </row>
        <row r="12026">
          <cell r="A12026">
            <v>44270</v>
          </cell>
          <cell r="I12026">
            <v>25.118074999999997</v>
          </cell>
          <cell r="J12026">
            <v>26228.274304764815</v>
          </cell>
        </row>
        <row r="12027">
          <cell r="A12027">
            <v>44270</v>
          </cell>
          <cell r="I12027">
            <v>24.394966</v>
          </cell>
          <cell r="J12027">
            <v>23204.46100308538</v>
          </cell>
        </row>
        <row r="12028">
          <cell r="A12028">
            <v>44271</v>
          </cell>
          <cell r="I12028">
            <v>21.557496999999998</v>
          </cell>
          <cell r="J12028">
            <v>19021.829267735404</v>
          </cell>
        </row>
        <row r="12029">
          <cell r="A12029">
            <v>44271</v>
          </cell>
          <cell r="I12029">
            <v>21.680716999999998</v>
          </cell>
          <cell r="J12029">
            <v>18172.939453966086</v>
          </cell>
        </row>
        <row r="12030">
          <cell r="A12030">
            <v>44271</v>
          </cell>
          <cell r="I12030">
            <v>21.259276</v>
          </cell>
          <cell r="J12030">
            <v>17185.914933203527</v>
          </cell>
        </row>
        <row r="12031">
          <cell r="A12031">
            <v>44271</v>
          </cell>
          <cell r="I12031">
            <v>21.468205999999999</v>
          </cell>
          <cell r="J12031">
            <v>17223.935465923278</v>
          </cell>
        </row>
        <row r="12032">
          <cell r="A12032">
            <v>44271</v>
          </cell>
          <cell r="I12032">
            <v>22.298372000000001</v>
          </cell>
          <cell r="J12032">
            <v>18677.95061461244</v>
          </cell>
        </row>
        <row r="12033">
          <cell r="A12033">
            <v>44271</v>
          </cell>
          <cell r="I12033">
            <v>25.489058</v>
          </cell>
          <cell r="J12033">
            <v>22599.321156337181</v>
          </cell>
        </row>
        <row r="12034">
          <cell r="A12034">
            <v>44271</v>
          </cell>
          <cell r="I12034">
            <v>38.424261000000001</v>
          </cell>
          <cell r="J12034">
            <v>36401.401873304494</v>
          </cell>
        </row>
        <row r="12035">
          <cell r="A12035">
            <v>44271</v>
          </cell>
          <cell r="I12035">
            <v>43.565539999999999</v>
          </cell>
          <cell r="J12035">
            <v>43855.63453602144</v>
          </cell>
        </row>
        <row r="12036">
          <cell r="A12036">
            <v>44271</v>
          </cell>
          <cell r="I12036">
            <v>42.282353000000001</v>
          </cell>
          <cell r="J12036">
            <v>42719.133903086295</v>
          </cell>
        </row>
        <row r="12037">
          <cell r="A12037">
            <v>44271</v>
          </cell>
          <cell r="I12037">
            <v>38.876708999999998</v>
          </cell>
          <cell r="J12037">
            <v>39037.205373138844</v>
          </cell>
        </row>
        <row r="12038">
          <cell r="A12038">
            <v>44271</v>
          </cell>
          <cell r="I12038">
            <v>38.482479999999995</v>
          </cell>
          <cell r="J12038">
            <v>37223.611697794928</v>
          </cell>
        </row>
        <row r="12039">
          <cell r="A12039">
            <v>44271</v>
          </cell>
          <cell r="I12039">
            <v>35.046272999999999</v>
          </cell>
          <cell r="J12039">
            <v>32707.311124017717</v>
          </cell>
        </row>
        <row r="12040">
          <cell r="A12040">
            <v>44271</v>
          </cell>
          <cell r="I12040">
            <v>31.312190999999999</v>
          </cell>
          <cell r="J12040">
            <v>27227.675606209494</v>
          </cell>
        </row>
        <row r="12041">
          <cell r="A12041">
            <v>44271</v>
          </cell>
          <cell r="I12041">
            <v>29.606352999999999</v>
          </cell>
          <cell r="J12041">
            <v>25067.52388535576</v>
          </cell>
        </row>
        <row r="12042">
          <cell r="A12042">
            <v>44271</v>
          </cell>
          <cell r="I12042">
            <v>28.402432999999998</v>
          </cell>
          <cell r="J12042">
            <v>22905.697535664574</v>
          </cell>
        </row>
        <row r="12043">
          <cell r="A12043">
            <v>44271</v>
          </cell>
          <cell r="I12043">
            <v>26.369302999999999</v>
          </cell>
          <cell r="J12043">
            <v>20686.194879183626</v>
          </cell>
        </row>
        <row r="12044">
          <cell r="A12044">
            <v>44271</v>
          </cell>
          <cell r="I12044">
            <v>26.512127999999997</v>
          </cell>
          <cell r="J12044">
            <v>21045.642674124112</v>
          </cell>
        </row>
        <row r="12045">
          <cell r="A12045">
            <v>44271</v>
          </cell>
          <cell r="I12045">
            <v>27.722341</v>
          </cell>
          <cell r="J12045">
            <v>24047.651589567002</v>
          </cell>
        </row>
        <row r="12046">
          <cell r="A12046">
            <v>44271</v>
          </cell>
          <cell r="I12046">
            <v>30.615561</v>
          </cell>
          <cell r="J12046">
            <v>26697.421295197277</v>
          </cell>
        </row>
        <row r="12047">
          <cell r="A12047">
            <v>44271</v>
          </cell>
          <cell r="I12047">
            <v>38.298361</v>
          </cell>
          <cell r="J12047">
            <v>35487.88515737019</v>
          </cell>
        </row>
        <row r="12048">
          <cell r="A12048">
            <v>44271</v>
          </cell>
          <cell r="I12048">
            <v>34.223661</v>
          </cell>
          <cell r="J12048">
            <v>32215.126277732528</v>
          </cell>
        </row>
        <row r="12049">
          <cell r="A12049">
            <v>44271</v>
          </cell>
          <cell r="I12049">
            <v>27.254023</v>
          </cell>
          <cell r="J12049">
            <v>24871.729752424428</v>
          </cell>
        </row>
        <row r="12050">
          <cell r="A12050">
            <v>44271</v>
          </cell>
          <cell r="I12050">
            <v>25.023000999999997</v>
          </cell>
          <cell r="J12050">
            <v>21515.215073236224</v>
          </cell>
        </row>
        <row r="12051">
          <cell r="A12051">
            <v>44271</v>
          </cell>
          <cell r="I12051">
            <v>21.501777000000001</v>
          </cell>
          <cell r="J12051">
            <v>16369.818267236838</v>
          </cell>
        </row>
        <row r="12052">
          <cell r="A12052">
            <v>44272</v>
          </cell>
          <cell r="I12052">
            <v>20.174417999999999</v>
          </cell>
          <cell r="J12052">
            <v>14783.356675852621</v>
          </cell>
        </row>
        <row r="12053">
          <cell r="A12053">
            <v>44272</v>
          </cell>
          <cell r="I12053">
            <v>20.228783</v>
          </cell>
          <cell r="J12053">
            <v>14510.36203092363</v>
          </cell>
        </row>
        <row r="12054">
          <cell r="A12054">
            <v>44272</v>
          </cell>
          <cell r="I12054">
            <v>19.423002</v>
          </cell>
          <cell r="J12054">
            <v>13758.592402824999</v>
          </cell>
        </row>
        <row r="12055">
          <cell r="A12055">
            <v>44272</v>
          </cell>
          <cell r="I12055">
            <v>19.562922999999998</v>
          </cell>
          <cell r="J12055">
            <v>13879.702602295072</v>
          </cell>
        </row>
        <row r="12056">
          <cell r="A12056">
            <v>44272</v>
          </cell>
          <cell r="I12056">
            <v>20.266055999999999</v>
          </cell>
          <cell r="J12056">
            <v>14898.001669606208</v>
          </cell>
        </row>
        <row r="12057">
          <cell r="A12057">
            <v>44272</v>
          </cell>
          <cell r="I12057">
            <v>22.273123999999999</v>
          </cell>
          <cell r="J12057">
            <v>17989.576675522723</v>
          </cell>
        </row>
        <row r="12058">
          <cell r="A12058">
            <v>44272</v>
          </cell>
          <cell r="I12058">
            <v>31.051098999999997</v>
          </cell>
          <cell r="J12058">
            <v>28977.48373413544</v>
          </cell>
        </row>
        <row r="12059">
          <cell r="A12059">
            <v>44272</v>
          </cell>
          <cell r="I12059">
            <v>36.820616000000001</v>
          </cell>
          <cell r="J12059">
            <v>35076.606980456716</v>
          </cell>
        </row>
        <row r="12060">
          <cell r="A12060">
            <v>44272</v>
          </cell>
          <cell r="I12060">
            <v>32.751183999999995</v>
          </cell>
          <cell r="J12060">
            <v>31987.654199021112</v>
          </cell>
        </row>
        <row r="12061">
          <cell r="A12061">
            <v>44272</v>
          </cell>
          <cell r="I12061">
            <v>31.648698999999997</v>
          </cell>
          <cell r="J12061">
            <v>30134.195184399301</v>
          </cell>
        </row>
        <row r="12062">
          <cell r="A12062">
            <v>44272</v>
          </cell>
          <cell r="I12062">
            <v>28.857200000000002</v>
          </cell>
          <cell r="J12062">
            <v>25250.260014793254</v>
          </cell>
        </row>
        <row r="12063">
          <cell r="A12063">
            <v>44272</v>
          </cell>
          <cell r="I12063">
            <v>27.080871999999999</v>
          </cell>
          <cell r="J12063">
            <v>22543.776237463386</v>
          </cell>
        </row>
        <row r="12064">
          <cell r="A12064">
            <v>44272</v>
          </cell>
          <cell r="I12064">
            <v>24.664400999999998</v>
          </cell>
          <cell r="J12064">
            <v>20360.184091935316</v>
          </cell>
        </row>
        <row r="12065">
          <cell r="A12065">
            <v>44272</v>
          </cell>
          <cell r="I12065">
            <v>23.878003</v>
          </cell>
          <cell r="J12065">
            <v>17525.245080699166</v>
          </cell>
        </row>
        <row r="12066">
          <cell r="A12066">
            <v>44272</v>
          </cell>
          <cell r="I12066">
            <v>22.748276999999998</v>
          </cell>
          <cell r="J12066">
            <v>16590.160913023723</v>
          </cell>
        </row>
        <row r="12067">
          <cell r="A12067">
            <v>44272</v>
          </cell>
          <cell r="I12067">
            <v>22.026658999999999</v>
          </cell>
          <cell r="J12067">
            <v>15834.246209707102</v>
          </cell>
        </row>
        <row r="12068">
          <cell r="A12068">
            <v>44272</v>
          </cell>
          <cell r="I12068">
            <v>21.976846999999999</v>
          </cell>
          <cell r="J12068">
            <v>16710.222340034572</v>
          </cell>
        </row>
        <row r="12069">
          <cell r="A12069">
            <v>44272</v>
          </cell>
          <cell r="I12069">
            <v>22.514295999999998</v>
          </cell>
          <cell r="J12069">
            <v>17886.589442272805</v>
          </cell>
        </row>
        <row r="12070">
          <cell r="A12070">
            <v>44272</v>
          </cell>
          <cell r="I12070">
            <v>23.029563</v>
          </cell>
          <cell r="J12070">
            <v>19003.352741190112</v>
          </cell>
        </row>
        <row r="12071">
          <cell r="A12071">
            <v>44272</v>
          </cell>
          <cell r="I12071">
            <v>26.363920999999998</v>
          </cell>
          <cell r="J12071">
            <v>21634.769485119476</v>
          </cell>
        </row>
        <row r="12072">
          <cell r="A12072">
            <v>44272</v>
          </cell>
          <cell r="I12072">
            <v>25.652562</v>
          </cell>
          <cell r="J12072">
            <v>22760.458777453561</v>
          </cell>
        </row>
        <row r="12073">
          <cell r="A12073">
            <v>44272</v>
          </cell>
          <cell r="I12073">
            <v>21.414286999999998</v>
          </cell>
          <cell r="J12073">
            <v>18328.013795771913</v>
          </cell>
        </row>
        <row r="12074">
          <cell r="A12074">
            <v>44272</v>
          </cell>
          <cell r="I12074">
            <v>19.36375</v>
          </cell>
          <cell r="J12074">
            <v>14905.414299660892</v>
          </cell>
        </row>
        <row r="12075">
          <cell r="A12075">
            <v>44272</v>
          </cell>
          <cell r="I12075">
            <v>17.285892</v>
          </cell>
          <cell r="J12075">
            <v>12613.866600533325</v>
          </cell>
        </row>
        <row r="12076">
          <cell r="A12076">
            <v>44273</v>
          </cell>
          <cell r="I12076">
            <v>16.879852</v>
          </cell>
          <cell r="J12076">
            <v>11701.549048260178</v>
          </cell>
        </row>
        <row r="12077">
          <cell r="A12077">
            <v>44273</v>
          </cell>
          <cell r="I12077">
            <v>16.526958</v>
          </cell>
          <cell r="J12077">
            <v>10449.697244600786</v>
          </cell>
        </row>
        <row r="12078">
          <cell r="A12078">
            <v>44273</v>
          </cell>
          <cell r="I12078">
            <v>16.22232</v>
          </cell>
          <cell r="J12078">
            <v>10336.667380926659</v>
          </cell>
        </row>
        <row r="12079">
          <cell r="A12079">
            <v>44273</v>
          </cell>
          <cell r="I12079">
            <v>16.042037999999998</v>
          </cell>
          <cell r="J12079">
            <v>9940.8905350284058</v>
          </cell>
        </row>
        <row r="12080">
          <cell r="A12080">
            <v>44273</v>
          </cell>
          <cell r="I12080">
            <v>16.610312</v>
          </cell>
          <cell r="J12080">
            <v>10602.967069588689</v>
          </cell>
        </row>
        <row r="12081">
          <cell r="A12081">
            <v>44273</v>
          </cell>
          <cell r="I12081">
            <v>17.260399</v>
          </cell>
          <cell r="J12081">
            <v>11993.484940656059</v>
          </cell>
        </row>
        <row r="12082">
          <cell r="A12082">
            <v>44273</v>
          </cell>
          <cell r="I12082">
            <v>23.066136</v>
          </cell>
          <cell r="J12082">
            <v>17756.480196966109</v>
          </cell>
        </row>
        <row r="12083">
          <cell r="A12083">
            <v>44273</v>
          </cell>
          <cell r="I12083">
            <v>24.774113999999997</v>
          </cell>
          <cell r="J12083">
            <v>20808.928062408482</v>
          </cell>
        </row>
        <row r="12084">
          <cell r="A12084">
            <v>44273</v>
          </cell>
          <cell r="I12084">
            <v>25.170670999999999</v>
          </cell>
          <cell r="J12084">
            <v>21341.455923712736</v>
          </cell>
        </row>
        <row r="12085">
          <cell r="A12085">
            <v>44273</v>
          </cell>
          <cell r="I12085">
            <v>26.831339</v>
          </cell>
          <cell r="J12085">
            <v>22627.802804228293</v>
          </cell>
        </row>
        <row r="12086">
          <cell r="A12086">
            <v>44273</v>
          </cell>
          <cell r="I12086">
            <v>26.703782999999998</v>
          </cell>
          <cell r="J12086">
            <v>24574.380396683722</v>
          </cell>
        </row>
        <row r="12087">
          <cell r="A12087">
            <v>44273</v>
          </cell>
          <cell r="I12087">
            <v>26.693897999999997</v>
          </cell>
          <cell r="J12087">
            <v>24505.625588516228</v>
          </cell>
        </row>
        <row r="12088">
          <cell r="A12088">
            <v>44273</v>
          </cell>
          <cell r="I12088">
            <v>25.05311</v>
          </cell>
          <cell r="J12088">
            <v>23084.158409953667</v>
          </cell>
        </row>
        <row r="12089">
          <cell r="A12089">
            <v>44273</v>
          </cell>
          <cell r="I12089">
            <v>24.848523</v>
          </cell>
          <cell r="J12089">
            <v>22604.401922463519</v>
          </cell>
        </row>
        <row r="12090">
          <cell r="A12090">
            <v>44273</v>
          </cell>
          <cell r="I12090">
            <v>22.833777999999999</v>
          </cell>
          <cell r="J12090">
            <v>20631.097257834128</v>
          </cell>
        </row>
        <row r="12091">
          <cell r="A12091">
            <v>44273</v>
          </cell>
          <cell r="I12091">
            <v>22.417189</v>
          </cell>
          <cell r="J12091">
            <v>20268.898292169408</v>
          </cell>
        </row>
        <row r="12092">
          <cell r="A12092">
            <v>44273</v>
          </cell>
          <cell r="I12092">
            <v>22.621608999999999</v>
          </cell>
          <cell r="J12092">
            <v>21978.985407195898</v>
          </cell>
        </row>
        <row r="12093">
          <cell r="A12093">
            <v>44273</v>
          </cell>
          <cell r="I12093">
            <v>22.188012999999998</v>
          </cell>
          <cell r="J12093">
            <v>22527.912512717619</v>
          </cell>
        </row>
        <row r="12094">
          <cell r="A12094">
            <v>44273</v>
          </cell>
          <cell r="I12094">
            <v>23.187414</v>
          </cell>
          <cell r="J12094">
            <v>24659.952028930595</v>
          </cell>
        </row>
        <row r="12095">
          <cell r="A12095">
            <v>44273</v>
          </cell>
          <cell r="I12095">
            <v>25.277556000000001</v>
          </cell>
          <cell r="J12095">
            <v>27266.352537362804</v>
          </cell>
        </row>
        <row r="12096">
          <cell r="A12096">
            <v>44273</v>
          </cell>
          <cell r="I12096">
            <v>24.341660999999998</v>
          </cell>
          <cell r="J12096">
            <v>26040.936185110902</v>
          </cell>
        </row>
        <row r="12097">
          <cell r="A12097">
            <v>44273</v>
          </cell>
          <cell r="I12097">
            <v>21.441075999999999</v>
          </cell>
          <cell r="J12097">
            <v>21934.488205570182</v>
          </cell>
        </row>
        <row r="12098">
          <cell r="A12098">
            <v>44273</v>
          </cell>
          <cell r="I12098">
            <v>19.635531999999998</v>
          </cell>
          <cell r="J12098">
            <v>18750.785224401952</v>
          </cell>
        </row>
        <row r="12099">
          <cell r="A12099">
            <v>44273</v>
          </cell>
          <cell r="I12099">
            <v>17.716733999999999</v>
          </cell>
          <cell r="J12099">
            <v>15618.299172583655</v>
          </cell>
        </row>
        <row r="12100">
          <cell r="A12100">
            <v>44274</v>
          </cell>
          <cell r="I12100">
            <v>19.587500000000002</v>
          </cell>
          <cell r="J12100">
            <v>16527.234720088592</v>
          </cell>
        </row>
        <row r="12101">
          <cell r="A12101">
            <v>44274</v>
          </cell>
          <cell r="I12101">
            <v>18.982737</v>
          </cell>
          <cell r="J12101">
            <v>15398.891142416576</v>
          </cell>
        </row>
        <row r="12102">
          <cell r="A12102">
            <v>44274</v>
          </cell>
          <cell r="I12102">
            <v>18.593751999999999</v>
          </cell>
          <cell r="J12102">
            <v>14856.54072682581</v>
          </cell>
        </row>
        <row r="12103">
          <cell r="A12103">
            <v>44274</v>
          </cell>
          <cell r="I12103">
            <v>18.769338999999999</v>
          </cell>
          <cell r="J12103">
            <v>15244.304389837655</v>
          </cell>
        </row>
        <row r="12104">
          <cell r="A12104">
            <v>44274</v>
          </cell>
          <cell r="I12104">
            <v>19.664403999999998</v>
          </cell>
          <cell r="J12104">
            <v>16678.133458181856</v>
          </cell>
        </row>
        <row r="12105">
          <cell r="A12105">
            <v>44274</v>
          </cell>
          <cell r="I12105">
            <v>22.784205999999998</v>
          </cell>
          <cell r="J12105">
            <v>21260.145846150965</v>
          </cell>
        </row>
        <row r="12106">
          <cell r="A12106">
            <v>44274</v>
          </cell>
          <cell r="I12106">
            <v>30.947478999999998</v>
          </cell>
          <cell r="J12106">
            <v>30844.405881711817</v>
          </cell>
        </row>
        <row r="12107">
          <cell r="A12107">
            <v>44274</v>
          </cell>
          <cell r="I12107">
            <v>34.734418999999995</v>
          </cell>
          <cell r="J12107">
            <v>37710.907769949583</v>
          </cell>
        </row>
        <row r="12108">
          <cell r="A12108">
            <v>44274</v>
          </cell>
          <cell r="I12108">
            <v>34.419781</v>
          </cell>
          <cell r="J12108">
            <v>37982.042244312615</v>
          </cell>
        </row>
        <row r="12109">
          <cell r="A12109">
            <v>44274</v>
          </cell>
          <cell r="I12109">
            <v>33.170971000000002</v>
          </cell>
          <cell r="J12109">
            <v>35837.241344122391</v>
          </cell>
        </row>
        <row r="12110">
          <cell r="A12110">
            <v>44274</v>
          </cell>
          <cell r="I12110">
            <v>34.533093000000001</v>
          </cell>
          <cell r="J12110">
            <v>35236.938844697703</v>
          </cell>
        </row>
        <row r="12111">
          <cell r="A12111">
            <v>44274</v>
          </cell>
          <cell r="I12111">
            <v>32.365420999999998</v>
          </cell>
          <cell r="J12111">
            <v>32691.128624744775</v>
          </cell>
        </row>
        <row r="12112">
          <cell r="A12112">
            <v>44274</v>
          </cell>
          <cell r="I12112">
            <v>30.696151999999998</v>
          </cell>
          <cell r="J12112">
            <v>30146.337502522034</v>
          </cell>
        </row>
        <row r="12113">
          <cell r="A12113">
            <v>44274</v>
          </cell>
          <cell r="I12113">
            <v>26.567919</v>
          </cell>
          <cell r="J12113">
            <v>24625.255823261523</v>
          </cell>
        </row>
        <row r="12114">
          <cell r="A12114">
            <v>44274</v>
          </cell>
          <cell r="I12114">
            <v>25.379051</v>
          </cell>
          <cell r="J12114">
            <v>22760.7075651013</v>
          </cell>
        </row>
        <row r="12115">
          <cell r="A12115">
            <v>44274</v>
          </cell>
          <cell r="I12115">
            <v>24.440256999999999</v>
          </cell>
          <cell r="J12115">
            <v>21166.767012663146</v>
          </cell>
        </row>
        <row r="12116">
          <cell r="A12116">
            <v>44274</v>
          </cell>
          <cell r="I12116">
            <v>24.184526999999999</v>
          </cell>
          <cell r="J12116">
            <v>20186.561226707614</v>
          </cell>
        </row>
        <row r="12117">
          <cell r="A12117">
            <v>44274</v>
          </cell>
          <cell r="I12117">
            <v>24.992840999999999</v>
          </cell>
          <cell r="J12117">
            <v>21976.752563619943</v>
          </cell>
        </row>
        <row r="12118">
          <cell r="A12118">
            <v>44274</v>
          </cell>
          <cell r="I12118">
            <v>29.051591999999999</v>
          </cell>
          <cell r="J12118">
            <v>26003.390104036203</v>
          </cell>
        </row>
        <row r="12119">
          <cell r="A12119">
            <v>44274</v>
          </cell>
          <cell r="I12119">
            <v>37.174098999999998</v>
          </cell>
          <cell r="J12119">
            <v>35255.900988751833</v>
          </cell>
        </row>
        <row r="12120">
          <cell r="A12120">
            <v>44274</v>
          </cell>
          <cell r="I12120">
            <v>34.362739999999995</v>
          </cell>
          <cell r="J12120">
            <v>35410.953222769807</v>
          </cell>
        </row>
        <row r="12121">
          <cell r="A12121">
            <v>44274</v>
          </cell>
          <cell r="I12121">
            <v>31.386706999999998</v>
          </cell>
          <cell r="J12121">
            <v>31342.059322044704</v>
          </cell>
        </row>
        <row r="12122">
          <cell r="A12122">
            <v>44274</v>
          </cell>
          <cell r="I12122">
            <v>27.149974</v>
          </cell>
          <cell r="J12122">
            <v>26749.370471814611</v>
          </cell>
        </row>
        <row r="12123">
          <cell r="A12123">
            <v>44274</v>
          </cell>
          <cell r="I12123">
            <v>24.301071</v>
          </cell>
          <cell r="J12123">
            <v>22666.861636726808</v>
          </cell>
        </row>
        <row r="12124">
          <cell r="A12124">
            <v>44275</v>
          </cell>
          <cell r="I12124">
            <v>29.022850999999999</v>
          </cell>
          <cell r="J12124">
            <v>26202.88761658868</v>
          </cell>
        </row>
        <row r="12125">
          <cell r="A12125">
            <v>44275</v>
          </cell>
          <cell r="I12125">
            <v>26.253681</v>
          </cell>
          <cell r="J12125">
            <v>23465.511864083575</v>
          </cell>
        </row>
        <row r="12126">
          <cell r="A12126">
            <v>44275</v>
          </cell>
          <cell r="I12126">
            <v>25.514551999999998</v>
          </cell>
          <cell r="J12126">
            <v>22283.430392653805</v>
          </cell>
        </row>
        <row r="12127">
          <cell r="A12127">
            <v>44275</v>
          </cell>
          <cell r="I12127">
            <v>25.977052999999998</v>
          </cell>
          <cell r="J12127">
            <v>22722.016060858932</v>
          </cell>
        </row>
        <row r="12128">
          <cell r="A12128">
            <v>44275</v>
          </cell>
          <cell r="I12128">
            <v>27.727184999999999</v>
          </cell>
          <cell r="J12128">
            <v>25326.994984752819</v>
          </cell>
        </row>
        <row r="12129">
          <cell r="A12129">
            <v>44275</v>
          </cell>
          <cell r="I12129">
            <v>30.396027999999998</v>
          </cell>
          <cell r="J12129">
            <v>28062.498139568717</v>
          </cell>
        </row>
        <row r="12130">
          <cell r="A12130">
            <v>44275</v>
          </cell>
          <cell r="I12130">
            <v>35.540267</v>
          </cell>
          <cell r="J12130">
            <v>35438.786235587744</v>
          </cell>
        </row>
        <row r="12131">
          <cell r="A12131">
            <v>44275</v>
          </cell>
          <cell r="I12131">
            <v>39.933405999999998</v>
          </cell>
          <cell r="J12131">
            <v>42471.711355199579</v>
          </cell>
        </row>
        <row r="12132">
          <cell r="A12132">
            <v>44275</v>
          </cell>
          <cell r="I12132">
            <v>39.507809999999999</v>
          </cell>
          <cell r="J12132">
            <v>43634.237588857774</v>
          </cell>
        </row>
        <row r="12133">
          <cell r="A12133">
            <v>44275</v>
          </cell>
          <cell r="I12133">
            <v>34.942336999999995</v>
          </cell>
          <cell r="J12133">
            <v>37686.954414396147</v>
          </cell>
        </row>
        <row r="12134">
          <cell r="A12134">
            <v>44275</v>
          </cell>
          <cell r="I12134">
            <v>30.360270999999997</v>
          </cell>
          <cell r="J12134">
            <v>32329.987346474769</v>
          </cell>
        </row>
        <row r="12135">
          <cell r="A12135">
            <v>44275</v>
          </cell>
          <cell r="I12135">
            <v>24.324289999999998</v>
          </cell>
          <cell r="J12135">
            <v>25340.432164220601</v>
          </cell>
        </row>
        <row r="12136">
          <cell r="A12136">
            <v>44275</v>
          </cell>
          <cell r="I12136">
            <v>22.295475</v>
          </cell>
          <cell r="J12136">
            <v>22286.399593621751</v>
          </cell>
        </row>
        <row r="12137">
          <cell r="A12137">
            <v>44275</v>
          </cell>
          <cell r="I12137">
            <v>20.911186999999998</v>
          </cell>
          <cell r="J12137">
            <v>19012.488443334718</v>
          </cell>
        </row>
        <row r="12138">
          <cell r="A12138">
            <v>44275</v>
          </cell>
          <cell r="I12138">
            <v>20.400195</v>
          </cell>
          <cell r="J12138">
            <v>17180.081273124448</v>
          </cell>
        </row>
        <row r="12139">
          <cell r="A12139">
            <v>44275</v>
          </cell>
          <cell r="I12139">
            <v>19.670057</v>
          </cell>
          <cell r="J12139">
            <v>16012.971013393028</v>
          </cell>
        </row>
        <row r="12140">
          <cell r="A12140">
            <v>44275</v>
          </cell>
          <cell r="I12140">
            <v>20.185874999999999</v>
          </cell>
          <cell r="J12140">
            <v>16355.237262718219</v>
          </cell>
        </row>
        <row r="12141">
          <cell r="A12141">
            <v>44275</v>
          </cell>
          <cell r="I12141">
            <v>20.585982999999999</v>
          </cell>
          <cell r="J12141">
            <v>16495.380875523439</v>
          </cell>
        </row>
        <row r="12142">
          <cell r="A12142">
            <v>44275</v>
          </cell>
          <cell r="I12142">
            <v>21.670472999999998</v>
          </cell>
          <cell r="J12142">
            <v>17220.778774026829</v>
          </cell>
        </row>
        <row r="12143">
          <cell r="A12143">
            <v>44275</v>
          </cell>
          <cell r="I12143">
            <v>27.607091</v>
          </cell>
          <cell r="J12143">
            <v>22791.170147920122</v>
          </cell>
        </row>
        <row r="12144">
          <cell r="A12144">
            <v>44275</v>
          </cell>
          <cell r="I12144">
            <v>26.911148999999998</v>
          </cell>
          <cell r="J12144">
            <v>23609.577017211701</v>
          </cell>
        </row>
        <row r="12145">
          <cell r="A12145">
            <v>44275</v>
          </cell>
          <cell r="I12145">
            <v>24.177132999999998</v>
          </cell>
          <cell r="J12145">
            <v>22056.720005606461</v>
          </cell>
        </row>
        <row r="12146">
          <cell r="A12146">
            <v>44275</v>
          </cell>
          <cell r="I12146">
            <v>21.790118</v>
          </cell>
          <cell r="J12146">
            <v>18612.608696589748</v>
          </cell>
        </row>
        <row r="12147">
          <cell r="A12147">
            <v>44275</v>
          </cell>
          <cell r="I12147">
            <v>20.520961</v>
          </cell>
          <cell r="J12147">
            <v>16623.790888287036</v>
          </cell>
        </row>
        <row r="12148">
          <cell r="A12148">
            <v>44276</v>
          </cell>
          <cell r="I12148">
            <v>21.780759</v>
          </cell>
          <cell r="J12148">
            <v>16998.933154631464</v>
          </cell>
        </row>
        <row r="12149">
          <cell r="A12149">
            <v>44276</v>
          </cell>
          <cell r="I12149">
            <v>21.425160999999999</v>
          </cell>
          <cell r="J12149">
            <v>16158.168125714694</v>
          </cell>
        </row>
        <row r="12150">
          <cell r="A12150">
            <v>44276</v>
          </cell>
          <cell r="I12150">
            <v>21.348174</v>
          </cell>
          <cell r="J12150">
            <v>16257.62801513273</v>
          </cell>
        </row>
        <row r="12151">
          <cell r="A12151">
            <v>44276</v>
          </cell>
          <cell r="I12151">
            <v>21.486464999999999</v>
          </cell>
          <cell r="J12151">
            <v>16753.455242207463</v>
          </cell>
        </row>
        <row r="12152">
          <cell r="A12152">
            <v>44276</v>
          </cell>
          <cell r="I12152">
            <v>21.574631999999998</v>
          </cell>
          <cell r="J12152">
            <v>17273.587751079969</v>
          </cell>
        </row>
        <row r="12153">
          <cell r="A12153">
            <v>44276</v>
          </cell>
          <cell r="I12153">
            <v>21.996372999999998</v>
          </cell>
          <cell r="J12153">
            <v>18336.79303583505</v>
          </cell>
        </row>
        <row r="12154">
          <cell r="A12154">
            <v>44276</v>
          </cell>
          <cell r="I12154">
            <v>25.789368999999997</v>
          </cell>
          <cell r="J12154">
            <v>23178.126951359864</v>
          </cell>
        </row>
        <row r="12155">
          <cell r="A12155">
            <v>44276</v>
          </cell>
          <cell r="I12155">
            <v>27.420707999999998</v>
          </cell>
          <cell r="J12155">
            <v>25964.613988261888</v>
          </cell>
        </row>
        <row r="12156">
          <cell r="A12156">
            <v>44276</v>
          </cell>
          <cell r="I12156">
            <v>27.069302999999998</v>
          </cell>
          <cell r="J12156">
            <v>27836.657149731262</v>
          </cell>
        </row>
        <row r="12157">
          <cell r="A12157">
            <v>44276</v>
          </cell>
          <cell r="I12157">
            <v>23.990174999999997</v>
          </cell>
          <cell r="J12157">
            <v>24574.319343157658</v>
          </cell>
        </row>
        <row r="12158">
          <cell r="A12158">
            <v>44276</v>
          </cell>
          <cell r="I12158">
            <v>21.4312</v>
          </cell>
          <cell r="J12158">
            <v>20912.739213615067</v>
          </cell>
        </row>
        <row r="12159">
          <cell r="A12159">
            <v>44276</v>
          </cell>
          <cell r="I12159">
            <v>20.058681999999997</v>
          </cell>
          <cell r="J12159">
            <v>18266.795286066019</v>
          </cell>
        </row>
        <row r="12160">
          <cell r="A12160">
            <v>44276</v>
          </cell>
          <cell r="I12160">
            <v>19.757154999999997</v>
          </cell>
          <cell r="J12160">
            <v>16515.640303988395</v>
          </cell>
        </row>
        <row r="12161">
          <cell r="A12161">
            <v>44276</v>
          </cell>
          <cell r="I12161">
            <v>18.333836999999999</v>
          </cell>
          <cell r="J12161">
            <v>15379.104941763133</v>
          </cell>
        </row>
        <row r="12162">
          <cell r="A12162">
            <v>44276</v>
          </cell>
          <cell r="I12162">
            <v>17.587737000000001</v>
          </cell>
          <cell r="J12162">
            <v>13428.04533996122</v>
          </cell>
        </row>
        <row r="12163">
          <cell r="A12163">
            <v>44276</v>
          </cell>
          <cell r="I12163">
            <v>17.382719999999999</v>
          </cell>
          <cell r="J12163">
            <v>13075.44275676185</v>
          </cell>
        </row>
        <row r="12164">
          <cell r="A12164">
            <v>44276</v>
          </cell>
          <cell r="I12164">
            <v>17.908842</v>
          </cell>
          <cell r="J12164">
            <v>13537.430639268334</v>
          </cell>
        </row>
        <row r="12165">
          <cell r="A12165">
            <v>44276</v>
          </cell>
          <cell r="I12165">
            <v>18.256800999999999</v>
          </cell>
          <cell r="J12165">
            <v>13775.520081617085</v>
          </cell>
        </row>
        <row r="12166">
          <cell r="A12166">
            <v>44276</v>
          </cell>
          <cell r="I12166">
            <v>19.821721999999998</v>
          </cell>
          <cell r="J12166">
            <v>15408.41816290566</v>
          </cell>
        </row>
        <row r="12167">
          <cell r="A12167">
            <v>44276</v>
          </cell>
          <cell r="I12167">
            <v>26.230559</v>
          </cell>
          <cell r="J12167">
            <v>22018.792178223448</v>
          </cell>
        </row>
        <row r="12168">
          <cell r="A12168">
            <v>44276</v>
          </cell>
          <cell r="I12168">
            <v>26.063893999999998</v>
          </cell>
          <cell r="J12168">
            <v>23071.444439105941</v>
          </cell>
        </row>
        <row r="12169">
          <cell r="A12169">
            <v>44276</v>
          </cell>
          <cell r="I12169">
            <v>22.046408</v>
          </cell>
          <cell r="J12169">
            <v>18610.231811493748</v>
          </cell>
        </row>
        <row r="12170">
          <cell r="A12170">
            <v>44276</v>
          </cell>
          <cell r="I12170">
            <v>19.819205999999998</v>
          </cell>
          <cell r="J12170">
            <v>15729.188482400858</v>
          </cell>
        </row>
        <row r="12171">
          <cell r="A12171">
            <v>44276</v>
          </cell>
          <cell r="I12171">
            <v>18.478355999999998</v>
          </cell>
          <cell r="J12171">
            <v>13133.023218152101</v>
          </cell>
        </row>
        <row r="12172">
          <cell r="A12172">
            <v>44277</v>
          </cell>
          <cell r="I12172">
            <v>19.060131999999999</v>
          </cell>
          <cell r="J12172">
            <v>13111.367792618503</v>
          </cell>
        </row>
        <row r="12173">
          <cell r="A12173">
            <v>44277</v>
          </cell>
          <cell r="I12173">
            <v>18.089037999999999</v>
          </cell>
          <cell r="J12173">
            <v>12250.746478298699</v>
          </cell>
        </row>
        <row r="12174">
          <cell r="A12174">
            <v>44277</v>
          </cell>
          <cell r="I12174">
            <v>17.974022999999999</v>
          </cell>
          <cell r="J12174">
            <v>11866.132967270083</v>
          </cell>
        </row>
        <row r="12175">
          <cell r="A12175">
            <v>44277</v>
          </cell>
          <cell r="I12175">
            <v>19.388268999999998</v>
          </cell>
          <cell r="J12175">
            <v>12959.373562867573</v>
          </cell>
        </row>
        <row r="12176">
          <cell r="A12176">
            <v>44277</v>
          </cell>
          <cell r="I12176">
            <v>19.434528</v>
          </cell>
          <cell r="J12176">
            <v>13512.30108427515</v>
          </cell>
        </row>
        <row r="12177">
          <cell r="A12177">
            <v>44277</v>
          </cell>
          <cell r="I12177">
            <v>22.901802</v>
          </cell>
          <cell r="J12177">
            <v>18153.319643217135</v>
          </cell>
        </row>
        <row r="12178">
          <cell r="A12178">
            <v>44277</v>
          </cell>
          <cell r="I12178">
            <v>35.072223000000001</v>
          </cell>
          <cell r="J12178">
            <v>32132.120395066268</v>
          </cell>
        </row>
        <row r="12179">
          <cell r="A12179">
            <v>44277</v>
          </cell>
          <cell r="I12179">
            <v>44.359885999999996</v>
          </cell>
          <cell r="J12179">
            <v>42003.091376774013</v>
          </cell>
        </row>
        <row r="12180">
          <cell r="A12180">
            <v>44277</v>
          </cell>
          <cell r="I12180">
            <v>34.210267000000002</v>
          </cell>
          <cell r="J12180">
            <v>32477.204114364209</v>
          </cell>
        </row>
        <row r="12181">
          <cell r="A12181">
            <v>44277</v>
          </cell>
          <cell r="I12181">
            <v>32.490639000000002</v>
          </cell>
          <cell r="J12181">
            <v>30152.209568265618</v>
          </cell>
        </row>
        <row r="12182">
          <cell r="A12182">
            <v>44277</v>
          </cell>
          <cell r="I12182">
            <v>30.574969999999997</v>
          </cell>
          <cell r="J12182">
            <v>26932.323685193496</v>
          </cell>
        </row>
        <row r="12183">
          <cell r="A12183">
            <v>44277</v>
          </cell>
          <cell r="I12183">
            <v>26.774546999999998</v>
          </cell>
          <cell r="J12183">
            <v>22249.677271750006</v>
          </cell>
        </row>
        <row r="12184">
          <cell r="A12184">
            <v>44277</v>
          </cell>
          <cell r="I12184">
            <v>24.377451999999998</v>
          </cell>
          <cell r="J12184">
            <v>19048.345807504069</v>
          </cell>
        </row>
        <row r="12185">
          <cell r="A12185">
            <v>44277</v>
          </cell>
          <cell r="I12185">
            <v>23.338432999999998</v>
          </cell>
          <cell r="J12185">
            <v>17638.225352885278</v>
          </cell>
        </row>
        <row r="12186">
          <cell r="A12186">
            <v>44277</v>
          </cell>
          <cell r="I12186">
            <v>21.661259999999999</v>
          </cell>
          <cell r="J12186">
            <v>15143.265898484842</v>
          </cell>
        </row>
        <row r="12187">
          <cell r="A12187">
            <v>44277</v>
          </cell>
          <cell r="I12187">
            <v>21.014918999999999</v>
          </cell>
          <cell r="J12187">
            <v>14468.506450663719</v>
          </cell>
        </row>
        <row r="12188">
          <cell r="A12188">
            <v>44277</v>
          </cell>
          <cell r="I12188">
            <v>21.567155</v>
          </cell>
          <cell r="J12188">
            <v>15990.031372824178</v>
          </cell>
        </row>
        <row r="12189">
          <cell r="A12189">
            <v>44277</v>
          </cell>
          <cell r="I12189">
            <v>22.349731999999999</v>
          </cell>
          <cell r="J12189">
            <v>17280.280579794911</v>
          </cell>
        </row>
        <row r="12190">
          <cell r="A12190">
            <v>44277</v>
          </cell>
          <cell r="I12190">
            <v>23.958247</v>
          </cell>
          <cell r="J12190">
            <v>19050.979392364665</v>
          </cell>
        </row>
        <row r="12191">
          <cell r="A12191">
            <v>44277</v>
          </cell>
          <cell r="I12191">
            <v>31.907789999999999</v>
          </cell>
          <cell r="J12191">
            <v>26600.941329316767</v>
          </cell>
        </row>
        <row r="12192">
          <cell r="A12192">
            <v>44277</v>
          </cell>
          <cell r="I12192">
            <v>28.883944</v>
          </cell>
          <cell r="J12192">
            <v>25617.085429461018</v>
          </cell>
        </row>
        <row r="12193">
          <cell r="A12193">
            <v>44277</v>
          </cell>
          <cell r="I12193">
            <v>24.544972999999999</v>
          </cell>
          <cell r="J12193">
            <v>20075.281439598759</v>
          </cell>
        </row>
        <row r="12194">
          <cell r="A12194">
            <v>44277</v>
          </cell>
          <cell r="I12194">
            <v>21.188489000000001</v>
          </cell>
          <cell r="J12194">
            <v>15058.744774958523</v>
          </cell>
        </row>
        <row r="12195">
          <cell r="A12195">
            <v>44277</v>
          </cell>
          <cell r="I12195">
            <v>19.243793999999998</v>
          </cell>
          <cell r="J12195">
            <v>12680.4052168</v>
          </cell>
        </row>
        <row r="12196">
          <cell r="A12196">
            <v>44278</v>
          </cell>
          <cell r="I12196">
            <v>20.057064999999998</v>
          </cell>
          <cell r="J12196">
            <v>12113.926288499066</v>
          </cell>
        </row>
        <row r="12197">
          <cell r="A12197">
            <v>44278</v>
          </cell>
          <cell r="I12197">
            <v>19.598534000000001</v>
          </cell>
          <cell r="J12197">
            <v>11914.021999594856</v>
          </cell>
        </row>
        <row r="12198">
          <cell r="A12198">
            <v>44278</v>
          </cell>
          <cell r="I12198">
            <v>18.618095999999998</v>
          </cell>
          <cell r="J12198">
            <v>11257.873985132252</v>
          </cell>
        </row>
        <row r="12199">
          <cell r="A12199">
            <v>44278</v>
          </cell>
          <cell r="I12199">
            <v>18.479685999999997</v>
          </cell>
          <cell r="J12199">
            <v>11414.557347279391</v>
          </cell>
        </row>
        <row r="12200">
          <cell r="A12200">
            <v>44278</v>
          </cell>
          <cell r="I12200">
            <v>19.432748999999998</v>
          </cell>
          <cell r="J12200">
            <v>12439.03730630015</v>
          </cell>
        </row>
        <row r="12201">
          <cell r="A12201">
            <v>44278</v>
          </cell>
          <cell r="I12201">
            <v>21.045173999999999</v>
          </cell>
          <cell r="J12201">
            <v>15285.458618584031</v>
          </cell>
        </row>
        <row r="12202">
          <cell r="A12202">
            <v>44278</v>
          </cell>
          <cell r="I12202">
            <v>27.570166</v>
          </cell>
          <cell r="J12202">
            <v>22922.041314580936</v>
          </cell>
        </row>
        <row r="12203">
          <cell r="A12203">
            <v>44278</v>
          </cell>
          <cell r="I12203">
            <v>33.488935999999995</v>
          </cell>
          <cell r="J12203">
            <v>28279.806423097772</v>
          </cell>
        </row>
        <row r="12204">
          <cell r="A12204">
            <v>44278</v>
          </cell>
          <cell r="I12204">
            <v>29.107804999999999</v>
          </cell>
          <cell r="J12204">
            <v>25719.430566276133</v>
          </cell>
        </row>
        <row r="12205">
          <cell r="A12205">
            <v>44278</v>
          </cell>
          <cell r="I12205">
            <v>27.853788999999999</v>
          </cell>
          <cell r="J12205">
            <v>23122.152928126197</v>
          </cell>
        </row>
        <row r="12206">
          <cell r="A12206">
            <v>44278</v>
          </cell>
          <cell r="I12206">
            <v>26.321749000000001</v>
          </cell>
          <cell r="J12206">
            <v>20281.609819652993</v>
          </cell>
        </row>
        <row r="12207">
          <cell r="A12207">
            <v>44278</v>
          </cell>
          <cell r="I12207">
            <v>25.086898999999999</v>
          </cell>
          <cell r="J12207">
            <v>18903.130120519305</v>
          </cell>
        </row>
        <row r="12208">
          <cell r="A12208">
            <v>44278</v>
          </cell>
          <cell r="I12208">
            <v>23.309628</v>
          </cell>
          <cell r="J12208">
            <v>17542.800162574</v>
          </cell>
        </row>
        <row r="12209">
          <cell r="A12209">
            <v>44278</v>
          </cell>
          <cell r="I12209">
            <v>22.608653</v>
          </cell>
          <cell r="J12209">
            <v>16349.247536930714</v>
          </cell>
        </row>
        <row r="12210">
          <cell r="A12210">
            <v>44278</v>
          </cell>
          <cell r="I12210">
            <v>21.603435999999999</v>
          </cell>
          <cell r="J12210">
            <v>15298.309630008111</v>
          </cell>
        </row>
        <row r="12211">
          <cell r="A12211">
            <v>44278</v>
          </cell>
          <cell r="I12211">
            <v>21.053307</v>
          </cell>
          <cell r="J12211">
            <v>14496.372081185635</v>
          </cell>
        </row>
        <row r="12212">
          <cell r="A12212">
            <v>44278</v>
          </cell>
          <cell r="I12212">
            <v>21.259309999999999</v>
          </cell>
          <cell r="J12212">
            <v>15536.047789399718</v>
          </cell>
        </row>
        <row r="12213">
          <cell r="A12213">
            <v>44278</v>
          </cell>
          <cell r="I12213">
            <v>21.813196999999999</v>
          </cell>
          <cell r="J12213">
            <v>16691.366915018611</v>
          </cell>
        </row>
        <row r="12214">
          <cell r="A12214">
            <v>44278</v>
          </cell>
          <cell r="I12214">
            <v>22.099986999999999</v>
          </cell>
          <cell r="J12214">
            <v>17338.141285199476</v>
          </cell>
        </row>
        <row r="12215">
          <cell r="A12215">
            <v>44278</v>
          </cell>
          <cell r="I12215">
            <v>28.436337999999999</v>
          </cell>
          <cell r="J12215">
            <v>22663.458686142629</v>
          </cell>
        </row>
        <row r="12216">
          <cell r="A12216">
            <v>44278</v>
          </cell>
          <cell r="I12216">
            <v>27.890259</v>
          </cell>
          <cell r="J12216">
            <v>22832.313090716387</v>
          </cell>
        </row>
        <row r="12217">
          <cell r="A12217">
            <v>44278</v>
          </cell>
          <cell r="I12217">
            <v>21.357938000000001</v>
          </cell>
          <cell r="J12217">
            <v>17643.823504250176</v>
          </cell>
        </row>
        <row r="12218">
          <cell r="A12218">
            <v>44278</v>
          </cell>
          <cell r="I12218">
            <v>19.933886999999999</v>
          </cell>
          <cell r="J12218">
            <v>14911.776121058203</v>
          </cell>
        </row>
        <row r="12219">
          <cell r="A12219">
            <v>44278</v>
          </cell>
          <cell r="I12219">
            <v>18.372710999999999</v>
          </cell>
          <cell r="J12219">
            <v>12036.789243364959</v>
          </cell>
        </row>
        <row r="12220">
          <cell r="A12220">
            <v>44279</v>
          </cell>
          <cell r="I12220">
            <v>16.860040999999999</v>
          </cell>
          <cell r="J12220">
            <v>9983.6483292606445</v>
          </cell>
        </row>
        <row r="12221">
          <cell r="A12221">
            <v>44279</v>
          </cell>
          <cell r="I12221">
            <v>16.166394999999998</v>
          </cell>
          <cell r="J12221">
            <v>9246.82368274687</v>
          </cell>
        </row>
        <row r="12222">
          <cell r="A12222">
            <v>44279</v>
          </cell>
          <cell r="I12222">
            <v>15.777453</v>
          </cell>
          <cell r="J12222">
            <v>8531.5518369334986</v>
          </cell>
        </row>
        <row r="12223">
          <cell r="A12223">
            <v>44279</v>
          </cell>
          <cell r="I12223">
            <v>15.890644</v>
          </cell>
          <cell r="J12223">
            <v>8448.4640106559491</v>
          </cell>
        </row>
        <row r="12224">
          <cell r="A12224">
            <v>44279</v>
          </cell>
          <cell r="I12224">
            <v>16.764488</v>
          </cell>
          <cell r="J12224">
            <v>9653.1324618645667</v>
          </cell>
        </row>
        <row r="12225">
          <cell r="A12225">
            <v>44279</v>
          </cell>
          <cell r="I12225">
            <v>19.205728999999998</v>
          </cell>
          <cell r="J12225">
            <v>11903.423476211854</v>
          </cell>
        </row>
        <row r="12226">
          <cell r="A12226">
            <v>44279</v>
          </cell>
          <cell r="I12226">
            <v>25.227481999999998</v>
          </cell>
          <cell r="J12226">
            <v>17416.098235375735</v>
          </cell>
        </row>
        <row r="12227">
          <cell r="A12227">
            <v>44279</v>
          </cell>
          <cell r="I12227">
            <v>26.360906</v>
          </cell>
          <cell r="J12227">
            <v>18949.759378770763</v>
          </cell>
        </row>
        <row r="12228">
          <cell r="A12228">
            <v>44279</v>
          </cell>
          <cell r="I12228">
            <v>27.112458</v>
          </cell>
          <cell r="J12228">
            <v>19774.875875089336</v>
          </cell>
        </row>
        <row r="12229">
          <cell r="A12229">
            <v>44279</v>
          </cell>
          <cell r="I12229">
            <v>28.019638999999998</v>
          </cell>
          <cell r="J12229">
            <v>20330.303903761036</v>
          </cell>
        </row>
        <row r="12230">
          <cell r="A12230">
            <v>44279</v>
          </cell>
          <cell r="I12230">
            <v>28.979991999999999</v>
          </cell>
          <cell r="J12230">
            <v>20896.115843172676</v>
          </cell>
        </row>
        <row r="12231">
          <cell r="A12231">
            <v>44279</v>
          </cell>
          <cell r="I12231">
            <v>28.662796</v>
          </cell>
          <cell r="J12231">
            <v>20316.634034805531</v>
          </cell>
        </row>
        <row r="12232">
          <cell r="A12232">
            <v>44279</v>
          </cell>
          <cell r="I12232">
            <v>27.636989999999997</v>
          </cell>
          <cell r="J12232">
            <v>18852.984826680982</v>
          </cell>
        </row>
        <row r="12233">
          <cell r="A12233">
            <v>44279</v>
          </cell>
          <cell r="I12233">
            <v>26.056357999999999</v>
          </cell>
          <cell r="J12233">
            <v>17480.435483123387</v>
          </cell>
        </row>
        <row r="12234">
          <cell r="A12234">
            <v>44279</v>
          </cell>
          <cell r="I12234">
            <v>25.280051</v>
          </cell>
          <cell r="J12234">
            <v>16556.274381776813</v>
          </cell>
        </row>
        <row r="12235">
          <cell r="A12235">
            <v>44279</v>
          </cell>
          <cell r="I12235">
            <v>24.216426999999999</v>
          </cell>
          <cell r="J12235">
            <v>16592.946972277925</v>
          </cell>
        </row>
        <row r="12236">
          <cell r="A12236">
            <v>44279</v>
          </cell>
          <cell r="I12236">
            <v>23.771892999999999</v>
          </cell>
          <cell r="J12236">
            <v>16670.16926539152</v>
          </cell>
        </row>
        <row r="12237">
          <cell r="A12237">
            <v>44279</v>
          </cell>
          <cell r="I12237">
            <v>24.356017999999999</v>
          </cell>
          <cell r="J12237">
            <v>18238.58681045425</v>
          </cell>
        </row>
        <row r="12238">
          <cell r="A12238">
            <v>44279</v>
          </cell>
          <cell r="I12238">
            <v>25.341082</v>
          </cell>
          <cell r="J12238">
            <v>19548.123810852678</v>
          </cell>
        </row>
        <row r="12239">
          <cell r="A12239">
            <v>44279</v>
          </cell>
          <cell r="I12239">
            <v>28.876467999999999</v>
          </cell>
          <cell r="J12239">
            <v>21985.983478953043</v>
          </cell>
        </row>
        <row r="12240">
          <cell r="A12240">
            <v>44279</v>
          </cell>
          <cell r="I12240">
            <v>27.582500999999997</v>
          </cell>
          <cell r="J12240">
            <v>22978.127320818487</v>
          </cell>
        </row>
        <row r="12241">
          <cell r="A12241">
            <v>44279</v>
          </cell>
          <cell r="I12241">
            <v>24.372885999999998</v>
          </cell>
          <cell r="J12241">
            <v>19980.71161935286</v>
          </cell>
        </row>
        <row r="12242">
          <cell r="A12242">
            <v>44279</v>
          </cell>
          <cell r="I12242">
            <v>22.290125999999997</v>
          </cell>
          <cell r="J12242">
            <v>16293.471402342628</v>
          </cell>
        </row>
        <row r="12243">
          <cell r="A12243">
            <v>44279</v>
          </cell>
          <cell r="I12243">
            <v>19.847114999999999</v>
          </cell>
          <cell r="J12243">
            <v>12585.039285916258</v>
          </cell>
        </row>
        <row r="12244">
          <cell r="A12244">
            <v>44280</v>
          </cell>
          <cell r="I12244">
            <v>18.124662000000001</v>
          </cell>
          <cell r="J12244">
            <v>11250.914611962466</v>
          </cell>
        </row>
        <row r="12245">
          <cell r="A12245">
            <v>44280</v>
          </cell>
          <cell r="I12245">
            <v>18.400755999999998</v>
          </cell>
          <cell r="J12245">
            <v>10428.298039063258</v>
          </cell>
        </row>
        <row r="12246">
          <cell r="A12246">
            <v>44280</v>
          </cell>
          <cell r="I12246">
            <v>17.898766999999999</v>
          </cell>
          <cell r="J12246">
            <v>9640.105219669802</v>
          </cell>
        </row>
        <row r="12247">
          <cell r="A12247">
            <v>44280</v>
          </cell>
          <cell r="I12247">
            <v>17.601603999999998</v>
          </cell>
          <cell r="J12247">
            <v>9324.5558860295514</v>
          </cell>
        </row>
        <row r="12248">
          <cell r="A12248">
            <v>44280</v>
          </cell>
          <cell r="I12248">
            <v>18.545939999999998</v>
          </cell>
          <cell r="J12248">
            <v>10521.412446600289</v>
          </cell>
        </row>
        <row r="12249">
          <cell r="A12249">
            <v>44280</v>
          </cell>
          <cell r="I12249">
            <v>20.347911</v>
          </cell>
          <cell r="J12249">
            <v>12764.436946558335</v>
          </cell>
        </row>
        <row r="12250">
          <cell r="A12250">
            <v>44280</v>
          </cell>
          <cell r="I12250">
            <v>27.251206999999997</v>
          </cell>
          <cell r="J12250">
            <v>18970.026011242444</v>
          </cell>
        </row>
        <row r="12251">
          <cell r="A12251">
            <v>44280</v>
          </cell>
          <cell r="I12251">
            <v>29.311843</v>
          </cell>
          <cell r="J12251">
            <v>22341.211116593171</v>
          </cell>
        </row>
        <row r="12252">
          <cell r="A12252">
            <v>44280</v>
          </cell>
          <cell r="I12252">
            <v>28.904997999999999</v>
          </cell>
          <cell r="J12252">
            <v>22086.075756855316</v>
          </cell>
        </row>
        <row r="12253">
          <cell r="A12253">
            <v>44280</v>
          </cell>
          <cell r="I12253">
            <v>30.589952999999998</v>
          </cell>
          <cell r="J12253">
            <v>23864.754351293814</v>
          </cell>
        </row>
        <row r="12254">
          <cell r="A12254">
            <v>44280</v>
          </cell>
          <cell r="I12254">
            <v>29.973371</v>
          </cell>
          <cell r="J12254">
            <v>23181.951686497803</v>
          </cell>
        </row>
        <row r="12255">
          <cell r="A12255">
            <v>44280</v>
          </cell>
          <cell r="I12255">
            <v>30.215881</v>
          </cell>
          <cell r="J12255">
            <v>23642.538935737284</v>
          </cell>
        </row>
        <row r="12256">
          <cell r="A12256">
            <v>44280</v>
          </cell>
          <cell r="I12256">
            <v>28.986307</v>
          </cell>
          <cell r="J12256">
            <v>21503.637182675309</v>
          </cell>
        </row>
        <row r="12257">
          <cell r="A12257">
            <v>44280</v>
          </cell>
          <cell r="I12257">
            <v>27.870365999999997</v>
          </cell>
          <cell r="J12257">
            <v>20153.509396725793</v>
          </cell>
        </row>
        <row r="12258">
          <cell r="A12258">
            <v>44280</v>
          </cell>
          <cell r="I12258">
            <v>27.150392</v>
          </cell>
          <cell r="J12258">
            <v>19599.8546431428</v>
          </cell>
        </row>
        <row r="12259">
          <cell r="A12259">
            <v>44280</v>
          </cell>
          <cell r="I12259">
            <v>24.262587</v>
          </cell>
          <cell r="J12259">
            <v>17831.954497134509</v>
          </cell>
        </row>
        <row r="12260">
          <cell r="A12260">
            <v>44280</v>
          </cell>
          <cell r="I12260">
            <v>23.268091999999999</v>
          </cell>
          <cell r="J12260">
            <v>17659.963301354786</v>
          </cell>
        </row>
        <row r="12261">
          <cell r="A12261">
            <v>44280</v>
          </cell>
          <cell r="I12261">
            <v>23.345960999999999</v>
          </cell>
          <cell r="J12261">
            <v>18484.85046226906</v>
          </cell>
        </row>
        <row r="12262">
          <cell r="A12262">
            <v>44280</v>
          </cell>
          <cell r="I12262">
            <v>23.903852000000001</v>
          </cell>
          <cell r="J12262">
            <v>18691.86104301348</v>
          </cell>
        </row>
        <row r="12263">
          <cell r="A12263">
            <v>44280</v>
          </cell>
          <cell r="I12263">
            <v>26.488498999999997</v>
          </cell>
          <cell r="J12263">
            <v>22293.505786238584</v>
          </cell>
        </row>
        <row r="12264">
          <cell r="A12264">
            <v>44280</v>
          </cell>
          <cell r="I12264">
            <v>25.448771999999998</v>
          </cell>
          <cell r="J12264">
            <v>21265.721439065575</v>
          </cell>
        </row>
        <row r="12265">
          <cell r="A12265">
            <v>44280</v>
          </cell>
          <cell r="I12265">
            <v>21.110831999999998</v>
          </cell>
          <cell r="J12265">
            <v>17221.880620940177</v>
          </cell>
        </row>
        <row r="12266">
          <cell r="A12266">
            <v>44280</v>
          </cell>
          <cell r="I12266">
            <v>19.657170999999998</v>
          </cell>
          <cell r="J12266">
            <v>14713.42456792731</v>
          </cell>
        </row>
        <row r="12267">
          <cell r="A12267">
            <v>44280</v>
          </cell>
          <cell r="I12267">
            <v>18.544785999999998</v>
          </cell>
          <cell r="J12267">
            <v>11904.964511018916</v>
          </cell>
        </row>
        <row r="12268">
          <cell r="A12268">
            <v>44281</v>
          </cell>
          <cell r="I12268">
            <v>16.445359</v>
          </cell>
          <cell r="J12268">
            <v>9956.8298056277417</v>
          </cell>
        </row>
        <row r="12269">
          <cell r="A12269">
            <v>44281</v>
          </cell>
          <cell r="I12269">
            <v>15.866757</v>
          </cell>
          <cell r="J12269">
            <v>8985.8264598457572</v>
          </cell>
        </row>
        <row r="12270">
          <cell r="A12270">
            <v>44281</v>
          </cell>
          <cell r="I12270">
            <v>15.509698999999999</v>
          </cell>
          <cell r="J12270">
            <v>8677.4843641751268</v>
          </cell>
        </row>
        <row r="12271">
          <cell r="A12271">
            <v>44281</v>
          </cell>
          <cell r="I12271">
            <v>15.218484</v>
          </cell>
          <cell r="J12271">
            <v>8417.6708419547595</v>
          </cell>
        </row>
        <row r="12272">
          <cell r="A12272">
            <v>44281</v>
          </cell>
          <cell r="I12272">
            <v>15.690666999999999</v>
          </cell>
          <cell r="J12272">
            <v>8827.756692790781</v>
          </cell>
        </row>
        <row r="12273">
          <cell r="A12273">
            <v>44281</v>
          </cell>
          <cell r="I12273">
            <v>18.247474</v>
          </cell>
          <cell r="J12273">
            <v>10932.320955609488</v>
          </cell>
        </row>
        <row r="12274">
          <cell r="A12274">
            <v>44281</v>
          </cell>
          <cell r="I12274">
            <v>21.674039</v>
          </cell>
          <cell r="J12274">
            <v>14374.428013358898</v>
          </cell>
        </row>
        <row r="12275">
          <cell r="A12275">
            <v>44281</v>
          </cell>
          <cell r="I12275">
            <v>24.042800999999997</v>
          </cell>
          <cell r="J12275">
            <v>17126.340312154829</v>
          </cell>
        </row>
        <row r="12276">
          <cell r="A12276">
            <v>44281</v>
          </cell>
          <cell r="I12276">
            <v>26.422542999999997</v>
          </cell>
          <cell r="J12276">
            <v>19394.004538044206</v>
          </cell>
        </row>
        <row r="12277">
          <cell r="A12277">
            <v>44281</v>
          </cell>
          <cell r="I12277">
            <v>27.407708999999997</v>
          </cell>
          <cell r="J12277">
            <v>21057.394652142055</v>
          </cell>
        </row>
        <row r="12278">
          <cell r="A12278">
            <v>44281</v>
          </cell>
          <cell r="I12278">
            <v>28.558800999999999</v>
          </cell>
          <cell r="J12278">
            <v>21473.126430448647</v>
          </cell>
        </row>
        <row r="12279">
          <cell r="A12279">
            <v>44281</v>
          </cell>
          <cell r="I12279">
            <v>28.71386</v>
          </cell>
          <cell r="J12279">
            <v>21795.572222597719</v>
          </cell>
        </row>
        <row r="12280">
          <cell r="A12280">
            <v>44281</v>
          </cell>
          <cell r="I12280">
            <v>27.006280999999998</v>
          </cell>
          <cell r="J12280">
            <v>20111.208337866108</v>
          </cell>
        </row>
        <row r="12281">
          <cell r="A12281">
            <v>44281</v>
          </cell>
          <cell r="I12281">
            <v>26.992090999999999</v>
          </cell>
          <cell r="J12281">
            <v>19251.441727756974</v>
          </cell>
        </row>
        <row r="12282">
          <cell r="A12282">
            <v>44281</v>
          </cell>
          <cell r="I12282">
            <v>26.496973999999998</v>
          </cell>
          <cell r="J12282">
            <v>18858.807057185448</v>
          </cell>
        </row>
        <row r="12283">
          <cell r="A12283">
            <v>44281</v>
          </cell>
          <cell r="I12283">
            <v>25.222169999999998</v>
          </cell>
          <cell r="J12283">
            <v>18381.251534668791</v>
          </cell>
        </row>
        <row r="12284">
          <cell r="A12284">
            <v>44281</v>
          </cell>
          <cell r="I12284">
            <v>25.164287999999999</v>
          </cell>
          <cell r="J12284">
            <v>19501.681877525858</v>
          </cell>
        </row>
        <row r="12285">
          <cell r="A12285">
            <v>44281</v>
          </cell>
          <cell r="I12285">
            <v>25.308353999999998</v>
          </cell>
          <cell r="J12285">
            <v>19900.346326059946</v>
          </cell>
        </row>
        <row r="12286">
          <cell r="A12286">
            <v>44281</v>
          </cell>
          <cell r="I12286">
            <v>25.522421999999999</v>
          </cell>
          <cell r="J12286">
            <v>20087.854282574564</v>
          </cell>
        </row>
        <row r="12287">
          <cell r="A12287">
            <v>44281</v>
          </cell>
          <cell r="I12287">
            <v>26.904924999999999</v>
          </cell>
          <cell r="J12287">
            <v>21004.755899181011</v>
          </cell>
        </row>
        <row r="12288">
          <cell r="A12288">
            <v>44281</v>
          </cell>
          <cell r="I12288">
            <v>26.686568999999999</v>
          </cell>
          <cell r="J12288">
            <v>21716.219808757785</v>
          </cell>
        </row>
        <row r="12289">
          <cell r="A12289">
            <v>44281</v>
          </cell>
          <cell r="I12289">
            <v>23.376937999999999</v>
          </cell>
          <cell r="J12289">
            <v>19289.905595083652</v>
          </cell>
        </row>
        <row r="12290">
          <cell r="A12290">
            <v>44281</v>
          </cell>
          <cell r="I12290">
            <v>20.975272</v>
          </cell>
          <cell r="J12290">
            <v>16076.59428019493</v>
          </cell>
        </row>
        <row r="12291">
          <cell r="A12291">
            <v>44281</v>
          </cell>
          <cell r="I12291">
            <v>18.555387</v>
          </cell>
          <cell r="J12291">
            <v>12940.530898223366</v>
          </cell>
        </row>
        <row r="12292">
          <cell r="A12292">
            <v>44282</v>
          </cell>
          <cell r="I12292">
            <v>19.269835</v>
          </cell>
          <cell r="J12292">
            <v>12469.853381252495</v>
          </cell>
        </row>
        <row r="12293">
          <cell r="A12293">
            <v>44282</v>
          </cell>
          <cell r="I12293">
            <v>19.002804999999999</v>
          </cell>
          <cell r="J12293">
            <v>11381.374278979489</v>
          </cell>
        </row>
        <row r="12294">
          <cell r="A12294">
            <v>44282</v>
          </cell>
          <cell r="I12294">
            <v>18.652172</v>
          </cell>
          <cell r="J12294">
            <v>11094.155850023844</v>
          </cell>
        </row>
        <row r="12295">
          <cell r="A12295">
            <v>44282</v>
          </cell>
          <cell r="I12295">
            <v>18.424121</v>
          </cell>
          <cell r="J12295">
            <v>10769.304516523627</v>
          </cell>
        </row>
        <row r="12296">
          <cell r="A12296">
            <v>44282</v>
          </cell>
          <cell r="I12296">
            <v>18.437336999999999</v>
          </cell>
          <cell r="J12296">
            <v>11002.124117635456</v>
          </cell>
        </row>
        <row r="12297">
          <cell r="A12297">
            <v>44282</v>
          </cell>
          <cell r="I12297">
            <v>18.68375</v>
          </cell>
          <cell r="J12297">
            <v>11898.66896043907</v>
          </cell>
        </row>
        <row r="12298">
          <cell r="A12298">
            <v>44282</v>
          </cell>
          <cell r="I12298">
            <v>19.590364999999998</v>
          </cell>
          <cell r="J12298">
            <v>13581.14187900471</v>
          </cell>
        </row>
        <row r="12299">
          <cell r="A12299">
            <v>44282</v>
          </cell>
          <cell r="I12299">
            <v>21.676468</v>
          </cell>
          <cell r="J12299">
            <v>16036.378988567982</v>
          </cell>
        </row>
        <row r="12300">
          <cell r="A12300">
            <v>44282</v>
          </cell>
          <cell r="I12300">
            <v>22.547128999999998</v>
          </cell>
          <cell r="J12300">
            <v>18399.603079622728</v>
          </cell>
        </row>
        <row r="12301">
          <cell r="A12301">
            <v>44282</v>
          </cell>
          <cell r="I12301">
            <v>23.001884</v>
          </cell>
          <cell r="J12301">
            <v>19325.809232839165</v>
          </cell>
        </row>
        <row r="12302">
          <cell r="A12302">
            <v>44282</v>
          </cell>
          <cell r="I12302">
            <v>22.658024999999999</v>
          </cell>
          <cell r="J12302">
            <v>18825.94709620552</v>
          </cell>
        </row>
        <row r="12303">
          <cell r="A12303">
            <v>44282</v>
          </cell>
          <cell r="I12303">
            <v>21.871734999999997</v>
          </cell>
          <cell r="J12303">
            <v>17603.079966861063</v>
          </cell>
        </row>
        <row r="12304">
          <cell r="A12304">
            <v>44282</v>
          </cell>
          <cell r="I12304">
            <v>21.074490999999998</v>
          </cell>
          <cell r="J12304">
            <v>16390.180357715824</v>
          </cell>
        </row>
        <row r="12305">
          <cell r="A12305">
            <v>44282</v>
          </cell>
          <cell r="I12305">
            <v>20.257148000000001</v>
          </cell>
          <cell r="J12305">
            <v>14642.925676792665</v>
          </cell>
        </row>
        <row r="12306">
          <cell r="A12306">
            <v>44282</v>
          </cell>
          <cell r="I12306">
            <v>19.543755999999998</v>
          </cell>
          <cell r="J12306">
            <v>14285.81703516621</v>
          </cell>
        </row>
        <row r="12307">
          <cell r="A12307">
            <v>44282</v>
          </cell>
          <cell r="I12307">
            <v>19.530424</v>
          </cell>
          <cell r="J12307">
            <v>13400.862275366244</v>
          </cell>
        </row>
        <row r="12308">
          <cell r="A12308">
            <v>44282</v>
          </cell>
          <cell r="I12308">
            <v>20.621565</v>
          </cell>
          <cell r="J12308">
            <v>14438.994192584687</v>
          </cell>
        </row>
        <row r="12309">
          <cell r="A12309">
            <v>44282</v>
          </cell>
          <cell r="I12309">
            <v>21.435393999999999</v>
          </cell>
          <cell r="J12309">
            <v>14918.327133517501</v>
          </cell>
        </row>
        <row r="12310">
          <cell r="A12310">
            <v>44282</v>
          </cell>
          <cell r="I12310">
            <v>22.164045999999999</v>
          </cell>
          <cell r="J12310">
            <v>15232.95026831764</v>
          </cell>
        </row>
        <row r="12311">
          <cell r="A12311">
            <v>44282</v>
          </cell>
          <cell r="I12311">
            <v>27.622526999999998</v>
          </cell>
          <cell r="J12311">
            <v>19702.713059807174</v>
          </cell>
        </row>
        <row r="12312">
          <cell r="A12312">
            <v>44282</v>
          </cell>
          <cell r="I12312">
            <v>25.974387</v>
          </cell>
          <cell r="J12312">
            <v>20298.416461527784</v>
          </cell>
        </row>
        <row r="12313">
          <cell r="A12313">
            <v>44282</v>
          </cell>
          <cell r="I12313">
            <v>21.775261999999998</v>
          </cell>
          <cell r="J12313">
            <v>16433.233674598316</v>
          </cell>
        </row>
        <row r="12314">
          <cell r="A12314">
            <v>44282</v>
          </cell>
          <cell r="I12314">
            <v>19.670874999999999</v>
          </cell>
          <cell r="J12314">
            <v>14345.542816153284</v>
          </cell>
        </row>
        <row r="12315">
          <cell r="A12315">
            <v>44282</v>
          </cell>
          <cell r="I12315">
            <v>18.443514</v>
          </cell>
          <cell r="J12315">
            <v>12054.082298346499</v>
          </cell>
        </row>
        <row r="12316">
          <cell r="A12316">
            <v>44283</v>
          </cell>
          <cell r="I12316">
            <v>17.980581999999998</v>
          </cell>
          <cell r="J12316">
            <v>10560.024279531926</v>
          </cell>
        </row>
        <row r="12317">
          <cell r="A12317">
            <v>44283</v>
          </cell>
          <cell r="I12317">
            <v>18.182617</v>
          </cell>
          <cell r="J12317">
            <v>10292.720207193443</v>
          </cell>
        </row>
        <row r="12318">
          <cell r="A12318">
            <v>44283</v>
          </cell>
          <cell r="I12318">
            <v>17.236387999999998</v>
          </cell>
          <cell r="J12318">
            <v>9473.8522448607036</v>
          </cell>
        </row>
        <row r="12319">
          <cell r="A12319">
            <v>44283</v>
          </cell>
          <cell r="I12319">
            <v>16.607799</v>
          </cell>
          <cell r="J12319">
            <v>9083.4602183508468</v>
          </cell>
        </row>
        <row r="12320">
          <cell r="A12320">
            <v>44283</v>
          </cell>
          <cell r="I12320">
            <v>16.849930000000001</v>
          </cell>
          <cell r="J12320">
            <v>9171.6772692777868</v>
          </cell>
        </row>
        <row r="12321">
          <cell r="A12321">
            <v>44283</v>
          </cell>
          <cell r="I12321">
            <v>16.721996000000001</v>
          </cell>
          <cell r="J12321">
            <v>9267.6574201013191</v>
          </cell>
        </row>
        <row r="12322">
          <cell r="A12322">
            <v>44283</v>
          </cell>
          <cell r="I12322">
            <v>17.078934</v>
          </cell>
          <cell r="J12322">
            <v>9733.6545265658988</v>
          </cell>
        </row>
        <row r="12323">
          <cell r="A12323">
            <v>44283</v>
          </cell>
          <cell r="I12323">
            <v>17.924265999999999</v>
          </cell>
          <cell r="J12323">
            <v>11027.813868152911</v>
          </cell>
        </row>
        <row r="12324">
          <cell r="A12324">
            <v>44283</v>
          </cell>
          <cell r="I12324">
            <v>20.028022999999997</v>
          </cell>
          <cell r="J12324">
            <v>14206.547228662403</v>
          </cell>
        </row>
        <row r="12325">
          <cell r="A12325">
            <v>44283</v>
          </cell>
          <cell r="I12325">
            <v>20.842444999999998</v>
          </cell>
          <cell r="J12325">
            <v>15963.39015393776</v>
          </cell>
        </row>
        <row r="12326">
          <cell r="A12326">
            <v>44283</v>
          </cell>
          <cell r="I12326">
            <v>23.697393999999999</v>
          </cell>
          <cell r="J12326">
            <v>18747.915673478299</v>
          </cell>
        </row>
        <row r="12327">
          <cell r="A12327">
            <v>44283</v>
          </cell>
          <cell r="I12327">
            <v>23.168243</v>
          </cell>
          <cell r="J12327">
            <v>19175.096338707284</v>
          </cell>
        </row>
        <row r="12328">
          <cell r="A12328">
            <v>44283</v>
          </cell>
          <cell r="I12328">
            <v>21.028617999999998</v>
          </cell>
          <cell r="J12328">
            <v>17886.122435208585</v>
          </cell>
        </row>
        <row r="12329">
          <cell r="A12329">
            <v>44283</v>
          </cell>
          <cell r="I12329">
            <v>20.766476999999998</v>
          </cell>
          <cell r="J12329">
            <v>17699.101624094437</v>
          </cell>
        </row>
        <row r="12330">
          <cell r="A12330">
            <v>44283</v>
          </cell>
          <cell r="I12330">
            <v>20.444941999999998</v>
          </cell>
          <cell r="J12330">
            <v>17721.724266945912</v>
          </cell>
        </row>
        <row r="12331">
          <cell r="A12331">
            <v>44283</v>
          </cell>
          <cell r="I12331">
            <v>20.277138999999998</v>
          </cell>
          <cell r="J12331">
            <v>17569.255215869056</v>
          </cell>
        </row>
        <row r="12332">
          <cell r="A12332">
            <v>44283</v>
          </cell>
          <cell r="I12332">
            <v>20.736197000000001</v>
          </cell>
          <cell r="J12332">
            <v>18406.08139845396</v>
          </cell>
        </row>
        <row r="12333">
          <cell r="A12333">
            <v>44283</v>
          </cell>
          <cell r="I12333">
            <v>21.529975999999998</v>
          </cell>
          <cell r="J12333">
            <v>20287.155932453228</v>
          </cell>
        </row>
        <row r="12334">
          <cell r="A12334">
            <v>44283</v>
          </cell>
          <cell r="I12334">
            <v>22.556863</v>
          </cell>
          <cell r="J12334">
            <v>22222.407490742808</v>
          </cell>
        </row>
        <row r="12335">
          <cell r="A12335">
            <v>44283</v>
          </cell>
          <cell r="I12335">
            <v>29.837318999999997</v>
          </cell>
          <cell r="J12335">
            <v>29631.458243012312</v>
          </cell>
        </row>
        <row r="12336">
          <cell r="A12336">
            <v>44283</v>
          </cell>
          <cell r="I12336">
            <v>34.458424999999998</v>
          </cell>
          <cell r="J12336">
            <v>35665.147394792148</v>
          </cell>
        </row>
        <row r="12337">
          <cell r="A12337">
            <v>44283</v>
          </cell>
          <cell r="I12337">
            <v>28.951452</v>
          </cell>
          <cell r="J12337">
            <v>28396.849906465024</v>
          </cell>
        </row>
        <row r="12338">
          <cell r="A12338">
            <v>44283</v>
          </cell>
          <cell r="I12338">
            <v>23.940158</v>
          </cell>
          <cell r="J12338">
            <v>21535.634485015009</v>
          </cell>
        </row>
        <row r="12339">
          <cell r="A12339">
            <v>44283</v>
          </cell>
          <cell r="I12339">
            <v>21.575330999999998</v>
          </cell>
          <cell r="J12339">
            <v>18071.595019436434</v>
          </cell>
        </row>
        <row r="12340">
          <cell r="A12340">
            <v>44284</v>
          </cell>
          <cell r="I12340">
            <v>18.864639</v>
          </cell>
          <cell r="J12340">
            <v>14482.475835464464</v>
          </cell>
        </row>
        <row r="12341">
          <cell r="A12341">
            <v>44284</v>
          </cell>
          <cell r="I12341">
            <v>18.886589999999998</v>
          </cell>
          <cell r="J12341">
            <v>14350.755944656734</v>
          </cell>
        </row>
        <row r="12342">
          <cell r="A12342">
            <v>44284</v>
          </cell>
          <cell r="I12342">
            <v>18.833110999999999</v>
          </cell>
          <cell r="J12342">
            <v>14049.423185738635</v>
          </cell>
        </row>
        <row r="12343">
          <cell r="A12343">
            <v>44284</v>
          </cell>
          <cell r="I12343">
            <v>19.145668000000001</v>
          </cell>
          <cell r="J12343">
            <v>14454.658839686936</v>
          </cell>
        </row>
        <row r="12344">
          <cell r="A12344">
            <v>44284</v>
          </cell>
          <cell r="I12344">
            <v>20.191012999999998</v>
          </cell>
          <cell r="J12344">
            <v>15642.025300178473</v>
          </cell>
        </row>
        <row r="12345">
          <cell r="A12345">
            <v>44284</v>
          </cell>
          <cell r="I12345">
            <v>25.204412999999999</v>
          </cell>
          <cell r="J12345">
            <v>21727.819101186196</v>
          </cell>
        </row>
        <row r="12346">
          <cell r="A12346">
            <v>44284</v>
          </cell>
          <cell r="I12346">
            <v>37.924537000000001</v>
          </cell>
          <cell r="J12346">
            <v>35239.361151410609</v>
          </cell>
        </row>
        <row r="12347">
          <cell r="A12347">
            <v>44284</v>
          </cell>
          <cell r="I12347">
            <v>45.245478999999996</v>
          </cell>
          <cell r="J12347">
            <v>44240.971834466618</v>
          </cell>
        </row>
        <row r="12348">
          <cell r="A12348">
            <v>44284</v>
          </cell>
          <cell r="I12348">
            <v>34.692957</v>
          </cell>
          <cell r="J12348">
            <v>32891.155398349933</v>
          </cell>
        </row>
        <row r="12349">
          <cell r="A12349">
            <v>44284</v>
          </cell>
          <cell r="I12349">
            <v>33.394929999999995</v>
          </cell>
          <cell r="J12349">
            <v>31799.887947197043</v>
          </cell>
        </row>
        <row r="12350">
          <cell r="A12350">
            <v>44284</v>
          </cell>
          <cell r="I12350">
            <v>30.437011999999999</v>
          </cell>
          <cell r="J12350">
            <v>27681.750340997096</v>
          </cell>
        </row>
        <row r="12351">
          <cell r="A12351">
            <v>44284</v>
          </cell>
          <cell r="I12351">
            <v>25.990525999999999</v>
          </cell>
          <cell r="J12351">
            <v>22784.831906348863</v>
          </cell>
        </row>
        <row r="12352">
          <cell r="A12352">
            <v>44284</v>
          </cell>
          <cell r="I12352">
            <v>23.125781</v>
          </cell>
          <cell r="J12352">
            <v>20457.989158667169</v>
          </cell>
        </row>
        <row r="12353">
          <cell r="A12353">
            <v>44284</v>
          </cell>
          <cell r="I12353">
            <v>21.512339999999998</v>
          </cell>
          <cell r="J12353">
            <v>17572.41040734261</v>
          </cell>
        </row>
        <row r="12354">
          <cell r="A12354">
            <v>44284</v>
          </cell>
          <cell r="I12354">
            <v>20.926780999999998</v>
          </cell>
          <cell r="J12354">
            <v>16257.498650237247</v>
          </cell>
        </row>
        <row r="12355">
          <cell r="A12355">
            <v>44284</v>
          </cell>
          <cell r="I12355">
            <v>19.861152000000001</v>
          </cell>
          <cell r="J12355">
            <v>15405.974275372575</v>
          </cell>
        </row>
        <row r="12356">
          <cell r="A12356">
            <v>44284</v>
          </cell>
          <cell r="I12356">
            <v>19.646829</v>
          </cell>
          <cell r="J12356">
            <v>14578.391705690095</v>
          </cell>
        </row>
        <row r="12357">
          <cell r="A12357">
            <v>44284</v>
          </cell>
          <cell r="I12357">
            <v>20.387110999999997</v>
          </cell>
          <cell r="J12357">
            <v>16039.565226959734</v>
          </cell>
        </row>
        <row r="12358">
          <cell r="A12358">
            <v>44284</v>
          </cell>
          <cell r="I12358">
            <v>22.010002</v>
          </cell>
          <cell r="J12358">
            <v>17651.461809853903</v>
          </cell>
        </row>
        <row r="12359">
          <cell r="A12359">
            <v>44284</v>
          </cell>
          <cell r="I12359">
            <v>34.785523999999995</v>
          </cell>
          <cell r="J12359">
            <v>29135.426165214747</v>
          </cell>
        </row>
        <row r="12360">
          <cell r="A12360">
            <v>44284</v>
          </cell>
          <cell r="I12360">
            <v>30.770042999999998</v>
          </cell>
          <cell r="J12360">
            <v>28430.714461794698</v>
          </cell>
        </row>
        <row r="12361">
          <cell r="A12361">
            <v>44284</v>
          </cell>
          <cell r="I12361">
            <v>24.814370999999998</v>
          </cell>
          <cell r="J12361">
            <v>22246.867025428426</v>
          </cell>
        </row>
        <row r="12362">
          <cell r="A12362">
            <v>44284</v>
          </cell>
          <cell r="I12362">
            <v>21.307646999999999</v>
          </cell>
          <cell r="J12362">
            <v>17742.022962165047</v>
          </cell>
        </row>
        <row r="12363">
          <cell r="A12363">
            <v>44284</v>
          </cell>
          <cell r="I12363">
            <v>19.768800000000002</v>
          </cell>
          <cell r="J12363">
            <v>15204.417849783043</v>
          </cell>
        </row>
        <row r="12364">
          <cell r="A12364">
            <v>44285</v>
          </cell>
          <cell r="I12364">
            <v>18.365140999999998</v>
          </cell>
          <cell r="J12364">
            <v>13289.811242997335</v>
          </cell>
        </row>
        <row r="12365">
          <cell r="A12365">
            <v>44285</v>
          </cell>
          <cell r="I12365">
            <v>17.576304999999998</v>
          </cell>
          <cell r="J12365">
            <v>12392.571862377317</v>
          </cell>
        </row>
        <row r="12366">
          <cell r="A12366">
            <v>44285</v>
          </cell>
          <cell r="I12366">
            <v>17.231439999999999</v>
          </cell>
          <cell r="J12366">
            <v>12073.630356504025</v>
          </cell>
        </row>
        <row r="12367">
          <cell r="A12367">
            <v>44285</v>
          </cell>
          <cell r="I12367">
            <v>17.647966</v>
          </cell>
          <cell r="J12367">
            <v>12344.151677251559</v>
          </cell>
        </row>
        <row r="12368">
          <cell r="A12368">
            <v>44285</v>
          </cell>
          <cell r="I12368">
            <v>18.745608999999998</v>
          </cell>
          <cell r="J12368">
            <v>13678.982135975419</v>
          </cell>
        </row>
        <row r="12369">
          <cell r="A12369">
            <v>44285</v>
          </cell>
          <cell r="I12369">
            <v>21.511896999999998</v>
          </cell>
          <cell r="J12369">
            <v>17031.361846761723</v>
          </cell>
        </row>
        <row r="12370">
          <cell r="A12370">
            <v>44285</v>
          </cell>
          <cell r="I12370">
            <v>32.069381999999997</v>
          </cell>
          <cell r="J12370">
            <v>27819.852709715848</v>
          </cell>
        </row>
        <row r="12371">
          <cell r="A12371">
            <v>44285</v>
          </cell>
          <cell r="I12371">
            <v>35.157969000000001</v>
          </cell>
          <cell r="J12371">
            <v>32126.473520961146</v>
          </cell>
        </row>
        <row r="12372">
          <cell r="A12372">
            <v>44285</v>
          </cell>
          <cell r="I12372">
            <v>26.412759999999999</v>
          </cell>
          <cell r="J12372">
            <v>23435.755007091066</v>
          </cell>
        </row>
        <row r="12373">
          <cell r="A12373">
            <v>44285</v>
          </cell>
          <cell r="I12373">
            <v>23.43533</v>
          </cell>
          <cell r="J12373">
            <v>20418.299338101224</v>
          </cell>
        </row>
        <row r="12374">
          <cell r="A12374">
            <v>44285</v>
          </cell>
          <cell r="I12374">
            <v>22.306849</v>
          </cell>
          <cell r="J12374">
            <v>18164.720353854973</v>
          </cell>
        </row>
        <row r="12375">
          <cell r="A12375">
            <v>44285</v>
          </cell>
          <cell r="I12375">
            <v>22.121196999999999</v>
          </cell>
          <cell r="J12375">
            <v>17606.338807483036</v>
          </cell>
        </row>
        <row r="12376">
          <cell r="A12376">
            <v>44285</v>
          </cell>
          <cell r="I12376">
            <v>21.014341999999999</v>
          </cell>
          <cell r="J12376">
            <v>15677.455266669922</v>
          </cell>
        </row>
        <row r="12377">
          <cell r="A12377">
            <v>44285</v>
          </cell>
          <cell r="I12377">
            <v>20.759414</v>
          </cell>
          <cell r="J12377">
            <v>14738.742258757602</v>
          </cell>
        </row>
        <row r="12378">
          <cell r="A12378">
            <v>44285</v>
          </cell>
          <cell r="I12378">
            <v>20.680847</v>
          </cell>
          <cell r="J12378">
            <v>14011.840769114917</v>
          </cell>
        </row>
        <row r="12379">
          <cell r="A12379">
            <v>44285</v>
          </cell>
          <cell r="I12379">
            <v>20.15474</v>
          </cell>
          <cell r="J12379">
            <v>13796.648151787778</v>
          </cell>
        </row>
        <row r="12380">
          <cell r="A12380">
            <v>44285</v>
          </cell>
          <cell r="I12380">
            <v>20.116609999999998</v>
          </cell>
          <cell r="J12380">
            <v>14214.895349061813</v>
          </cell>
        </row>
        <row r="12381">
          <cell r="A12381">
            <v>44285</v>
          </cell>
          <cell r="I12381">
            <v>20.346029999999999</v>
          </cell>
          <cell r="J12381">
            <v>14872.364129549907</v>
          </cell>
        </row>
        <row r="12382">
          <cell r="A12382">
            <v>44285</v>
          </cell>
          <cell r="I12382">
            <v>21.909233</v>
          </cell>
          <cell r="J12382">
            <v>16605.457402140528</v>
          </cell>
        </row>
        <row r="12383">
          <cell r="A12383">
            <v>44285</v>
          </cell>
          <cell r="I12383">
            <v>28.864213999999997</v>
          </cell>
          <cell r="J12383">
            <v>22215.510308837165</v>
          </cell>
        </row>
        <row r="12384">
          <cell r="A12384">
            <v>44285</v>
          </cell>
          <cell r="I12384">
            <v>29.291121999999998</v>
          </cell>
          <cell r="J12384">
            <v>24492.066888090143</v>
          </cell>
        </row>
        <row r="12385">
          <cell r="A12385">
            <v>44285</v>
          </cell>
          <cell r="I12385">
            <v>22.713121999999998</v>
          </cell>
          <cell r="J12385">
            <v>17757.631822133913</v>
          </cell>
        </row>
        <row r="12386">
          <cell r="A12386">
            <v>44285</v>
          </cell>
          <cell r="I12386">
            <v>20.225252999999999</v>
          </cell>
          <cell r="J12386">
            <v>14130.026180007668</v>
          </cell>
        </row>
        <row r="12387">
          <cell r="A12387">
            <v>44285</v>
          </cell>
          <cell r="I12387">
            <v>18.378429000000001</v>
          </cell>
          <cell r="J12387">
            <v>11525.137210106108</v>
          </cell>
        </row>
        <row r="12388">
          <cell r="A12388">
            <v>44286</v>
          </cell>
          <cell r="I12388">
            <v>15.660197999999999</v>
          </cell>
          <cell r="J12388">
            <v>9410.8244145869121</v>
          </cell>
        </row>
        <row r="12389">
          <cell r="A12389">
            <v>44286</v>
          </cell>
          <cell r="I12389">
            <v>15.613900000000001</v>
          </cell>
          <cell r="J12389">
            <v>8875.9269713255126</v>
          </cell>
        </row>
        <row r="12390">
          <cell r="A12390">
            <v>44286</v>
          </cell>
          <cell r="I12390">
            <v>15.416558999999999</v>
          </cell>
          <cell r="J12390">
            <v>8064.1498177743242</v>
          </cell>
        </row>
        <row r="12391">
          <cell r="A12391">
            <v>44286</v>
          </cell>
          <cell r="I12391">
            <v>15.447424999999999</v>
          </cell>
          <cell r="J12391">
            <v>7915.4014505503592</v>
          </cell>
        </row>
        <row r="12392">
          <cell r="A12392">
            <v>44286</v>
          </cell>
          <cell r="I12392">
            <v>16.225674999999999</v>
          </cell>
          <cell r="J12392">
            <v>9104.7184069554587</v>
          </cell>
        </row>
        <row r="12393">
          <cell r="A12393">
            <v>44286</v>
          </cell>
          <cell r="I12393">
            <v>18.982572999999999</v>
          </cell>
          <cell r="J12393">
            <v>11365.443194493391</v>
          </cell>
        </row>
        <row r="12394">
          <cell r="A12394">
            <v>44286</v>
          </cell>
          <cell r="I12394">
            <v>22.818352999999998</v>
          </cell>
          <cell r="J12394">
            <v>15141.10356864226</v>
          </cell>
        </row>
        <row r="12395">
          <cell r="A12395">
            <v>44286</v>
          </cell>
          <cell r="I12395">
            <v>23.994415999999998</v>
          </cell>
          <cell r="J12395">
            <v>17072.64153394711</v>
          </cell>
        </row>
        <row r="12396">
          <cell r="A12396">
            <v>44286</v>
          </cell>
          <cell r="I12396">
            <v>24.936546999999997</v>
          </cell>
          <cell r="J12396">
            <v>18885.751434447095</v>
          </cell>
        </row>
        <row r="12397">
          <cell r="A12397">
            <v>44286</v>
          </cell>
          <cell r="I12397">
            <v>26.549683999999999</v>
          </cell>
          <cell r="J12397">
            <v>20947.173672756544</v>
          </cell>
        </row>
        <row r="12398">
          <cell r="A12398">
            <v>44286</v>
          </cell>
          <cell r="I12398">
            <v>27.314042999999998</v>
          </cell>
          <cell r="J12398">
            <v>22287.019131834175</v>
          </cell>
        </row>
        <row r="12399">
          <cell r="A12399">
            <v>44286</v>
          </cell>
          <cell r="I12399">
            <v>27.182589</v>
          </cell>
          <cell r="J12399">
            <v>21703.897334621921</v>
          </cell>
        </row>
        <row r="12400">
          <cell r="A12400">
            <v>44286</v>
          </cell>
          <cell r="I12400">
            <v>24.230122999999999</v>
          </cell>
          <cell r="J12400">
            <v>19165.783534193091</v>
          </cell>
        </row>
        <row r="12401">
          <cell r="A12401">
            <v>44286</v>
          </cell>
          <cell r="I12401">
            <v>24.229627999999998</v>
          </cell>
          <cell r="J12401">
            <v>18149.643052984986</v>
          </cell>
        </row>
        <row r="12402">
          <cell r="A12402">
            <v>44286</v>
          </cell>
          <cell r="I12402">
            <v>22.155681999999999</v>
          </cell>
          <cell r="J12402">
            <v>16977.356027195514</v>
          </cell>
        </row>
        <row r="12403">
          <cell r="A12403">
            <v>44286</v>
          </cell>
          <cell r="I12403">
            <v>21.234010999999999</v>
          </cell>
          <cell r="J12403">
            <v>16435.565673916684</v>
          </cell>
        </row>
        <row r="12404">
          <cell r="A12404">
            <v>44286</v>
          </cell>
          <cell r="I12404">
            <v>21.395547000000001</v>
          </cell>
          <cell r="J12404">
            <v>17173.922738655016</v>
          </cell>
        </row>
        <row r="12405">
          <cell r="A12405">
            <v>44286</v>
          </cell>
          <cell r="I12405">
            <v>21.399352</v>
          </cell>
          <cell r="J12405">
            <v>17828.086658948203</v>
          </cell>
        </row>
        <row r="12406">
          <cell r="A12406">
            <v>44286</v>
          </cell>
          <cell r="I12406">
            <v>22.10736</v>
          </cell>
          <cell r="J12406">
            <v>19199.646853530943</v>
          </cell>
        </row>
        <row r="12407">
          <cell r="A12407">
            <v>44286</v>
          </cell>
          <cell r="I12407">
            <v>25.208711999999998</v>
          </cell>
          <cell r="J12407">
            <v>22264.007679180962</v>
          </cell>
        </row>
        <row r="12408">
          <cell r="A12408">
            <v>44286</v>
          </cell>
          <cell r="I12408">
            <v>25.396788999999998</v>
          </cell>
          <cell r="J12408">
            <v>23506.676773830237</v>
          </cell>
        </row>
        <row r="12409">
          <cell r="A12409">
            <v>44286</v>
          </cell>
          <cell r="I12409">
            <v>22.996019</v>
          </cell>
          <cell r="J12409">
            <v>21615.690078237581</v>
          </cell>
        </row>
        <row r="12410">
          <cell r="A12410">
            <v>44286</v>
          </cell>
          <cell r="I12410">
            <v>20.543415</v>
          </cell>
          <cell r="J12410">
            <v>17871.446681648125</v>
          </cell>
        </row>
        <row r="12411">
          <cell r="A12411">
            <v>44286</v>
          </cell>
          <cell r="I12411">
            <v>18.688527999999998</v>
          </cell>
          <cell r="J12411">
            <v>15197.295004826477</v>
          </cell>
        </row>
        <row r="12412">
          <cell r="A12412">
            <v>44287</v>
          </cell>
          <cell r="I12412">
            <v>18.117314</v>
          </cell>
          <cell r="J12412">
            <v>14581.617865044807</v>
          </cell>
        </row>
        <row r="12413">
          <cell r="A12413">
            <v>44287</v>
          </cell>
          <cell r="I12413">
            <v>18.081344999999999</v>
          </cell>
          <cell r="J12413">
            <v>14196.015541036315</v>
          </cell>
        </row>
        <row r="12414">
          <cell r="A12414">
            <v>44287</v>
          </cell>
          <cell r="I12414">
            <v>17.011058999999999</v>
          </cell>
          <cell r="J12414">
            <v>13343.573002867282</v>
          </cell>
        </row>
        <row r="12415">
          <cell r="A12415">
            <v>44287</v>
          </cell>
          <cell r="I12415">
            <v>17.923781999999999</v>
          </cell>
          <cell r="J12415">
            <v>14122.952031260465</v>
          </cell>
        </row>
        <row r="12416">
          <cell r="A12416">
            <v>44287</v>
          </cell>
          <cell r="I12416">
            <v>18.880264</v>
          </cell>
          <cell r="J12416">
            <v>15688.858073677491</v>
          </cell>
        </row>
        <row r="12417">
          <cell r="A12417">
            <v>44287</v>
          </cell>
          <cell r="I12417">
            <v>20.092585</v>
          </cell>
          <cell r="J12417">
            <v>17883.038739923075</v>
          </cell>
        </row>
        <row r="12418">
          <cell r="A12418">
            <v>44287</v>
          </cell>
          <cell r="I12418">
            <v>26.533566</v>
          </cell>
          <cell r="J12418">
            <v>25224.33293993213</v>
          </cell>
        </row>
        <row r="12419">
          <cell r="A12419">
            <v>44287</v>
          </cell>
          <cell r="I12419">
            <v>31.733964999999998</v>
          </cell>
          <cell r="J12419">
            <v>33393.419628100935</v>
          </cell>
        </row>
        <row r="12420">
          <cell r="A12420">
            <v>44287</v>
          </cell>
          <cell r="I12420">
            <v>32.570408</v>
          </cell>
          <cell r="J12420">
            <v>34042.612045788403</v>
          </cell>
        </row>
        <row r="12421">
          <cell r="A12421">
            <v>44287</v>
          </cell>
          <cell r="I12421">
            <v>30.912500000000001</v>
          </cell>
          <cell r="J12421">
            <v>32155.819408240728</v>
          </cell>
        </row>
        <row r="12422">
          <cell r="A12422">
            <v>44287</v>
          </cell>
          <cell r="I12422">
            <v>30.348706</v>
          </cell>
          <cell r="J12422">
            <v>32088.017319025759</v>
          </cell>
        </row>
        <row r="12423">
          <cell r="A12423">
            <v>44287</v>
          </cell>
          <cell r="I12423">
            <v>29.196826999999999</v>
          </cell>
          <cell r="J12423">
            <v>31230.653359217322</v>
          </cell>
        </row>
        <row r="12424">
          <cell r="A12424">
            <v>44287</v>
          </cell>
          <cell r="I12424">
            <v>26.966507</v>
          </cell>
          <cell r="J12424">
            <v>28670.958392041921</v>
          </cell>
        </row>
        <row r="12425">
          <cell r="A12425">
            <v>44287</v>
          </cell>
          <cell r="I12425">
            <v>25.126977999999998</v>
          </cell>
          <cell r="J12425">
            <v>26722.204994928146</v>
          </cell>
        </row>
        <row r="12426">
          <cell r="A12426">
            <v>44287</v>
          </cell>
          <cell r="I12426">
            <v>23.658218999999999</v>
          </cell>
          <cell r="J12426">
            <v>24882.661520936512</v>
          </cell>
        </row>
        <row r="12427">
          <cell r="A12427">
            <v>44287</v>
          </cell>
          <cell r="I12427">
            <v>23.153634</v>
          </cell>
          <cell r="J12427">
            <v>24053.47516262623</v>
          </cell>
        </row>
        <row r="12428">
          <cell r="A12428">
            <v>44287</v>
          </cell>
          <cell r="I12428">
            <v>22.988074999999998</v>
          </cell>
          <cell r="J12428">
            <v>24632.116991204406</v>
          </cell>
        </row>
        <row r="12429">
          <cell r="A12429">
            <v>44287</v>
          </cell>
          <cell r="I12429">
            <v>24.208023999999998</v>
          </cell>
          <cell r="J12429">
            <v>27458.365542093681</v>
          </cell>
        </row>
        <row r="12430">
          <cell r="A12430">
            <v>44287</v>
          </cell>
          <cell r="I12430">
            <v>25.017605</v>
          </cell>
          <cell r="J12430">
            <v>28779.070775546741</v>
          </cell>
        </row>
        <row r="12431">
          <cell r="A12431">
            <v>44287</v>
          </cell>
          <cell r="I12431">
            <v>31.329924999999999</v>
          </cell>
          <cell r="J12431">
            <v>35609.261483831862</v>
          </cell>
        </row>
        <row r="12432">
          <cell r="A12432">
            <v>44287</v>
          </cell>
          <cell r="I12432">
            <v>39.81241</v>
          </cell>
          <cell r="J12432">
            <v>46634.036506360753</v>
          </cell>
        </row>
        <row r="12433">
          <cell r="A12433">
            <v>44287</v>
          </cell>
          <cell r="I12433">
            <v>31.041471999999999</v>
          </cell>
          <cell r="J12433">
            <v>36098.080225057725</v>
          </cell>
        </row>
        <row r="12434">
          <cell r="A12434">
            <v>44287</v>
          </cell>
          <cell r="I12434">
            <v>25.809118999999999</v>
          </cell>
          <cell r="J12434">
            <v>28462.032012087933</v>
          </cell>
        </row>
        <row r="12435">
          <cell r="A12435">
            <v>44287</v>
          </cell>
          <cell r="I12435">
            <v>23.364685999999999</v>
          </cell>
          <cell r="J12435">
            <v>24535.347706247994</v>
          </cell>
        </row>
        <row r="12436">
          <cell r="A12436">
            <v>44288</v>
          </cell>
          <cell r="I12436">
            <v>23.483626999999998</v>
          </cell>
          <cell r="J12436">
            <v>23331.596648754392</v>
          </cell>
        </row>
        <row r="12437">
          <cell r="A12437">
            <v>44288</v>
          </cell>
          <cell r="I12437">
            <v>23.022655999999998</v>
          </cell>
          <cell r="J12437">
            <v>22600.152348636471</v>
          </cell>
        </row>
        <row r="12438">
          <cell r="A12438">
            <v>44288</v>
          </cell>
          <cell r="I12438">
            <v>22.872287999999998</v>
          </cell>
          <cell r="J12438">
            <v>21911.98954233015</v>
          </cell>
        </row>
        <row r="12439">
          <cell r="A12439">
            <v>44288</v>
          </cell>
          <cell r="I12439">
            <v>23.402939</v>
          </cell>
          <cell r="J12439">
            <v>22397.318955437528</v>
          </cell>
        </row>
        <row r="12440">
          <cell r="A12440">
            <v>44288</v>
          </cell>
          <cell r="I12440">
            <v>24.064802999999998</v>
          </cell>
          <cell r="J12440">
            <v>23487.844976800367</v>
          </cell>
        </row>
        <row r="12441">
          <cell r="A12441">
            <v>44288</v>
          </cell>
          <cell r="I12441">
            <v>28.018263999999999</v>
          </cell>
          <cell r="J12441">
            <v>29393.035617889738</v>
          </cell>
        </row>
        <row r="12442">
          <cell r="A12442">
            <v>44288</v>
          </cell>
          <cell r="I12442">
            <v>39.497918999999996</v>
          </cell>
          <cell r="J12442">
            <v>44460.955173569644</v>
          </cell>
        </row>
        <row r="12443">
          <cell r="A12443">
            <v>44288</v>
          </cell>
          <cell r="I12443">
            <v>57.870111999999999</v>
          </cell>
          <cell r="J12443">
            <v>67073.252876130806</v>
          </cell>
        </row>
        <row r="12444">
          <cell r="A12444">
            <v>44288</v>
          </cell>
          <cell r="I12444">
            <v>42.814492000000001</v>
          </cell>
          <cell r="J12444">
            <v>49010.066134390763</v>
          </cell>
        </row>
        <row r="12445">
          <cell r="A12445">
            <v>44288</v>
          </cell>
          <cell r="I12445">
            <v>34.762988</v>
          </cell>
          <cell r="J12445">
            <v>38592.573046848309</v>
          </cell>
        </row>
        <row r="12446">
          <cell r="A12446">
            <v>44288</v>
          </cell>
          <cell r="I12446">
            <v>29.687196999999998</v>
          </cell>
          <cell r="J12446">
            <v>32711.312189215649</v>
          </cell>
        </row>
        <row r="12447">
          <cell r="A12447">
            <v>44288</v>
          </cell>
          <cell r="I12447">
            <v>26.970285000000001</v>
          </cell>
          <cell r="J12447">
            <v>27617.989305131974</v>
          </cell>
        </row>
        <row r="12448">
          <cell r="A12448">
            <v>44288</v>
          </cell>
          <cell r="I12448">
            <v>24.708278999999997</v>
          </cell>
          <cell r="J12448">
            <v>24858.773340406067</v>
          </cell>
        </row>
        <row r="12449">
          <cell r="A12449">
            <v>44288</v>
          </cell>
          <cell r="I12449">
            <v>23.168254999999998</v>
          </cell>
          <cell r="J12449">
            <v>22364.418161703623</v>
          </cell>
        </row>
        <row r="12450">
          <cell r="A12450">
            <v>44288</v>
          </cell>
          <cell r="I12450">
            <v>21.633119000000001</v>
          </cell>
          <cell r="J12450">
            <v>20017.324540063481</v>
          </cell>
        </row>
        <row r="12451">
          <cell r="A12451">
            <v>44288</v>
          </cell>
          <cell r="I12451">
            <v>21.268342999999998</v>
          </cell>
          <cell r="J12451">
            <v>18758.734578766853</v>
          </cell>
        </row>
        <row r="12452">
          <cell r="A12452">
            <v>44288</v>
          </cell>
          <cell r="I12452">
            <v>21.261091</v>
          </cell>
          <cell r="J12452">
            <v>18708.851906345615</v>
          </cell>
        </row>
        <row r="12453">
          <cell r="A12453">
            <v>44288</v>
          </cell>
          <cell r="I12453">
            <v>21.560419</v>
          </cell>
          <cell r="J12453">
            <v>19949.467153367103</v>
          </cell>
        </row>
        <row r="12454">
          <cell r="A12454">
            <v>44288</v>
          </cell>
          <cell r="I12454">
            <v>23.057504999999999</v>
          </cell>
          <cell r="J12454">
            <v>20206.444236143489</v>
          </cell>
        </row>
        <row r="12455">
          <cell r="A12455">
            <v>44288</v>
          </cell>
          <cell r="I12455">
            <v>26.864262</v>
          </cell>
          <cell r="J12455">
            <v>25495.001915401106</v>
          </cell>
        </row>
        <row r="12456">
          <cell r="A12456">
            <v>44288</v>
          </cell>
          <cell r="I12456">
            <v>28.612884999999999</v>
          </cell>
          <cell r="J12456">
            <v>28494.120219125256</v>
          </cell>
        </row>
        <row r="12457">
          <cell r="A12457">
            <v>44288</v>
          </cell>
          <cell r="I12457">
            <v>24.964223</v>
          </cell>
          <cell r="J12457">
            <v>26090.229713017907</v>
          </cell>
        </row>
        <row r="12458">
          <cell r="A12458">
            <v>44288</v>
          </cell>
          <cell r="I12458">
            <v>24.437749</v>
          </cell>
          <cell r="J12458">
            <v>24740.841210071158</v>
          </cell>
        </row>
        <row r="12459">
          <cell r="A12459">
            <v>44288</v>
          </cell>
          <cell r="I12459">
            <v>21.565759999999997</v>
          </cell>
          <cell r="J12459">
            <v>20175.872157274593</v>
          </cell>
        </row>
        <row r="12460">
          <cell r="A12460">
            <v>44289</v>
          </cell>
          <cell r="I12460">
            <v>23.069783999999999</v>
          </cell>
          <cell r="J12460">
            <v>21347.54877449774</v>
          </cell>
        </row>
        <row r="12461">
          <cell r="A12461">
            <v>44289</v>
          </cell>
          <cell r="I12461">
            <v>23.175684999999998</v>
          </cell>
          <cell r="J12461">
            <v>21055.399931951029</v>
          </cell>
        </row>
        <row r="12462">
          <cell r="A12462">
            <v>44289</v>
          </cell>
          <cell r="I12462">
            <v>22.165792</v>
          </cell>
          <cell r="J12462">
            <v>19949.774056981267</v>
          </cell>
        </row>
        <row r="12463">
          <cell r="A12463">
            <v>44289</v>
          </cell>
          <cell r="I12463">
            <v>23.190483999999998</v>
          </cell>
          <cell r="J12463">
            <v>20906.522911737011</v>
          </cell>
        </row>
        <row r="12464">
          <cell r="A12464">
            <v>44289</v>
          </cell>
          <cell r="I12464">
            <v>23.147054000000001</v>
          </cell>
          <cell r="J12464">
            <v>21114.054556921452</v>
          </cell>
        </row>
        <row r="12465">
          <cell r="A12465">
            <v>44289</v>
          </cell>
          <cell r="I12465">
            <v>24.662704999999999</v>
          </cell>
          <cell r="J12465">
            <v>23899.576540976916</v>
          </cell>
        </row>
        <row r="12466">
          <cell r="A12466">
            <v>44289</v>
          </cell>
          <cell r="I12466">
            <v>25.841156999999999</v>
          </cell>
          <cell r="J12466">
            <v>25737.336901390794</v>
          </cell>
        </row>
        <row r="12467">
          <cell r="A12467">
            <v>44289</v>
          </cell>
          <cell r="I12467">
            <v>31.327164999999997</v>
          </cell>
          <cell r="J12467">
            <v>33101.003075841596</v>
          </cell>
        </row>
        <row r="12468">
          <cell r="A12468">
            <v>44289</v>
          </cell>
          <cell r="I12468">
            <v>26.364716999999999</v>
          </cell>
          <cell r="J12468">
            <v>29266.913886289254</v>
          </cell>
        </row>
        <row r="12469">
          <cell r="A12469">
            <v>44289</v>
          </cell>
          <cell r="I12469">
            <v>24.844906999999999</v>
          </cell>
          <cell r="J12469">
            <v>27120.251718472162</v>
          </cell>
        </row>
        <row r="12470">
          <cell r="A12470">
            <v>44289</v>
          </cell>
          <cell r="I12470">
            <v>22.319348999999999</v>
          </cell>
          <cell r="J12470">
            <v>23407.204305910898</v>
          </cell>
        </row>
        <row r="12471">
          <cell r="A12471">
            <v>44289</v>
          </cell>
          <cell r="I12471">
            <v>21.062900000000003</v>
          </cell>
          <cell r="J12471">
            <v>20582.597347473522</v>
          </cell>
        </row>
        <row r="12472">
          <cell r="A12472">
            <v>44289</v>
          </cell>
          <cell r="I12472">
            <v>20.166515</v>
          </cell>
          <cell r="J12472">
            <v>19123.261147866499</v>
          </cell>
        </row>
        <row r="12473">
          <cell r="A12473">
            <v>44289</v>
          </cell>
          <cell r="I12473">
            <v>18.926838999999998</v>
          </cell>
          <cell r="J12473">
            <v>17188.078656881677</v>
          </cell>
        </row>
        <row r="12474">
          <cell r="A12474">
            <v>44289</v>
          </cell>
          <cell r="I12474">
            <v>17.728054999999998</v>
          </cell>
          <cell r="J12474">
            <v>14034.17290022236</v>
          </cell>
        </row>
        <row r="12475">
          <cell r="A12475">
            <v>44289</v>
          </cell>
          <cell r="I12475">
            <v>17.193559</v>
          </cell>
          <cell r="J12475">
            <v>13379.327177769956</v>
          </cell>
        </row>
        <row r="12476">
          <cell r="A12476">
            <v>44289</v>
          </cell>
          <cell r="I12476">
            <v>18.030193000000001</v>
          </cell>
          <cell r="J12476">
            <v>14096.058029907324</v>
          </cell>
        </row>
        <row r="12477">
          <cell r="A12477">
            <v>44289</v>
          </cell>
          <cell r="I12477">
            <v>18.673338999999999</v>
          </cell>
          <cell r="J12477">
            <v>14613.879344827741</v>
          </cell>
        </row>
        <row r="12478">
          <cell r="A12478">
            <v>44289</v>
          </cell>
          <cell r="I12478">
            <v>19.495383999999998</v>
          </cell>
          <cell r="J12478">
            <v>15714.886150571148</v>
          </cell>
        </row>
        <row r="12479">
          <cell r="A12479">
            <v>44289</v>
          </cell>
          <cell r="I12479">
            <v>23.684117999999998</v>
          </cell>
          <cell r="J12479">
            <v>19493.542353862846</v>
          </cell>
        </row>
        <row r="12480">
          <cell r="A12480">
            <v>44289</v>
          </cell>
          <cell r="I12480">
            <v>26.755326</v>
          </cell>
          <cell r="J12480">
            <v>23065.080427101246</v>
          </cell>
        </row>
        <row r="12481">
          <cell r="A12481">
            <v>44289</v>
          </cell>
          <cell r="I12481">
            <v>23.055944</v>
          </cell>
          <cell r="J12481">
            <v>19945.853806629526</v>
          </cell>
        </row>
        <row r="12482">
          <cell r="A12482">
            <v>44289</v>
          </cell>
          <cell r="I12482">
            <v>20.974497</v>
          </cell>
          <cell r="J12482">
            <v>17446.180021778928</v>
          </cell>
        </row>
        <row r="12483">
          <cell r="A12483">
            <v>44289</v>
          </cell>
          <cell r="I12483">
            <v>20.222221999999999</v>
          </cell>
          <cell r="J12483">
            <v>16175.881463856897</v>
          </cell>
        </row>
        <row r="12484">
          <cell r="A12484">
            <v>44290</v>
          </cell>
          <cell r="I12484">
            <v>19.732748999999998</v>
          </cell>
          <cell r="J12484">
            <v>14256.132851662447</v>
          </cell>
        </row>
        <row r="12485">
          <cell r="A12485">
            <v>44290</v>
          </cell>
          <cell r="I12485">
            <v>19.541743999999998</v>
          </cell>
          <cell r="J12485">
            <v>13249.802774366335</v>
          </cell>
        </row>
        <row r="12486">
          <cell r="A12486">
            <v>44290</v>
          </cell>
          <cell r="I12486">
            <v>18.346029999999999</v>
          </cell>
          <cell r="J12486">
            <v>12440.510671393598</v>
          </cell>
        </row>
        <row r="12487">
          <cell r="A12487">
            <v>44290</v>
          </cell>
          <cell r="I12487">
            <v>18.533601999999998</v>
          </cell>
          <cell r="J12487">
            <v>12893.772612687075</v>
          </cell>
        </row>
        <row r="12488">
          <cell r="A12488">
            <v>44290</v>
          </cell>
          <cell r="I12488">
            <v>19.201269</v>
          </cell>
          <cell r="J12488">
            <v>13394.158506218275</v>
          </cell>
        </row>
        <row r="12489">
          <cell r="A12489">
            <v>44290</v>
          </cell>
          <cell r="I12489">
            <v>20.560158999999999</v>
          </cell>
          <cell r="J12489">
            <v>15111.597788973379</v>
          </cell>
        </row>
        <row r="12490">
          <cell r="A12490">
            <v>44290</v>
          </cell>
          <cell r="I12490">
            <v>21.275024999999999</v>
          </cell>
          <cell r="J12490">
            <v>16353.986397860806</v>
          </cell>
        </row>
        <row r="12491">
          <cell r="A12491">
            <v>44290</v>
          </cell>
          <cell r="I12491">
            <v>23.005897999999998</v>
          </cell>
          <cell r="J12491">
            <v>19479.194457264522</v>
          </cell>
        </row>
        <row r="12492">
          <cell r="A12492">
            <v>44290</v>
          </cell>
          <cell r="I12492">
            <v>22.660470999999998</v>
          </cell>
          <cell r="J12492">
            <v>19901.727298089558</v>
          </cell>
        </row>
        <row r="12493">
          <cell r="A12493">
            <v>44290</v>
          </cell>
          <cell r="I12493">
            <v>22.125101999999998</v>
          </cell>
          <cell r="J12493">
            <v>19853.613987112116</v>
          </cell>
        </row>
        <row r="12494">
          <cell r="A12494">
            <v>44290</v>
          </cell>
          <cell r="I12494">
            <v>21.147037999999998</v>
          </cell>
          <cell r="J12494">
            <v>19269.205800766944</v>
          </cell>
        </row>
        <row r="12495">
          <cell r="A12495">
            <v>44290</v>
          </cell>
          <cell r="I12495">
            <v>19.522603999999998</v>
          </cell>
          <cell r="J12495">
            <v>16664.687426496643</v>
          </cell>
        </row>
        <row r="12496">
          <cell r="A12496">
            <v>44290</v>
          </cell>
          <cell r="I12496">
            <v>18.427311</v>
          </cell>
          <cell r="J12496">
            <v>15382.110036861986</v>
          </cell>
        </row>
        <row r="12497">
          <cell r="A12497">
            <v>44290</v>
          </cell>
          <cell r="I12497">
            <v>17.675449</v>
          </cell>
          <cell r="J12497">
            <v>14468.571968756578</v>
          </cell>
        </row>
        <row r="12498">
          <cell r="A12498">
            <v>44290</v>
          </cell>
          <cell r="I12498">
            <v>17.304561</v>
          </cell>
          <cell r="J12498">
            <v>13559.700300228355</v>
          </cell>
        </row>
        <row r="12499">
          <cell r="A12499">
            <v>44290</v>
          </cell>
          <cell r="I12499">
            <v>16.870604</v>
          </cell>
          <cell r="J12499">
            <v>12553.499372723663</v>
          </cell>
        </row>
        <row r="12500">
          <cell r="A12500">
            <v>44290</v>
          </cell>
          <cell r="I12500">
            <v>17.185610999999998</v>
          </cell>
          <cell r="J12500">
            <v>12397.156362384037</v>
          </cell>
        </row>
        <row r="12501">
          <cell r="A12501">
            <v>44290</v>
          </cell>
          <cell r="I12501">
            <v>17.421537999999998</v>
          </cell>
          <cell r="J12501">
            <v>12999.456002934709</v>
          </cell>
        </row>
        <row r="12502">
          <cell r="A12502">
            <v>44290</v>
          </cell>
          <cell r="I12502">
            <v>18.837284999999998</v>
          </cell>
          <cell r="J12502">
            <v>14242.859609529245</v>
          </cell>
        </row>
        <row r="12503">
          <cell r="A12503">
            <v>44290</v>
          </cell>
          <cell r="I12503">
            <v>21.379279999999998</v>
          </cell>
          <cell r="J12503">
            <v>16976.277754485895</v>
          </cell>
        </row>
        <row r="12504">
          <cell r="A12504">
            <v>44290</v>
          </cell>
          <cell r="I12504">
            <v>24.607633999999997</v>
          </cell>
          <cell r="J12504">
            <v>20931.025460438595</v>
          </cell>
        </row>
        <row r="12505">
          <cell r="A12505">
            <v>44290</v>
          </cell>
          <cell r="I12505">
            <v>21.021732</v>
          </cell>
          <cell r="J12505">
            <v>17135.96181068015</v>
          </cell>
        </row>
        <row r="12506">
          <cell r="A12506">
            <v>44290</v>
          </cell>
          <cell r="I12506">
            <v>19.060583999999999</v>
          </cell>
          <cell r="J12506">
            <v>13926.855323806491</v>
          </cell>
        </row>
        <row r="12507">
          <cell r="A12507">
            <v>44290</v>
          </cell>
          <cell r="I12507">
            <v>17.638929999999998</v>
          </cell>
          <cell r="J12507">
            <v>11334.04368173353</v>
          </cell>
        </row>
        <row r="12508">
          <cell r="A12508">
            <v>44291</v>
          </cell>
          <cell r="I12508">
            <v>16.679051999999999</v>
          </cell>
          <cell r="J12508">
            <v>10062.210520169963</v>
          </cell>
        </row>
        <row r="12509">
          <cell r="A12509">
            <v>44291</v>
          </cell>
          <cell r="I12509">
            <v>16.897945999999997</v>
          </cell>
          <cell r="J12509">
            <v>9728.6949024352871</v>
          </cell>
        </row>
        <row r="12510">
          <cell r="A12510">
            <v>44291</v>
          </cell>
          <cell r="I12510">
            <v>16.392111</v>
          </cell>
          <cell r="J12510">
            <v>9608.5219657475591</v>
          </cell>
        </row>
        <row r="12511">
          <cell r="A12511">
            <v>44291</v>
          </cell>
          <cell r="I12511">
            <v>17.099709999999998</v>
          </cell>
          <cell r="J12511">
            <v>9996.5438578033391</v>
          </cell>
        </row>
        <row r="12512">
          <cell r="A12512">
            <v>44291</v>
          </cell>
          <cell r="I12512">
            <v>17.408225999999999</v>
          </cell>
          <cell r="J12512">
            <v>10994.63887076816</v>
          </cell>
        </row>
        <row r="12513">
          <cell r="A12513">
            <v>44291</v>
          </cell>
          <cell r="I12513">
            <v>20.493437999999998</v>
          </cell>
          <cell r="J12513">
            <v>13961.03828596426</v>
          </cell>
        </row>
        <row r="12514">
          <cell r="A12514">
            <v>44291</v>
          </cell>
          <cell r="I12514">
            <v>25.398066999999998</v>
          </cell>
          <cell r="J12514">
            <v>19864.244641534573</v>
          </cell>
        </row>
        <row r="12515">
          <cell r="A12515">
            <v>44291</v>
          </cell>
          <cell r="I12515">
            <v>29.547618999999997</v>
          </cell>
          <cell r="J12515">
            <v>25294.306459769716</v>
          </cell>
        </row>
        <row r="12516">
          <cell r="A12516">
            <v>44291</v>
          </cell>
          <cell r="I12516">
            <v>28.569702999999997</v>
          </cell>
          <cell r="J12516">
            <v>25103.362058437968</v>
          </cell>
        </row>
        <row r="12517">
          <cell r="A12517">
            <v>44291</v>
          </cell>
          <cell r="I12517">
            <v>29.007325999999999</v>
          </cell>
          <cell r="J12517">
            <v>25025.941986588932</v>
          </cell>
        </row>
        <row r="12518">
          <cell r="A12518">
            <v>44291</v>
          </cell>
          <cell r="I12518">
            <v>30.079462999999997</v>
          </cell>
          <cell r="J12518">
            <v>23687.904461871058</v>
          </cell>
        </row>
        <row r="12519">
          <cell r="A12519">
            <v>44291</v>
          </cell>
          <cell r="I12519">
            <v>29.466616999999999</v>
          </cell>
          <cell r="J12519">
            <v>22338.648712502378</v>
          </cell>
        </row>
        <row r="12520">
          <cell r="A12520">
            <v>44291</v>
          </cell>
          <cell r="I12520">
            <v>26.929140999999998</v>
          </cell>
          <cell r="J12520">
            <v>20654.011587741057</v>
          </cell>
        </row>
        <row r="12521">
          <cell r="A12521">
            <v>44291</v>
          </cell>
          <cell r="I12521">
            <v>24.517934</v>
          </cell>
          <cell r="J12521">
            <v>17989.705565609311</v>
          </cell>
        </row>
        <row r="12522">
          <cell r="A12522">
            <v>44291</v>
          </cell>
          <cell r="I12522">
            <v>24.678684999999998</v>
          </cell>
          <cell r="J12522">
            <v>18518.229184118623</v>
          </cell>
        </row>
        <row r="12523">
          <cell r="A12523">
            <v>44291</v>
          </cell>
          <cell r="I12523">
            <v>23.672936</v>
          </cell>
          <cell r="J12523">
            <v>18022.077862871964</v>
          </cell>
        </row>
        <row r="12524">
          <cell r="A12524">
            <v>44291</v>
          </cell>
          <cell r="I12524">
            <v>23.958683999999998</v>
          </cell>
          <cell r="J12524">
            <v>18505.460158242866</v>
          </cell>
        </row>
        <row r="12525">
          <cell r="A12525">
            <v>44291</v>
          </cell>
          <cell r="I12525">
            <v>24.855248</v>
          </cell>
          <cell r="J12525">
            <v>20221.507367409067</v>
          </cell>
        </row>
        <row r="12526">
          <cell r="A12526">
            <v>44291</v>
          </cell>
          <cell r="I12526">
            <v>26.429675</v>
          </cell>
          <cell r="J12526">
            <v>21724.692915521879</v>
          </cell>
        </row>
        <row r="12527">
          <cell r="A12527">
            <v>44291</v>
          </cell>
          <cell r="I12527">
            <v>30.520380999999997</v>
          </cell>
          <cell r="J12527">
            <v>24918.520226070705</v>
          </cell>
        </row>
        <row r="12528">
          <cell r="A12528">
            <v>44291</v>
          </cell>
          <cell r="I12528">
            <v>33.550239999999995</v>
          </cell>
          <cell r="J12528">
            <v>30170.087466862955</v>
          </cell>
        </row>
        <row r="12529">
          <cell r="A12529">
            <v>44291</v>
          </cell>
          <cell r="I12529">
            <v>25.827074</v>
          </cell>
          <cell r="J12529">
            <v>22390.830893502127</v>
          </cell>
        </row>
        <row r="12530">
          <cell r="A12530">
            <v>44291</v>
          </cell>
          <cell r="I12530">
            <v>22.382169999999999</v>
          </cell>
          <cell r="J12530">
            <v>16333.258615799556</v>
          </cell>
        </row>
        <row r="12531">
          <cell r="A12531">
            <v>44291</v>
          </cell>
          <cell r="I12531">
            <v>20.012637999999999</v>
          </cell>
          <cell r="J12531">
            <v>12766.318550929533</v>
          </cell>
        </row>
        <row r="12532">
          <cell r="A12532">
            <v>44292</v>
          </cell>
          <cell r="I12532">
            <v>17.328865</v>
          </cell>
          <cell r="J12532">
            <v>10252.103329495136</v>
          </cell>
        </row>
        <row r="12533">
          <cell r="A12533">
            <v>44292</v>
          </cell>
          <cell r="I12533">
            <v>17.029063999999998</v>
          </cell>
          <cell r="J12533">
            <v>9773.1520575009508</v>
          </cell>
        </row>
        <row r="12534">
          <cell r="A12534">
            <v>44292</v>
          </cell>
          <cell r="I12534">
            <v>16.621061999999998</v>
          </cell>
          <cell r="J12534">
            <v>9108.3741689145772</v>
          </cell>
        </row>
        <row r="12535">
          <cell r="A12535">
            <v>44292</v>
          </cell>
          <cell r="I12535">
            <v>16.766199</v>
          </cell>
          <cell r="J12535">
            <v>9195.4886817950392</v>
          </cell>
        </row>
        <row r="12536">
          <cell r="A12536">
            <v>44292</v>
          </cell>
          <cell r="I12536">
            <v>17.225217999999998</v>
          </cell>
          <cell r="J12536">
            <v>10056.823112019401</v>
          </cell>
        </row>
        <row r="12537">
          <cell r="A12537">
            <v>44292</v>
          </cell>
          <cell r="I12537">
            <v>19.035347999999999</v>
          </cell>
          <cell r="J12537">
            <v>11819.600195695595</v>
          </cell>
        </row>
        <row r="12538">
          <cell r="A12538">
            <v>44292</v>
          </cell>
          <cell r="I12538">
            <v>23.105100999999998</v>
          </cell>
          <cell r="J12538">
            <v>16072.725324817031</v>
          </cell>
        </row>
        <row r="12539">
          <cell r="A12539">
            <v>44292</v>
          </cell>
          <cell r="I12539">
            <v>25.626116999999997</v>
          </cell>
          <cell r="J12539">
            <v>19161.399979583381</v>
          </cell>
        </row>
        <row r="12540">
          <cell r="A12540">
            <v>44292</v>
          </cell>
          <cell r="I12540">
            <v>25.102625999999997</v>
          </cell>
          <cell r="J12540">
            <v>19103.582738704867</v>
          </cell>
        </row>
        <row r="12541">
          <cell r="A12541">
            <v>44292</v>
          </cell>
          <cell r="I12541">
            <v>25.851143</v>
          </cell>
          <cell r="J12541">
            <v>19668.033777251079</v>
          </cell>
        </row>
        <row r="12542">
          <cell r="A12542">
            <v>44292</v>
          </cell>
          <cell r="I12542">
            <v>26.308057999999999</v>
          </cell>
          <cell r="J12542">
            <v>19641.614313695183</v>
          </cell>
        </row>
        <row r="12543">
          <cell r="A12543">
            <v>44292</v>
          </cell>
          <cell r="I12543">
            <v>26.656458999999998</v>
          </cell>
          <cell r="J12543">
            <v>20110.782351466059</v>
          </cell>
        </row>
        <row r="12544">
          <cell r="A12544">
            <v>44292</v>
          </cell>
          <cell r="I12544">
            <v>28.132995999999999</v>
          </cell>
          <cell r="J12544">
            <v>20930.632754434428</v>
          </cell>
        </row>
        <row r="12545">
          <cell r="A12545">
            <v>44292</v>
          </cell>
          <cell r="I12545">
            <v>28.34835</v>
          </cell>
          <cell r="J12545">
            <v>20509.561224979418</v>
          </cell>
        </row>
        <row r="12546">
          <cell r="A12546">
            <v>44292</v>
          </cell>
          <cell r="I12546">
            <v>27.138690999999998</v>
          </cell>
          <cell r="J12546">
            <v>20018.849108148726</v>
          </cell>
        </row>
        <row r="12547">
          <cell r="A12547">
            <v>44292</v>
          </cell>
          <cell r="I12547">
            <v>27.457798999999998</v>
          </cell>
          <cell r="J12547">
            <v>20856.13072537434</v>
          </cell>
        </row>
        <row r="12548">
          <cell r="A12548">
            <v>44292</v>
          </cell>
          <cell r="I12548">
            <v>30.337633999999998</v>
          </cell>
          <cell r="J12548">
            <v>24596.496823158279</v>
          </cell>
        </row>
        <row r="12549">
          <cell r="A12549">
            <v>44292</v>
          </cell>
          <cell r="I12549">
            <v>31.495949999999997</v>
          </cell>
          <cell r="J12549">
            <v>25949.950302535581</v>
          </cell>
        </row>
        <row r="12550">
          <cell r="A12550">
            <v>44292</v>
          </cell>
          <cell r="I12550">
            <v>30.673758999999997</v>
          </cell>
          <cell r="J12550">
            <v>25154.59074843449</v>
          </cell>
        </row>
        <row r="12551">
          <cell r="A12551">
            <v>44292</v>
          </cell>
          <cell r="I12551">
            <v>35.298178999999998</v>
          </cell>
          <cell r="J12551">
            <v>29802.314809194726</v>
          </cell>
        </row>
        <row r="12552">
          <cell r="A12552">
            <v>44292</v>
          </cell>
          <cell r="I12552">
            <v>38.495742999999997</v>
          </cell>
          <cell r="J12552">
            <v>34401.150192931978</v>
          </cell>
        </row>
        <row r="12553">
          <cell r="A12553">
            <v>44292</v>
          </cell>
          <cell r="I12553">
            <v>27.651081999999999</v>
          </cell>
          <cell r="J12553">
            <v>24457.226537652197</v>
          </cell>
        </row>
        <row r="12554">
          <cell r="A12554">
            <v>44292</v>
          </cell>
          <cell r="I12554">
            <v>21.619235</v>
          </cell>
          <cell r="J12554">
            <v>16562.813603887877</v>
          </cell>
        </row>
        <row r="12555">
          <cell r="A12555">
            <v>44292</v>
          </cell>
          <cell r="I12555">
            <v>18.644300000000001</v>
          </cell>
          <cell r="J12555">
            <v>12284.047644855031</v>
          </cell>
        </row>
        <row r="12556">
          <cell r="A12556">
            <v>44293</v>
          </cell>
          <cell r="I12556">
            <v>16.734128999999999</v>
          </cell>
          <cell r="J12556">
            <v>9894.4795942975215</v>
          </cell>
        </row>
        <row r="12557">
          <cell r="A12557">
            <v>44293</v>
          </cell>
          <cell r="I12557">
            <v>16.094024999999998</v>
          </cell>
          <cell r="J12557">
            <v>9039.6149277325076</v>
          </cell>
        </row>
        <row r="12558">
          <cell r="A12558">
            <v>44293</v>
          </cell>
          <cell r="I12558">
            <v>15.171804</v>
          </cell>
          <cell r="J12558">
            <v>8071.6649151783349</v>
          </cell>
        </row>
        <row r="12559">
          <cell r="A12559">
            <v>44293</v>
          </cell>
          <cell r="I12559">
            <v>15.338552999999999</v>
          </cell>
          <cell r="J12559">
            <v>7963.5283259964217</v>
          </cell>
        </row>
        <row r="12560">
          <cell r="A12560">
            <v>44293</v>
          </cell>
          <cell r="I12560">
            <v>15.909917</v>
          </cell>
          <cell r="J12560">
            <v>8487.9740071366195</v>
          </cell>
        </row>
        <row r="12561">
          <cell r="A12561">
            <v>44293</v>
          </cell>
          <cell r="I12561">
            <v>18.249330999999998</v>
          </cell>
          <cell r="J12561">
            <v>10410.332688339657</v>
          </cell>
        </row>
        <row r="12562">
          <cell r="A12562">
            <v>44293</v>
          </cell>
          <cell r="I12562">
            <v>21.410444999999999</v>
          </cell>
          <cell r="J12562">
            <v>14117.676801925109</v>
          </cell>
        </row>
        <row r="12563">
          <cell r="A12563">
            <v>44293</v>
          </cell>
          <cell r="I12563">
            <v>24.021774000000001</v>
          </cell>
          <cell r="J12563">
            <v>16416.440253881708</v>
          </cell>
        </row>
        <row r="12564">
          <cell r="A12564">
            <v>44293</v>
          </cell>
          <cell r="I12564">
            <v>23.745349999999998</v>
          </cell>
          <cell r="J12564">
            <v>15814.735360438983</v>
          </cell>
        </row>
        <row r="12565">
          <cell r="A12565">
            <v>44293</v>
          </cell>
          <cell r="I12565">
            <v>25.077164</v>
          </cell>
          <cell r="J12565">
            <v>16763.819706216422</v>
          </cell>
        </row>
        <row r="12566">
          <cell r="A12566">
            <v>44293</v>
          </cell>
          <cell r="I12566">
            <v>26.138583000000001</v>
          </cell>
          <cell r="J12566">
            <v>18282.111503302938</v>
          </cell>
        </row>
        <row r="12567">
          <cell r="A12567">
            <v>44293</v>
          </cell>
          <cell r="I12567">
            <v>27.166636</v>
          </cell>
          <cell r="J12567">
            <v>18602.987613002697</v>
          </cell>
        </row>
        <row r="12568">
          <cell r="A12568">
            <v>44293</v>
          </cell>
          <cell r="I12568">
            <v>28.825547999999998</v>
          </cell>
          <cell r="J12568">
            <v>20268.773757805131</v>
          </cell>
        </row>
        <row r="12569">
          <cell r="A12569">
            <v>44293</v>
          </cell>
          <cell r="I12569">
            <v>32.344298000000002</v>
          </cell>
          <cell r="J12569">
            <v>23200.718953257783</v>
          </cell>
        </row>
        <row r="12570">
          <cell r="A12570">
            <v>44293</v>
          </cell>
          <cell r="I12570">
            <v>33.884122999999995</v>
          </cell>
          <cell r="J12570">
            <v>25865.064666116697</v>
          </cell>
        </row>
        <row r="12571">
          <cell r="A12571">
            <v>44293</v>
          </cell>
          <cell r="I12571">
            <v>34.670473000000001</v>
          </cell>
          <cell r="J12571">
            <v>27739.996990985488</v>
          </cell>
        </row>
        <row r="12572">
          <cell r="A12572">
            <v>44293</v>
          </cell>
          <cell r="I12572">
            <v>40.011120999999996</v>
          </cell>
          <cell r="J12572">
            <v>33140.276362217002</v>
          </cell>
        </row>
        <row r="12573">
          <cell r="A12573">
            <v>44293</v>
          </cell>
          <cell r="I12573">
            <v>40.424175999999996</v>
          </cell>
          <cell r="J12573">
            <v>36194.269428545784</v>
          </cell>
        </row>
        <row r="12574">
          <cell r="A12574">
            <v>44293</v>
          </cell>
          <cell r="I12574">
            <v>36.801058999999995</v>
          </cell>
          <cell r="J12574">
            <v>34325.686938924613</v>
          </cell>
        </row>
        <row r="12575">
          <cell r="A12575">
            <v>44293</v>
          </cell>
          <cell r="I12575">
            <v>39.121573999999995</v>
          </cell>
          <cell r="J12575">
            <v>35297.703318112319</v>
          </cell>
        </row>
        <row r="12576">
          <cell r="A12576">
            <v>44293</v>
          </cell>
          <cell r="I12576">
            <v>40.909045999999996</v>
          </cell>
          <cell r="J12576">
            <v>37845.507953159991</v>
          </cell>
        </row>
        <row r="12577">
          <cell r="A12577">
            <v>44293</v>
          </cell>
          <cell r="I12577">
            <v>27.347265</v>
          </cell>
          <cell r="J12577">
            <v>24968.803214609998</v>
          </cell>
        </row>
        <row r="12578">
          <cell r="A12578">
            <v>44293</v>
          </cell>
          <cell r="I12578">
            <v>22.747263999999998</v>
          </cell>
          <cell r="J12578">
            <v>19537.943601404157</v>
          </cell>
        </row>
        <row r="12579">
          <cell r="A12579">
            <v>44293</v>
          </cell>
          <cell r="I12579">
            <v>19.783110999999998</v>
          </cell>
          <cell r="J12579">
            <v>14099.762425536037</v>
          </cell>
        </row>
        <row r="12580">
          <cell r="A12580">
            <v>44294</v>
          </cell>
          <cell r="I12580">
            <v>17.705589</v>
          </cell>
          <cell r="J12580">
            <v>11159.013001724967</v>
          </cell>
        </row>
        <row r="12581">
          <cell r="A12581">
            <v>44294</v>
          </cell>
          <cell r="I12581">
            <v>16.851350999999998</v>
          </cell>
          <cell r="J12581">
            <v>9520.6611292749294</v>
          </cell>
        </row>
        <row r="12582">
          <cell r="A12582">
            <v>44294</v>
          </cell>
          <cell r="I12582">
            <v>16.388587999999999</v>
          </cell>
          <cell r="J12582">
            <v>9017.0126716091399</v>
          </cell>
        </row>
        <row r="12583">
          <cell r="A12583">
            <v>44294</v>
          </cell>
          <cell r="I12583">
            <v>16.229747</v>
          </cell>
          <cell r="J12583">
            <v>8383.8329732757047</v>
          </cell>
        </row>
        <row r="12584">
          <cell r="A12584">
            <v>44294</v>
          </cell>
          <cell r="I12584">
            <v>16.366564999999998</v>
          </cell>
          <cell r="J12584">
            <v>8779.9639503678954</v>
          </cell>
        </row>
        <row r="12585">
          <cell r="A12585">
            <v>44294</v>
          </cell>
          <cell r="I12585">
            <v>18.574707</v>
          </cell>
          <cell r="J12585">
            <v>10465.23098000262</v>
          </cell>
        </row>
        <row r="12586">
          <cell r="A12586">
            <v>44294</v>
          </cell>
          <cell r="I12586">
            <v>21.634891</v>
          </cell>
          <cell r="J12586">
            <v>13727.859135906932</v>
          </cell>
        </row>
        <row r="12587">
          <cell r="A12587">
            <v>44294</v>
          </cell>
          <cell r="I12587">
            <v>23.546579999999999</v>
          </cell>
          <cell r="J12587">
            <v>15920.20654839187</v>
          </cell>
        </row>
        <row r="12588">
          <cell r="A12588">
            <v>44294</v>
          </cell>
          <cell r="I12588">
            <v>24.083095999999998</v>
          </cell>
          <cell r="J12588">
            <v>16570.917209923544</v>
          </cell>
        </row>
        <row r="12589">
          <cell r="A12589">
            <v>44294</v>
          </cell>
          <cell r="I12589">
            <v>25.050813999999999</v>
          </cell>
          <cell r="J12589">
            <v>16770.749930326827</v>
          </cell>
        </row>
        <row r="12590">
          <cell r="A12590">
            <v>44294</v>
          </cell>
          <cell r="I12590">
            <v>27.022392</v>
          </cell>
          <cell r="J12590">
            <v>19662.648557273496</v>
          </cell>
        </row>
        <row r="12591">
          <cell r="A12591">
            <v>44294</v>
          </cell>
          <cell r="I12591">
            <v>28.395768999999998</v>
          </cell>
          <cell r="J12591">
            <v>21036.275609000339</v>
          </cell>
        </row>
        <row r="12592">
          <cell r="A12592">
            <v>44294</v>
          </cell>
          <cell r="I12592">
            <v>29.668785999999997</v>
          </cell>
          <cell r="J12592">
            <v>22944.238912637815</v>
          </cell>
        </row>
        <row r="12593">
          <cell r="A12593">
            <v>44294</v>
          </cell>
          <cell r="I12593">
            <v>27.989467999999999</v>
          </cell>
          <cell r="J12593">
            <v>21651.009606894488</v>
          </cell>
        </row>
        <row r="12594">
          <cell r="A12594">
            <v>44294</v>
          </cell>
          <cell r="I12594">
            <v>27.253117999999997</v>
          </cell>
          <cell r="J12594">
            <v>21064.407675912742</v>
          </cell>
        </row>
        <row r="12595">
          <cell r="A12595">
            <v>44294</v>
          </cell>
          <cell r="I12595">
            <v>26.698400000000003</v>
          </cell>
          <cell r="J12595">
            <v>21049.35863329584</v>
          </cell>
        </row>
        <row r="12596">
          <cell r="A12596">
            <v>44294</v>
          </cell>
          <cell r="I12596">
            <v>26.777424</v>
          </cell>
          <cell r="J12596">
            <v>21185.452075442259</v>
          </cell>
        </row>
        <row r="12597">
          <cell r="A12597">
            <v>44294</v>
          </cell>
          <cell r="I12597">
            <v>25.286566000000001</v>
          </cell>
          <cell r="J12597">
            <v>21432.616497986292</v>
          </cell>
        </row>
        <row r="12598">
          <cell r="A12598">
            <v>44294</v>
          </cell>
          <cell r="I12598">
            <v>24.820323999999999</v>
          </cell>
          <cell r="J12598">
            <v>20604.870735543238</v>
          </cell>
        </row>
        <row r="12599">
          <cell r="A12599">
            <v>44294</v>
          </cell>
          <cell r="I12599">
            <v>28.245408999999999</v>
          </cell>
          <cell r="J12599">
            <v>24256.180149453256</v>
          </cell>
        </row>
        <row r="12600">
          <cell r="A12600">
            <v>44294</v>
          </cell>
          <cell r="I12600">
            <v>31.688095999999998</v>
          </cell>
          <cell r="J12600">
            <v>27246.821275891689</v>
          </cell>
        </row>
        <row r="12601">
          <cell r="A12601">
            <v>44294</v>
          </cell>
          <cell r="I12601">
            <v>25.303581999999999</v>
          </cell>
          <cell r="J12601">
            <v>21778.772554898518</v>
          </cell>
        </row>
        <row r="12602">
          <cell r="A12602">
            <v>44294</v>
          </cell>
          <cell r="I12602">
            <v>21.684932999999997</v>
          </cell>
          <cell r="J12602">
            <v>16898.443646653173</v>
          </cell>
        </row>
        <row r="12603">
          <cell r="A12603">
            <v>44294</v>
          </cell>
          <cell r="I12603">
            <v>19.011958999999997</v>
          </cell>
          <cell r="J12603">
            <v>12376.247900779987</v>
          </cell>
        </row>
        <row r="12604">
          <cell r="A12604">
            <v>44295</v>
          </cell>
          <cell r="I12604">
            <v>16.774024999999998</v>
          </cell>
          <cell r="J12604">
            <v>10431.709842253347</v>
          </cell>
        </row>
        <row r="12605">
          <cell r="A12605">
            <v>44295</v>
          </cell>
          <cell r="I12605">
            <v>16.350085</v>
          </cell>
          <cell r="J12605">
            <v>9215.4431688186778</v>
          </cell>
        </row>
        <row r="12606">
          <cell r="A12606">
            <v>44295</v>
          </cell>
          <cell r="I12606">
            <v>16.020014</v>
          </cell>
          <cell r="J12606">
            <v>9082.1897691230297</v>
          </cell>
        </row>
        <row r="12607">
          <cell r="A12607">
            <v>44295</v>
          </cell>
          <cell r="I12607">
            <v>15.845913999999999</v>
          </cell>
          <cell r="J12607">
            <v>8346.2696495358741</v>
          </cell>
        </row>
        <row r="12608">
          <cell r="A12608">
            <v>44295</v>
          </cell>
          <cell r="I12608">
            <v>16.053304999999998</v>
          </cell>
          <cell r="J12608">
            <v>8602.7952295118957</v>
          </cell>
        </row>
        <row r="12609">
          <cell r="A12609">
            <v>44295</v>
          </cell>
          <cell r="I12609">
            <v>18.266694999999999</v>
          </cell>
          <cell r="J12609">
            <v>10704.236545730635</v>
          </cell>
        </row>
        <row r="12610">
          <cell r="A12610">
            <v>44295</v>
          </cell>
          <cell r="I12610">
            <v>21.321631999999997</v>
          </cell>
          <cell r="J12610">
            <v>13945.192207980386</v>
          </cell>
        </row>
        <row r="12611">
          <cell r="A12611">
            <v>44295</v>
          </cell>
          <cell r="I12611">
            <v>23.121268000000001</v>
          </cell>
          <cell r="J12611">
            <v>16049.156667925796</v>
          </cell>
        </row>
        <row r="12612">
          <cell r="A12612">
            <v>44295</v>
          </cell>
          <cell r="I12612">
            <v>23.968167999999999</v>
          </cell>
          <cell r="J12612">
            <v>15954.974304191552</v>
          </cell>
        </row>
        <row r="12613">
          <cell r="A12613">
            <v>44295</v>
          </cell>
          <cell r="I12613">
            <v>25.048296999999998</v>
          </cell>
          <cell r="J12613">
            <v>17573.242835297089</v>
          </cell>
        </row>
        <row r="12614">
          <cell r="A12614">
            <v>44295</v>
          </cell>
          <cell r="I12614">
            <v>25.865179999999999</v>
          </cell>
          <cell r="J12614">
            <v>17913.14871122882</v>
          </cell>
        </row>
        <row r="12615">
          <cell r="A12615">
            <v>44295</v>
          </cell>
          <cell r="I12615">
            <v>25.322374</v>
          </cell>
          <cell r="J12615">
            <v>18043.58099145348</v>
          </cell>
        </row>
        <row r="12616">
          <cell r="A12616">
            <v>44295</v>
          </cell>
          <cell r="I12616">
            <v>26.214759999999998</v>
          </cell>
          <cell r="J12616">
            <v>18032.191343880058</v>
          </cell>
        </row>
        <row r="12617">
          <cell r="A12617">
            <v>44295</v>
          </cell>
          <cell r="I12617">
            <v>25.466619999999999</v>
          </cell>
          <cell r="J12617">
            <v>18645.027992507359</v>
          </cell>
        </row>
        <row r="12618">
          <cell r="A12618">
            <v>44295</v>
          </cell>
          <cell r="I12618">
            <v>25.253229999999999</v>
          </cell>
          <cell r="J12618">
            <v>18822.313585026423</v>
          </cell>
        </row>
        <row r="12619">
          <cell r="A12619">
            <v>44295</v>
          </cell>
          <cell r="I12619">
            <v>24.686281999999999</v>
          </cell>
          <cell r="J12619">
            <v>18754.1738051299</v>
          </cell>
        </row>
        <row r="12620">
          <cell r="A12620">
            <v>44295</v>
          </cell>
          <cell r="I12620">
            <v>25.315794999999998</v>
          </cell>
          <cell r="J12620">
            <v>19741.291618934789</v>
          </cell>
        </row>
        <row r="12621">
          <cell r="A12621">
            <v>44295</v>
          </cell>
          <cell r="I12621">
            <v>25.217751</v>
          </cell>
          <cell r="J12621">
            <v>20539.384338995576</v>
          </cell>
        </row>
        <row r="12622">
          <cell r="A12622">
            <v>44295</v>
          </cell>
          <cell r="I12622">
            <v>25.390931999999999</v>
          </cell>
          <cell r="J12622">
            <v>20158.334708482467</v>
          </cell>
        </row>
        <row r="12623">
          <cell r="A12623">
            <v>44295</v>
          </cell>
          <cell r="I12623">
            <v>28.388062999999999</v>
          </cell>
          <cell r="J12623">
            <v>22582.134360653446</v>
          </cell>
        </row>
        <row r="12624">
          <cell r="A12624">
            <v>44295</v>
          </cell>
          <cell r="I12624">
            <v>29.494371999999998</v>
          </cell>
          <cell r="J12624">
            <v>23209.436234274894</v>
          </cell>
        </row>
        <row r="12625">
          <cell r="A12625">
            <v>44295</v>
          </cell>
          <cell r="I12625">
            <v>25.755405999999997</v>
          </cell>
          <cell r="J12625">
            <v>20057.919906472893</v>
          </cell>
        </row>
        <row r="12626">
          <cell r="A12626">
            <v>44295</v>
          </cell>
          <cell r="I12626">
            <v>22.775169999999999</v>
          </cell>
          <cell r="J12626">
            <v>16464.093618655992</v>
          </cell>
        </row>
        <row r="12627">
          <cell r="A12627">
            <v>44295</v>
          </cell>
          <cell r="I12627">
            <v>19.634332000000001</v>
          </cell>
          <cell r="J12627">
            <v>12566.873660944666</v>
          </cell>
        </row>
        <row r="12628">
          <cell r="A12628">
            <v>44296</v>
          </cell>
          <cell r="I12628">
            <v>19.633018</v>
          </cell>
          <cell r="J12628">
            <v>11391.182016595116</v>
          </cell>
        </row>
        <row r="12629">
          <cell r="A12629">
            <v>44296</v>
          </cell>
          <cell r="I12629">
            <v>18.847248</v>
          </cell>
          <cell r="J12629">
            <v>10715.68997690069</v>
          </cell>
        </row>
        <row r="12630">
          <cell r="A12630">
            <v>44296</v>
          </cell>
          <cell r="I12630">
            <v>17.757158999999998</v>
          </cell>
          <cell r="J12630">
            <v>9526.8203465365859</v>
          </cell>
        </row>
        <row r="12631">
          <cell r="A12631">
            <v>44296</v>
          </cell>
          <cell r="I12631">
            <v>17.649201999999999</v>
          </cell>
          <cell r="J12631">
            <v>9447.0252823773444</v>
          </cell>
        </row>
        <row r="12632">
          <cell r="A12632">
            <v>44296</v>
          </cell>
          <cell r="I12632">
            <v>17.592400999999999</v>
          </cell>
          <cell r="J12632">
            <v>9508.8870882219526</v>
          </cell>
        </row>
        <row r="12633">
          <cell r="A12633">
            <v>44296</v>
          </cell>
          <cell r="I12633">
            <v>18.397227999999998</v>
          </cell>
          <cell r="J12633">
            <v>10046.424122898521</v>
          </cell>
        </row>
        <row r="12634">
          <cell r="A12634">
            <v>44296</v>
          </cell>
          <cell r="I12634">
            <v>19.410156000000001</v>
          </cell>
          <cell r="J12634">
            <v>11633.182528998583</v>
          </cell>
        </row>
        <row r="12635">
          <cell r="A12635">
            <v>44296</v>
          </cell>
          <cell r="I12635">
            <v>20.795992999999999</v>
          </cell>
          <cell r="J12635">
            <v>12941.669436155944</v>
          </cell>
        </row>
        <row r="12636">
          <cell r="A12636">
            <v>44296</v>
          </cell>
          <cell r="I12636">
            <v>22.439339999999998</v>
          </cell>
          <cell r="J12636">
            <v>15215.182297272606</v>
          </cell>
        </row>
        <row r="12637">
          <cell r="A12637">
            <v>44296</v>
          </cell>
          <cell r="I12637">
            <v>23.346069999999997</v>
          </cell>
          <cell r="J12637">
            <v>16708.018040762836</v>
          </cell>
        </row>
        <row r="12638">
          <cell r="A12638">
            <v>44296</v>
          </cell>
          <cell r="I12638">
            <v>23.665875999999997</v>
          </cell>
          <cell r="J12638">
            <v>17400.5654271737</v>
          </cell>
        </row>
        <row r="12639">
          <cell r="A12639">
            <v>44296</v>
          </cell>
          <cell r="I12639">
            <v>24.457688999999998</v>
          </cell>
          <cell r="J12639">
            <v>18627.17550532423</v>
          </cell>
        </row>
        <row r="12640">
          <cell r="A12640">
            <v>44296</v>
          </cell>
          <cell r="I12640">
            <v>24.369834999999998</v>
          </cell>
          <cell r="J12640">
            <v>19242.251868294617</v>
          </cell>
        </row>
        <row r="12641">
          <cell r="A12641">
            <v>44296</v>
          </cell>
          <cell r="I12641">
            <v>23.833479999999998</v>
          </cell>
          <cell r="J12641">
            <v>18682.418950987958</v>
          </cell>
        </row>
        <row r="12642">
          <cell r="A12642">
            <v>44296</v>
          </cell>
          <cell r="I12642">
            <v>23.892316999999998</v>
          </cell>
          <cell r="J12642">
            <v>19029.579182986032</v>
          </cell>
        </row>
        <row r="12643">
          <cell r="A12643">
            <v>44296</v>
          </cell>
          <cell r="I12643">
            <v>24.128647999999998</v>
          </cell>
          <cell r="J12643">
            <v>18724.091636818703</v>
          </cell>
        </row>
        <row r="12644">
          <cell r="A12644">
            <v>44296</v>
          </cell>
          <cell r="I12644">
            <v>24.119661999999998</v>
          </cell>
          <cell r="J12644">
            <v>19415.371932075337</v>
          </cell>
        </row>
        <row r="12645">
          <cell r="A12645">
            <v>44296</v>
          </cell>
          <cell r="I12645">
            <v>24.329570999999998</v>
          </cell>
          <cell r="J12645">
            <v>20011.135024580148</v>
          </cell>
        </row>
        <row r="12646">
          <cell r="A12646">
            <v>44296</v>
          </cell>
          <cell r="I12646">
            <v>23.989048</v>
          </cell>
          <cell r="J12646">
            <v>19800.962969990931</v>
          </cell>
        </row>
        <row r="12647">
          <cell r="A12647">
            <v>44296</v>
          </cell>
          <cell r="I12647">
            <v>26.655666</v>
          </cell>
          <cell r="J12647">
            <v>21753.496187016321</v>
          </cell>
        </row>
        <row r="12648">
          <cell r="A12648">
            <v>44296</v>
          </cell>
          <cell r="I12648">
            <v>27.941994999999999</v>
          </cell>
          <cell r="J12648">
            <v>24471.28125055799</v>
          </cell>
        </row>
        <row r="12649">
          <cell r="A12649">
            <v>44296</v>
          </cell>
          <cell r="I12649">
            <v>23.834395999999998</v>
          </cell>
          <cell r="J12649">
            <v>19623.557568810593</v>
          </cell>
        </row>
        <row r="12650">
          <cell r="A12650">
            <v>44296</v>
          </cell>
          <cell r="I12650">
            <v>21.512847999999998</v>
          </cell>
          <cell r="J12650">
            <v>15715.892757994568</v>
          </cell>
        </row>
        <row r="12651">
          <cell r="A12651">
            <v>44296</v>
          </cell>
          <cell r="I12651">
            <v>19.033182999999998</v>
          </cell>
          <cell r="J12651">
            <v>12784.442927128906</v>
          </cell>
        </row>
        <row r="12652">
          <cell r="A12652">
            <v>44297</v>
          </cell>
          <cell r="I12652">
            <v>18.634743999999998</v>
          </cell>
          <cell r="J12652">
            <v>11042.953237406389</v>
          </cell>
        </row>
        <row r="12653">
          <cell r="A12653">
            <v>44297</v>
          </cell>
          <cell r="I12653">
            <v>18.487434</v>
          </cell>
          <cell r="J12653">
            <v>10366.792504528014</v>
          </cell>
        </row>
        <row r="12654">
          <cell r="A12654">
            <v>44297</v>
          </cell>
          <cell r="I12654">
            <v>17.312097999999999</v>
          </cell>
          <cell r="J12654">
            <v>9345.2383892982798</v>
          </cell>
        </row>
        <row r="12655">
          <cell r="A12655">
            <v>44297</v>
          </cell>
          <cell r="I12655">
            <v>16.718205999999999</v>
          </cell>
          <cell r="J12655">
            <v>8787.7566084200134</v>
          </cell>
        </row>
        <row r="12656">
          <cell r="A12656">
            <v>44297</v>
          </cell>
          <cell r="I12656">
            <v>17.022380999999999</v>
          </cell>
          <cell r="J12656">
            <v>8752.8749737444523</v>
          </cell>
        </row>
        <row r="12657">
          <cell r="A12657">
            <v>44297</v>
          </cell>
          <cell r="I12657">
            <v>17.39509</v>
          </cell>
          <cell r="J12657">
            <v>9347.304257653499</v>
          </cell>
        </row>
        <row r="12658">
          <cell r="A12658">
            <v>44297</v>
          </cell>
          <cell r="I12658">
            <v>18.310006999999999</v>
          </cell>
          <cell r="J12658">
            <v>10508.282413022505</v>
          </cell>
        </row>
        <row r="12659">
          <cell r="A12659">
            <v>44297</v>
          </cell>
          <cell r="I12659">
            <v>18.905873</v>
          </cell>
          <cell r="J12659">
            <v>11537.222729304698</v>
          </cell>
        </row>
        <row r="12660">
          <cell r="A12660">
            <v>44297</v>
          </cell>
          <cell r="I12660">
            <v>20.806639000000001</v>
          </cell>
          <cell r="J12660">
            <v>14143.375876543443</v>
          </cell>
        </row>
        <row r="12661">
          <cell r="A12661">
            <v>44297</v>
          </cell>
          <cell r="I12661">
            <v>22.226372999999999</v>
          </cell>
          <cell r="J12661">
            <v>16400.195401655787</v>
          </cell>
        </row>
        <row r="12662">
          <cell r="A12662">
            <v>44297</v>
          </cell>
          <cell r="I12662">
            <v>22.929247999999998</v>
          </cell>
          <cell r="J12662">
            <v>18077.869294549659</v>
          </cell>
        </row>
        <row r="12663">
          <cell r="A12663">
            <v>44297</v>
          </cell>
          <cell r="I12663">
            <v>24.077539999999999</v>
          </cell>
          <cell r="J12663">
            <v>19630.3175536382</v>
          </cell>
        </row>
        <row r="12664">
          <cell r="A12664">
            <v>44297</v>
          </cell>
          <cell r="I12664">
            <v>23.853286000000001</v>
          </cell>
          <cell r="J12664">
            <v>19555.864843948486</v>
          </cell>
        </row>
        <row r="12665">
          <cell r="A12665">
            <v>44297</v>
          </cell>
          <cell r="I12665">
            <v>23.745403</v>
          </cell>
          <cell r="J12665">
            <v>19202.43999259808</v>
          </cell>
        </row>
        <row r="12666">
          <cell r="A12666">
            <v>44297</v>
          </cell>
          <cell r="I12666">
            <v>23.618254999999998</v>
          </cell>
          <cell r="J12666">
            <v>18992.743886358156</v>
          </cell>
        </row>
        <row r="12667">
          <cell r="A12667">
            <v>44297</v>
          </cell>
          <cell r="I12667">
            <v>23.489515999999998</v>
          </cell>
          <cell r="J12667">
            <v>18651.841985281608</v>
          </cell>
        </row>
        <row r="12668">
          <cell r="A12668">
            <v>44297</v>
          </cell>
          <cell r="I12668">
            <v>23.882072999999998</v>
          </cell>
          <cell r="J12668">
            <v>19806.894749972202</v>
          </cell>
        </row>
        <row r="12669">
          <cell r="A12669">
            <v>44297</v>
          </cell>
          <cell r="I12669">
            <v>26.129165999999998</v>
          </cell>
          <cell r="J12669">
            <v>23651.923827355069</v>
          </cell>
        </row>
        <row r="12670">
          <cell r="A12670">
            <v>44297</v>
          </cell>
          <cell r="I12670">
            <v>30.514567</v>
          </cell>
          <cell r="J12670">
            <v>27055.333021200207</v>
          </cell>
        </row>
        <row r="12671">
          <cell r="A12671">
            <v>44297</v>
          </cell>
          <cell r="I12671">
            <v>32.853167999999997</v>
          </cell>
          <cell r="J12671">
            <v>30039.063939041374</v>
          </cell>
        </row>
        <row r="12672">
          <cell r="A12672">
            <v>44297</v>
          </cell>
          <cell r="I12672">
            <v>45.740417999999998</v>
          </cell>
          <cell r="J12672">
            <v>41803.694051551545</v>
          </cell>
        </row>
        <row r="12673">
          <cell r="A12673">
            <v>44297</v>
          </cell>
          <cell r="I12673">
            <v>30.800404999999998</v>
          </cell>
          <cell r="J12673">
            <v>25911.751200471273</v>
          </cell>
        </row>
        <row r="12674">
          <cell r="A12674">
            <v>44297</v>
          </cell>
          <cell r="I12674">
            <v>24.31166</v>
          </cell>
          <cell r="J12674">
            <v>18330.144931379218</v>
          </cell>
        </row>
        <row r="12675">
          <cell r="A12675">
            <v>44297</v>
          </cell>
          <cell r="I12675">
            <v>21.109878999999999</v>
          </cell>
          <cell r="J12675">
            <v>13894.817481381315</v>
          </cell>
        </row>
        <row r="12676">
          <cell r="A12676">
            <v>44298</v>
          </cell>
          <cell r="I12676">
            <v>19.003681999999998</v>
          </cell>
          <cell r="J12676">
            <v>11874.712679051099</v>
          </cell>
        </row>
        <row r="12677">
          <cell r="A12677">
            <v>44298</v>
          </cell>
          <cell r="I12677">
            <v>18.123974999999998</v>
          </cell>
          <cell r="J12677">
            <v>10612.008167733622</v>
          </cell>
        </row>
        <row r="12678">
          <cell r="A12678">
            <v>44298</v>
          </cell>
          <cell r="I12678">
            <v>17.709153999999998</v>
          </cell>
          <cell r="J12678">
            <v>10234.993422738969</v>
          </cell>
        </row>
        <row r="12679">
          <cell r="A12679">
            <v>44298</v>
          </cell>
          <cell r="I12679">
            <v>17.780062000000001</v>
          </cell>
          <cell r="J12679">
            <v>10218.942717228121</v>
          </cell>
        </row>
        <row r="12680">
          <cell r="A12680">
            <v>44298</v>
          </cell>
          <cell r="I12680">
            <v>18.354841999999998</v>
          </cell>
          <cell r="J12680">
            <v>11040.633679928667</v>
          </cell>
        </row>
        <row r="12681">
          <cell r="A12681">
            <v>44298</v>
          </cell>
          <cell r="I12681">
            <v>21.436716999999998</v>
          </cell>
          <cell r="J12681">
            <v>13684.283576288741</v>
          </cell>
        </row>
        <row r="12682">
          <cell r="A12682">
            <v>44298</v>
          </cell>
          <cell r="I12682">
            <v>27.798289999999998</v>
          </cell>
          <cell r="J12682">
            <v>20641.184991950224</v>
          </cell>
        </row>
        <row r="12683">
          <cell r="A12683">
            <v>44298</v>
          </cell>
          <cell r="I12683">
            <v>29.51933</v>
          </cell>
          <cell r="J12683">
            <v>22822.160783583899</v>
          </cell>
        </row>
        <row r="12684">
          <cell r="A12684">
            <v>44298</v>
          </cell>
          <cell r="I12684">
            <v>28.426002999999998</v>
          </cell>
          <cell r="J12684">
            <v>22309.15282228911</v>
          </cell>
        </row>
        <row r="12685">
          <cell r="A12685">
            <v>44298</v>
          </cell>
          <cell r="I12685">
            <v>31.810561999999997</v>
          </cell>
          <cell r="J12685">
            <v>24995.86839377616</v>
          </cell>
        </row>
        <row r="12686">
          <cell r="A12686">
            <v>44298</v>
          </cell>
          <cell r="I12686">
            <v>30.996236999999997</v>
          </cell>
          <cell r="J12686">
            <v>24429.998514961106</v>
          </cell>
        </row>
        <row r="12687">
          <cell r="A12687">
            <v>44298</v>
          </cell>
          <cell r="I12687">
            <v>30.685085999999998</v>
          </cell>
          <cell r="J12687">
            <v>24556.515244932467</v>
          </cell>
        </row>
        <row r="12688">
          <cell r="A12688">
            <v>44298</v>
          </cell>
          <cell r="I12688">
            <v>29.371171999999998</v>
          </cell>
          <cell r="J12688">
            <v>22984.8924400328</v>
          </cell>
        </row>
        <row r="12689">
          <cell r="A12689">
            <v>44298</v>
          </cell>
          <cell r="I12689">
            <v>27.226827</v>
          </cell>
          <cell r="J12689">
            <v>21315.910236832904</v>
          </cell>
        </row>
        <row r="12690">
          <cell r="A12690">
            <v>44298</v>
          </cell>
          <cell r="I12690">
            <v>25.678763</v>
          </cell>
          <cell r="J12690">
            <v>20024.537395970707</v>
          </cell>
        </row>
        <row r="12691">
          <cell r="A12691">
            <v>44298</v>
          </cell>
          <cell r="I12691">
            <v>24.010795999999999</v>
          </cell>
          <cell r="J12691">
            <v>19371.000630276871</v>
          </cell>
        </row>
        <row r="12692">
          <cell r="A12692">
            <v>44298</v>
          </cell>
          <cell r="I12692">
            <v>24.317043999999999</v>
          </cell>
          <cell r="J12692">
            <v>19634.876097440028</v>
          </cell>
        </row>
        <row r="12693">
          <cell r="A12693">
            <v>44298</v>
          </cell>
          <cell r="I12693">
            <v>24.366379999999999</v>
          </cell>
          <cell r="J12693">
            <v>20958.238986847333</v>
          </cell>
        </row>
        <row r="12694">
          <cell r="A12694">
            <v>44298</v>
          </cell>
          <cell r="I12694">
            <v>25.168575999999998</v>
          </cell>
          <cell r="J12694">
            <v>21629.037092338927</v>
          </cell>
        </row>
        <row r="12695">
          <cell r="A12695">
            <v>44298</v>
          </cell>
          <cell r="I12695">
            <v>32.851973000000001</v>
          </cell>
          <cell r="J12695">
            <v>27374.682086214823</v>
          </cell>
        </row>
        <row r="12696">
          <cell r="A12696">
            <v>44298</v>
          </cell>
          <cell r="I12696">
            <v>39.276876000000001</v>
          </cell>
          <cell r="J12696">
            <v>34736.657877433921</v>
          </cell>
        </row>
        <row r="12697">
          <cell r="A12697">
            <v>44298</v>
          </cell>
          <cell r="I12697">
            <v>28.013071</v>
          </cell>
          <cell r="J12697">
            <v>24181.050555021371</v>
          </cell>
        </row>
        <row r="12698">
          <cell r="A12698">
            <v>44298</v>
          </cell>
          <cell r="I12698">
            <v>23.373483999999998</v>
          </cell>
          <cell r="J12698">
            <v>18264.452301773796</v>
          </cell>
        </row>
        <row r="12699">
          <cell r="A12699">
            <v>44298</v>
          </cell>
          <cell r="I12699">
            <v>21.475355</v>
          </cell>
          <cell r="J12699">
            <v>14786.251968741788</v>
          </cell>
        </row>
        <row r="12700">
          <cell r="A12700">
            <v>44299</v>
          </cell>
          <cell r="I12700">
            <v>19.53426</v>
          </cell>
          <cell r="J12700">
            <v>12812.192382515952</v>
          </cell>
        </row>
        <row r="12701">
          <cell r="A12701">
            <v>44299</v>
          </cell>
          <cell r="I12701">
            <v>19.463346999999999</v>
          </cell>
          <cell r="J12701">
            <v>12357.990036855603</v>
          </cell>
        </row>
        <row r="12702">
          <cell r="A12702">
            <v>44299</v>
          </cell>
          <cell r="I12702">
            <v>18.792365999999998</v>
          </cell>
          <cell r="J12702">
            <v>11568.804101275024</v>
          </cell>
        </row>
        <row r="12703">
          <cell r="A12703">
            <v>44299</v>
          </cell>
          <cell r="I12703">
            <v>19.021034</v>
          </cell>
          <cell r="J12703">
            <v>11517.360973775496</v>
          </cell>
        </row>
        <row r="12704">
          <cell r="A12704">
            <v>44299</v>
          </cell>
          <cell r="I12704">
            <v>20.072309999999998</v>
          </cell>
          <cell r="J12704">
            <v>12789.862797874885</v>
          </cell>
        </row>
        <row r="12705">
          <cell r="A12705">
            <v>44299</v>
          </cell>
          <cell r="I12705">
            <v>22.980962999999999</v>
          </cell>
          <cell r="J12705">
            <v>16171.741455787725</v>
          </cell>
        </row>
        <row r="12706">
          <cell r="A12706">
            <v>44299</v>
          </cell>
          <cell r="I12706">
            <v>34.104659999999996</v>
          </cell>
          <cell r="J12706">
            <v>26758.379489904935</v>
          </cell>
        </row>
        <row r="12707">
          <cell r="A12707">
            <v>44299</v>
          </cell>
          <cell r="I12707">
            <v>41.639587999999996</v>
          </cell>
          <cell r="J12707">
            <v>34101.725058726464</v>
          </cell>
        </row>
        <row r="12708">
          <cell r="A12708">
            <v>44299</v>
          </cell>
          <cell r="I12708">
            <v>33.858554999999996</v>
          </cell>
          <cell r="J12708">
            <v>26712.971090773448</v>
          </cell>
        </row>
        <row r="12709">
          <cell r="A12709">
            <v>44299</v>
          </cell>
          <cell r="I12709">
            <v>34.532620999999999</v>
          </cell>
          <cell r="J12709">
            <v>26982.495403810884</v>
          </cell>
        </row>
        <row r="12710">
          <cell r="A12710">
            <v>44299</v>
          </cell>
          <cell r="I12710">
            <v>32.494059</v>
          </cell>
          <cell r="J12710">
            <v>24980.13199197737</v>
          </cell>
        </row>
        <row r="12711">
          <cell r="A12711">
            <v>44299</v>
          </cell>
          <cell r="I12711">
            <v>30.207127999999997</v>
          </cell>
          <cell r="J12711">
            <v>22793.218845423846</v>
          </cell>
        </row>
        <row r="12712">
          <cell r="A12712">
            <v>44299</v>
          </cell>
          <cell r="I12712">
            <v>28.607244999999999</v>
          </cell>
          <cell r="J12712">
            <v>21997.555053271346</v>
          </cell>
        </row>
        <row r="12713">
          <cell r="A12713">
            <v>44299</v>
          </cell>
          <cell r="I12713">
            <v>26.988026999999999</v>
          </cell>
          <cell r="J12713">
            <v>18699.221431715167</v>
          </cell>
        </row>
        <row r="12714">
          <cell r="A12714">
            <v>44299</v>
          </cell>
          <cell r="I12714">
            <v>27.016446999999999</v>
          </cell>
          <cell r="J12714">
            <v>18817.956198710701</v>
          </cell>
        </row>
        <row r="12715">
          <cell r="A12715">
            <v>44299</v>
          </cell>
          <cell r="I12715">
            <v>25.272732999999999</v>
          </cell>
          <cell r="J12715">
            <v>18666.815076294108</v>
          </cell>
        </row>
        <row r="12716">
          <cell r="A12716">
            <v>44299</v>
          </cell>
          <cell r="I12716">
            <v>24.887695999999998</v>
          </cell>
          <cell r="J12716">
            <v>18769.810483557343</v>
          </cell>
        </row>
        <row r="12717">
          <cell r="A12717">
            <v>44299</v>
          </cell>
          <cell r="I12717">
            <v>25.285014999999998</v>
          </cell>
          <cell r="J12717">
            <v>18953.417872938389</v>
          </cell>
        </row>
        <row r="12718">
          <cell r="A12718">
            <v>44299</v>
          </cell>
          <cell r="I12718">
            <v>25.557926999999999</v>
          </cell>
          <cell r="J12718">
            <v>19610.316812460358</v>
          </cell>
        </row>
        <row r="12719">
          <cell r="A12719">
            <v>44299</v>
          </cell>
          <cell r="I12719">
            <v>33.141169999999995</v>
          </cell>
          <cell r="J12719">
            <v>25807.563119334587</v>
          </cell>
        </row>
        <row r="12720">
          <cell r="A12720">
            <v>44299</v>
          </cell>
          <cell r="I12720">
            <v>43.463751999999999</v>
          </cell>
          <cell r="J12720">
            <v>37071.593321622226</v>
          </cell>
        </row>
        <row r="12721">
          <cell r="A12721">
            <v>44299</v>
          </cell>
          <cell r="I12721">
            <v>31.074054999999998</v>
          </cell>
          <cell r="J12721">
            <v>26122.497294596964</v>
          </cell>
        </row>
        <row r="12722">
          <cell r="A12722">
            <v>44299</v>
          </cell>
          <cell r="I12722">
            <v>24.044029999999999</v>
          </cell>
          <cell r="J12722">
            <v>18045.698059249127</v>
          </cell>
        </row>
        <row r="12723">
          <cell r="A12723">
            <v>44299</v>
          </cell>
          <cell r="I12723">
            <v>22.104620999999998</v>
          </cell>
          <cell r="J12723">
            <v>14533.710156290126</v>
          </cell>
        </row>
        <row r="12724">
          <cell r="A12724">
            <v>44300</v>
          </cell>
          <cell r="I12724">
            <v>20.067626000000001</v>
          </cell>
          <cell r="J12724">
            <v>12128.060492932973</v>
          </cell>
        </row>
        <row r="12725">
          <cell r="A12725">
            <v>44300</v>
          </cell>
          <cell r="I12725">
            <v>20.144520999999997</v>
          </cell>
          <cell r="J12725">
            <v>11805.541206950698</v>
          </cell>
        </row>
        <row r="12726">
          <cell r="A12726">
            <v>44300</v>
          </cell>
          <cell r="I12726">
            <v>20.208470999999999</v>
          </cell>
          <cell r="J12726">
            <v>11318.335196034077</v>
          </cell>
        </row>
        <row r="12727">
          <cell r="A12727">
            <v>44300</v>
          </cell>
          <cell r="I12727">
            <v>20.21912</v>
          </cell>
          <cell r="J12727">
            <v>11346.792730245941</v>
          </cell>
        </row>
        <row r="12728">
          <cell r="A12728">
            <v>44300</v>
          </cell>
          <cell r="I12728">
            <v>21.462502999999998</v>
          </cell>
          <cell r="J12728">
            <v>12483.933604084923</v>
          </cell>
        </row>
        <row r="12729">
          <cell r="A12729">
            <v>44300</v>
          </cell>
          <cell r="I12729">
            <v>24.607695</v>
          </cell>
          <cell r="J12729">
            <v>16104.41663722788</v>
          </cell>
        </row>
        <row r="12730">
          <cell r="A12730">
            <v>44300</v>
          </cell>
          <cell r="I12730">
            <v>36.875020999999997</v>
          </cell>
          <cell r="J12730">
            <v>27662.89161529675</v>
          </cell>
        </row>
        <row r="12731">
          <cell r="A12731">
            <v>44300</v>
          </cell>
          <cell r="I12731">
            <v>42.017420000000001</v>
          </cell>
          <cell r="J12731">
            <v>32865.213187220594</v>
          </cell>
        </row>
        <row r="12732">
          <cell r="A12732">
            <v>44300</v>
          </cell>
          <cell r="I12732">
            <v>39.215057999999999</v>
          </cell>
          <cell r="J12732">
            <v>30049.016909516089</v>
          </cell>
        </row>
        <row r="12733">
          <cell r="A12733">
            <v>44300</v>
          </cell>
          <cell r="I12733">
            <v>39.456151999999996</v>
          </cell>
          <cell r="J12733">
            <v>29680.746982743331</v>
          </cell>
        </row>
        <row r="12734">
          <cell r="A12734">
            <v>44300</v>
          </cell>
          <cell r="I12734">
            <v>36.023814000000002</v>
          </cell>
          <cell r="J12734">
            <v>26987.989341902176</v>
          </cell>
        </row>
        <row r="12735">
          <cell r="A12735">
            <v>44300</v>
          </cell>
          <cell r="I12735">
            <v>32.721024999999997</v>
          </cell>
          <cell r="J12735">
            <v>24002.269493223619</v>
          </cell>
        </row>
        <row r="12736">
          <cell r="A12736">
            <v>44300</v>
          </cell>
          <cell r="I12736">
            <v>33.876253999999996</v>
          </cell>
          <cell r="J12736">
            <v>25221.057543312367</v>
          </cell>
        </row>
        <row r="12737">
          <cell r="A12737">
            <v>44300</v>
          </cell>
          <cell r="I12737">
            <v>30.624437999999998</v>
          </cell>
          <cell r="J12737">
            <v>22602.72258381352</v>
          </cell>
        </row>
        <row r="12738">
          <cell r="A12738">
            <v>44300</v>
          </cell>
          <cell r="I12738">
            <v>29.791976999999999</v>
          </cell>
          <cell r="J12738">
            <v>21377.040736447019</v>
          </cell>
        </row>
        <row r="12739">
          <cell r="A12739">
            <v>44300</v>
          </cell>
          <cell r="I12739">
            <v>31.343017999999997</v>
          </cell>
          <cell r="J12739">
            <v>22741.501884442529</v>
          </cell>
        </row>
        <row r="12740">
          <cell r="A12740">
            <v>44300</v>
          </cell>
          <cell r="I12740">
            <v>29.214428999999999</v>
          </cell>
          <cell r="J12740">
            <v>22586.386094745878</v>
          </cell>
        </row>
        <row r="12741">
          <cell r="A12741">
            <v>44300</v>
          </cell>
          <cell r="I12741">
            <v>30.791143999999999</v>
          </cell>
          <cell r="J12741">
            <v>24527.014233697937</v>
          </cell>
        </row>
        <row r="12742">
          <cell r="A12742">
            <v>44300</v>
          </cell>
          <cell r="I12742">
            <v>29.548497999999999</v>
          </cell>
          <cell r="J12742">
            <v>23253.771044322533</v>
          </cell>
        </row>
        <row r="12743">
          <cell r="A12743">
            <v>44300</v>
          </cell>
          <cell r="I12743">
            <v>32.796127999999996</v>
          </cell>
          <cell r="J12743">
            <v>26896.236859173783</v>
          </cell>
        </row>
        <row r="12744">
          <cell r="A12744">
            <v>44300</v>
          </cell>
          <cell r="I12744">
            <v>40.031692999999997</v>
          </cell>
          <cell r="J12744">
            <v>34924.835788082892</v>
          </cell>
        </row>
        <row r="12745">
          <cell r="A12745">
            <v>44300</v>
          </cell>
          <cell r="I12745">
            <v>33.614453999999995</v>
          </cell>
          <cell r="J12745">
            <v>29569.521692902075</v>
          </cell>
        </row>
        <row r="12746">
          <cell r="A12746">
            <v>44300</v>
          </cell>
          <cell r="I12746">
            <v>27.190458999999997</v>
          </cell>
          <cell r="J12746">
            <v>20862.816520450928</v>
          </cell>
        </row>
        <row r="12747">
          <cell r="A12747">
            <v>44300</v>
          </cell>
          <cell r="I12747">
            <v>23.783491999999999</v>
          </cell>
          <cell r="J12747">
            <v>17104.612546344666</v>
          </cell>
        </row>
        <row r="12748">
          <cell r="A12748">
            <v>44301</v>
          </cell>
          <cell r="I12748">
            <v>21.535373999999997</v>
          </cell>
          <cell r="J12748">
            <v>13977.479382125346</v>
          </cell>
        </row>
        <row r="12749">
          <cell r="A12749">
            <v>44301</v>
          </cell>
          <cell r="I12749">
            <v>21.451062999999998</v>
          </cell>
          <cell r="J12749">
            <v>13609.319205921502</v>
          </cell>
        </row>
        <row r="12750">
          <cell r="A12750">
            <v>44301</v>
          </cell>
          <cell r="I12750">
            <v>20.870981</v>
          </cell>
          <cell r="J12750">
            <v>12732.388799853783</v>
          </cell>
        </row>
        <row r="12751">
          <cell r="A12751">
            <v>44301</v>
          </cell>
          <cell r="I12751">
            <v>21.144365000000001</v>
          </cell>
          <cell r="J12751">
            <v>13195.232159812344</v>
          </cell>
        </row>
        <row r="12752">
          <cell r="A12752">
            <v>44301</v>
          </cell>
          <cell r="I12752">
            <v>21.811871</v>
          </cell>
          <cell r="J12752">
            <v>14189.084331041362</v>
          </cell>
        </row>
        <row r="12753">
          <cell r="A12753">
            <v>44301</v>
          </cell>
          <cell r="I12753">
            <v>24.449933999999999</v>
          </cell>
          <cell r="J12753">
            <v>17185.639383837617</v>
          </cell>
        </row>
        <row r="12754">
          <cell r="A12754">
            <v>44301</v>
          </cell>
          <cell r="I12754">
            <v>32.900241999999999</v>
          </cell>
          <cell r="J12754">
            <v>26546.174867946556</v>
          </cell>
        </row>
        <row r="12755">
          <cell r="A12755">
            <v>44301</v>
          </cell>
          <cell r="I12755">
            <v>35.202213999999998</v>
          </cell>
          <cell r="J12755">
            <v>28914.779642559126</v>
          </cell>
        </row>
        <row r="12756">
          <cell r="A12756">
            <v>44301</v>
          </cell>
          <cell r="I12756">
            <v>36.679797999999998</v>
          </cell>
          <cell r="J12756">
            <v>30764.783431075848</v>
          </cell>
        </row>
        <row r="12757">
          <cell r="A12757">
            <v>44301</v>
          </cell>
          <cell r="I12757">
            <v>36.837264999999995</v>
          </cell>
          <cell r="J12757">
            <v>31211.821931534152</v>
          </cell>
        </row>
        <row r="12758">
          <cell r="A12758">
            <v>44301</v>
          </cell>
          <cell r="I12758">
            <v>35.189872999999999</v>
          </cell>
          <cell r="J12758">
            <v>29861.352893515199</v>
          </cell>
        </row>
        <row r="12759">
          <cell r="A12759">
            <v>44301</v>
          </cell>
          <cell r="I12759">
            <v>33.736471000000002</v>
          </cell>
          <cell r="J12759">
            <v>28290.272718993987</v>
          </cell>
        </row>
        <row r="12760">
          <cell r="A12760">
            <v>44301</v>
          </cell>
          <cell r="I12760">
            <v>34.871455999999995</v>
          </cell>
          <cell r="J12760">
            <v>29336.971893826048</v>
          </cell>
        </row>
        <row r="12761">
          <cell r="A12761">
            <v>44301</v>
          </cell>
          <cell r="I12761">
            <v>31.629517999999997</v>
          </cell>
          <cell r="J12761">
            <v>25954.561794029589</v>
          </cell>
        </row>
        <row r="12762">
          <cell r="A12762">
            <v>44301</v>
          </cell>
          <cell r="I12762">
            <v>29.679713</v>
          </cell>
          <cell r="J12762">
            <v>22979.663344293749</v>
          </cell>
        </row>
        <row r="12763">
          <cell r="A12763">
            <v>44301</v>
          </cell>
          <cell r="I12763">
            <v>27.206173999999997</v>
          </cell>
          <cell r="J12763">
            <v>21419.828334800306</v>
          </cell>
        </row>
        <row r="12764">
          <cell r="A12764">
            <v>44301</v>
          </cell>
          <cell r="I12764">
            <v>27.241239</v>
          </cell>
          <cell r="J12764">
            <v>23097.363636831731</v>
          </cell>
        </row>
        <row r="12765">
          <cell r="A12765">
            <v>44301</v>
          </cell>
          <cell r="I12765">
            <v>28.631492999999999</v>
          </cell>
          <cell r="J12765">
            <v>26136.289432455385</v>
          </cell>
        </row>
        <row r="12766">
          <cell r="A12766">
            <v>44301</v>
          </cell>
          <cell r="I12766">
            <v>31.859724999999997</v>
          </cell>
          <cell r="J12766">
            <v>30256.234081514995</v>
          </cell>
        </row>
        <row r="12767">
          <cell r="A12767">
            <v>44301</v>
          </cell>
          <cell r="I12767">
            <v>35.936043999999995</v>
          </cell>
          <cell r="J12767">
            <v>34309.03735779057</v>
          </cell>
        </row>
        <row r="12768">
          <cell r="A12768">
            <v>44301</v>
          </cell>
          <cell r="I12768">
            <v>46.070026999999996</v>
          </cell>
          <cell r="J12768">
            <v>45196.263383737103</v>
          </cell>
        </row>
        <row r="12769">
          <cell r="A12769">
            <v>44301</v>
          </cell>
          <cell r="I12769">
            <v>34.078108999999998</v>
          </cell>
          <cell r="J12769">
            <v>32465.317960749107</v>
          </cell>
        </row>
        <row r="12770">
          <cell r="A12770">
            <v>44301</v>
          </cell>
          <cell r="I12770">
            <v>28.103249999999999</v>
          </cell>
          <cell r="J12770">
            <v>24873.613661548079</v>
          </cell>
        </row>
        <row r="12771">
          <cell r="A12771">
            <v>44301</v>
          </cell>
          <cell r="I12771">
            <v>23.771013</v>
          </cell>
          <cell r="J12771">
            <v>19205.431042474109</v>
          </cell>
        </row>
        <row r="12772">
          <cell r="A12772">
            <v>44302</v>
          </cell>
          <cell r="I12772">
            <v>24.566189999999999</v>
          </cell>
          <cell r="J12772">
            <v>18463.7638400084</v>
          </cell>
        </row>
        <row r="12773">
          <cell r="A12773">
            <v>44302</v>
          </cell>
          <cell r="I12773">
            <v>23.343239000000001</v>
          </cell>
          <cell r="J12773">
            <v>16807.684886659423</v>
          </cell>
        </row>
        <row r="12774">
          <cell r="A12774">
            <v>44302</v>
          </cell>
          <cell r="I12774">
            <v>22.614196</v>
          </cell>
          <cell r="J12774">
            <v>16144.829234698749</v>
          </cell>
        </row>
        <row r="12775">
          <cell r="A12775">
            <v>44302</v>
          </cell>
          <cell r="I12775">
            <v>22.884012999999999</v>
          </cell>
          <cell r="J12775">
            <v>16478.69694383266</v>
          </cell>
        </row>
        <row r="12776">
          <cell r="A12776">
            <v>44302</v>
          </cell>
          <cell r="I12776">
            <v>24.426492</v>
          </cell>
          <cell r="J12776">
            <v>17982.366030421774</v>
          </cell>
        </row>
        <row r="12777">
          <cell r="A12777">
            <v>44302</v>
          </cell>
          <cell r="I12777">
            <v>28.359075999999998</v>
          </cell>
          <cell r="J12777">
            <v>22960.231296397294</v>
          </cell>
        </row>
        <row r="12778">
          <cell r="A12778">
            <v>44302</v>
          </cell>
          <cell r="I12778">
            <v>44.587057999999999</v>
          </cell>
          <cell r="J12778">
            <v>39739.521333412413</v>
          </cell>
        </row>
        <row r="12779">
          <cell r="A12779">
            <v>44302</v>
          </cell>
          <cell r="I12779">
            <v>50.895137999999996</v>
          </cell>
          <cell r="J12779">
            <v>47228.121662500904</v>
          </cell>
        </row>
        <row r="12780">
          <cell r="A12780">
            <v>44302</v>
          </cell>
          <cell r="I12780">
            <v>45.251232999999999</v>
          </cell>
          <cell r="J12780">
            <v>42700.129985227861</v>
          </cell>
        </row>
        <row r="12781">
          <cell r="A12781">
            <v>44302</v>
          </cell>
          <cell r="I12781">
            <v>43.039170999999996</v>
          </cell>
          <cell r="J12781">
            <v>38310.864801744996</v>
          </cell>
        </row>
        <row r="12782">
          <cell r="A12782">
            <v>44302</v>
          </cell>
          <cell r="I12782">
            <v>39.337396999999996</v>
          </cell>
          <cell r="J12782">
            <v>35880.046539698211</v>
          </cell>
        </row>
        <row r="12783">
          <cell r="A12783">
            <v>44302</v>
          </cell>
          <cell r="I12783">
            <v>36.294497999999997</v>
          </cell>
          <cell r="J12783">
            <v>33375.273536231318</v>
          </cell>
        </row>
        <row r="12784">
          <cell r="A12784">
            <v>44302</v>
          </cell>
          <cell r="I12784">
            <v>33.864136000000002</v>
          </cell>
          <cell r="J12784">
            <v>30355.297597884557</v>
          </cell>
        </row>
        <row r="12785">
          <cell r="A12785">
            <v>44302</v>
          </cell>
          <cell r="I12785">
            <v>33.290700999999999</v>
          </cell>
          <cell r="J12785">
            <v>29103.772303128411</v>
          </cell>
        </row>
        <row r="12786">
          <cell r="A12786">
            <v>44302</v>
          </cell>
          <cell r="I12786">
            <v>30.577784999999999</v>
          </cell>
          <cell r="J12786">
            <v>24940.138636167259</v>
          </cell>
        </row>
        <row r="12787">
          <cell r="A12787">
            <v>44302</v>
          </cell>
          <cell r="I12787">
            <v>27.938960999999999</v>
          </cell>
          <cell r="J12787">
            <v>22566.63129757854</v>
          </cell>
        </row>
        <row r="12788">
          <cell r="A12788">
            <v>44302</v>
          </cell>
          <cell r="I12788">
            <v>26.515736999999998</v>
          </cell>
          <cell r="J12788">
            <v>21377.733794881751</v>
          </cell>
        </row>
        <row r="12789">
          <cell r="A12789">
            <v>44302</v>
          </cell>
          <cell r="I12789">
            <v>27.662741</v>
          </cell>
          <cell r="J12789">
            <v>23123.461121855838</v>
          </cell>
        </row>
        <row r="12790">
          <cell r="A12790">
            <v>44302</v>
          </cell>
          <cell r="I12790">
            <v>28.386410999999999</v>
          </cell>
          <cell r="J12790">
            <v>22670.11757298408</v>
          </cell>
        </row>
        <row r="12791">
          <cell r="A12791">
            <v>44302</v>
          </cell>
          <cell r="I12791">
            <v>33.504118999999996</v>
          </cell>
          <cell r="J12791">
            <v>28004.386258131744</v>
          </cell>
        </row>
        <row r="12792">
          <cell r="A12792">
            <v>44302</v>
          </cell>
          <cell r="I12792">
            <v>39.612811999999998</v>
          </cell>
          <cell r="J12792">
            <v>34673.201708726687</v>
          </cell>
        </row>
        <row r="12793">
          <cell r="A12793">
            <v>44302</v>
          </cell>
          <cell r="I12793">
            <v>32.240854999999996</v>
          </cell>
          <cell r="J12793">
            <v>28707.269499032875</v>
          </cell>
        </row>
        <row r="12794">
          <cell r="A12794">
            <v>44302</v>
          </cell>
          <cell r="I12794">
            <v>27.667655999999997</v>
          </cell>
          <cell r="J12794">
            <v>23480.514351162925</v>
          </cell>
        </row>
        <row r="12795">
          <cell r="A12795">
            <v>44302</v>
          </cell>
          <cell r="I12795">
            <v>25.410831999999999</v>
          </cell>
          <cell r="J12795">
            <v>19238.511001009763</v>
          </cell>
        </row>
        <row r="12796">
          <cell r="A12796">
            <v>44303</v>
          </cell>
          <cell r="I12796">
            <v>25.803211999999998</v>
          </cell>
          <cell r="J12796">
            <v>18673.123324699405</v>
          </cell>
        </row>
        <row r="12797">
          <cell r="A12797">
            <v>44303</v>
          </cell>
          <cell r="I12797">
            <v>25.815469999999998</v>
          </cell>
          <cell r="J12797">
            <v>18232.39748971659</v>
          </cell>
        </row>
        <row r="12798">
          <cell r="A12798">
            <v>44303</v>
          </cell>
          <cell r="I12798">
            <v>25.375982999999998</v>
          </cell>
          <cell r="J12798">
            <v>17365.759565285232</v>
          </cell>
        </row>
        <row r="12799">
          <cell r="A12799">
            <v>44303</v>
          </cell>
          <cell r="I12799">
            <v>25.501560999999999</v>
          </cell>
          <cell r="J12799">
            <v>17424.448696294978</v>
          </cell>
        </row>
        <row r="12800">
          <cell r="A12800">
            <v>44303</v>
          </cell>
          <cell r="I12800">
            <v>25.857638999999999</v>
          </cell>
          <cell r="J12800">
            <v>18284.270953077306</v>
          </cell>
        </row>
        <row r="12801">
          <cell r="A12801">
            <v>44303</v>
          </cell>
          <cell r="I12801">
            <v>25.978100000000001</v>
          </cell>
          <cell r="J12801">
            <v>19363.317989537631</v>
          </cell>
        </row>
        <row r="12802">
          <cell r="A12802">
            <v>44303</v>
          </cell>
          <cell r="I12802">
            <v>29.109237999999998</v>
          </cell>
          <cell r="J12802">
            <v>22617.163305845166</v>
          </cell>
        </row>
        <row r="12803">
          <cell r="A12803">
            <v>44303</v>
          </cell>
          <cell r="I12803">
            <v>34.885045999999996</v>
          </cell>
          <cell r="J12803">
            <v>29199.380129262117</v>
          </cell>
        </row>
        <row r="12804">
          <cell r="A12804">
            <v>44303</v>
          </cell>
          <cell r="I12804">
            <v>36.349400000000003</v>
          </cell>
          <cell r="J12804">
            <v>31287.928028851555</v>
          </cell>
        </row>
        <row r="12805">
          <cell r="A12805">
            <v>44303</v>
          </cell>
          <cell r="I12805">
            <v>37.433416999999999</v>
          </cell>
          <cell r="J12805">
            <v>33719.70683340144</v>
          </cell>
        </row>
        <row r="12806">
          <cell r="A12806">
            <v>44303</v>
          </cell>
          <cell r="I12806">
            <v>35.648178000000001</v>
          </cell>
          <cell r="J12806">
            <v>31766.924999173047</v>
          </cell>
        </row>
        <row r="12807">
          <cell r="A12807">
            <v>44303</v>
          </cell>
          <cell r="I12807">
            <v>33.731874999999995</v>
          </cell>
          <cell r="J12807">
            <v>27784.725325002004</v>
          </cell>
        </row>
        <row r="12808">
          <cell r="A12808">
            <v>44303</v>
          </cell>
          <cell r="I12808">
            <v>29.315251</v>
          </cell>
          <cell r="J12808">
            <v>23252.711416996179</v>
          </cell>
        </row>
        <row r="12809">
          <cell r="A12809">
            <v>44303</v>
          </cell>
          <cell r="I12809">
            <v>27.465347999999999</v>
          </cell>
          <cell r="J12809">
            <v>20460.758766977578</v>
          </cell>
        </row>
        <row r="12810">
          <cell r="A12810">
            <v>44303</v>
          </cell>
          <cell r="I12810">
            <v>26.090844999999998</v>
          </cell>
          <cell r="J12810">
            <v>19941.845951712316</v>
          </cell>
        </row>
        <row r="12811">
          <cell r="A12811">
            <v>44303</v>
          </cell>
          <cell r="I12811">
            <v>26.035561999999999</v>
          </cell>
          <cell r="J12811">
            <v>20131.693132444769</v>
          </cell>
        </row>
        <row r="12812">
          <cell r="A12812">
            <v>44303</v>
          </cell>
          <cell r="I12812">
            <v>26.348272999999999</v>
          </cell>
          <cell r="J12812">
            <v>20231.686554415206</v>
          </cell>
        </row>
        <row r="12813">
          <cell r="A12813">
            <v>44303</v>
          </cell>
          <cell r="I12813">
            <v>27.781662999999998</v>
          </cell>
          <cell r="J12813">
            <v>22148.691331533922</v>
          </cell>
        </row>
        <row r="12814">
          <cell r="A12814">
            <v>44303</v>
          </cell>
          <cell r="I12814">
            <v>28.024186</v>
          </cell>
          <cell r="J12814">
            <v>22488.937220484651</v>
          </cell>
        </row>
        <row r="12815">
          <cell r="A12815">
            <v>44303</v>
          </cell>
          <cell r="I12815">
            <v>35.914831</v>
          </cell>
          <cell r="J12815">
            <v>29101.503161250032</v>
          </cell>
        </row>
        <row r="12816">
          <cell r="A12816">
            <v>44303</v>
          </cell>
          <cell r="I12816">
            <v>44.289134999999995</v>
          </cell>
          <cell r="J12816">
            <v>37975.380285569205</v>
          </cell>
        </row>
        <row r="12817">
          <cell r="A12817">
            <v>44303</v>
          </cell>
          <cell r="I12817">
            <v>35.651505</v>
          </cell>
          <cell r="J12817">
            <v>30492.219557587625</v>
          </cell>
        </row>
        <row r="12818">
          <cell r="A12818">
            <v>44303</v>
          </cell>
          <cell r="I12818">
            <v>28.682959999999998</v>
          </cell>
          <cell r="J12818">
            <v>22603.38880083503</v>
          </cell>
        </row>
        <row r="12819">
          <cell r="A12819">
            <v>44303</v>
          </cell>
          <cell r="I12819">
            <v>24.979044999999999</v>
          </cell>
          <cell r="J12819">
            <v>17915.787613491626</v>
          </cell>
        </row>
        <row r="12820">
          <cell r="A12820">
            <v>44304</v>
          </cell>
          <cell r="I12820">
            <v>24.124549999999999</v>
          </cell>
          <cell r="J12820">
            <v>16504.289887025385</v>
          </cell>
        </row>
        <row r="12821">
          <cell r="A12821">
            <v>44304</v>
          </cell>
          <cell r="I12821">
            <v>23.800870999999997</v>
          </cell>
          <cell r="J12821">
            <v>15753.580560030619</v>
          </cell>
        </row>
        <row r="12822">
          <cell r="A12822">
            <v>44304</v>
          </cell>
          <cell r="I12822">
            <v>23.576239999999999</v>
          </cell>
          <cell r="J12822">
            <v>15439.289727512163</v>
          </cell>
        </row>
        <row r="12823">
          <cell r="A12823">
            <v>44304</v>
          </cell>
          <cell r="I12823">
            <v>23.549512999999997</v>
          </cell>
          <cell r="J12823">
            <v>15398.371841485354</v>
          </cell>
        </row>
        <row r="12824">
          <cell r="A12824">
            <v>44304</v>
          </cell>
          <cell r="I12824">
            <v>23.475584999999999</v>
          </cell>
          <cell r="J12824">
            <v>15508.65189121768</v>
          </cell>
        </row>
        <row r="12825">
          <cell r="A12825">
            <v>44304</v>
          </cell>
          <cell r="I12825">
            <v>23.507023999999998</v>
          </cell>
          <cell r="J12825">
            <v>16235.276230212787</v>
          </cell>
        </row>
        <row r="12826">
          <cell r="A12826">
            <v>44304</v>
          </cell>
          <cell r="I12826">
            <v>23.899858999999999</v>
          </cell>
          <cell r="J12826">
            <v>17121.542924364054</v>
          </cell>
        </row>
        <row r="12827">
          <cell r="A12827">
            <v>44304</v>
          </cell>
          <cell r="I12827">
            <v>24.980703999999999</v>
          </cell>
          <cell r="J12827">
            <v>19271.615817702277</v>
          </cell>
        </row>
        <row r="12828">
          <cell r="A12828">
            <v>44304</v>
          </cell>
          <cell r="I12828">
            <v>25.496929999999999</v>
          </cell>
          <cell r="J12828">
            <v>20043.662738501222</v>
          </cell>
        </row>
        <row r="12829">
          <cell r="A12829">
            <v>44304</v>
          </cell>
          <cell r="I12829">
            <v>25.631236999999999</v>
          </cell>
          <cell r="J12829">
            <v>21927.975968673556</v>
          </cell>
        </row>
        <row r="12830">
          <cell r="A12830">
            <v>44304</v>
          </cell>
          <cell r="I12830">
            <v>24.800139999999999</v>
          </cell>
          <cell r="J12830">
            <v>21087.674095062142</v>
          </cell>
        </row>
        <row r="12831">
          <cell r="A12831">
            <v>44304</v>
          </cell>
          <cell r="I12831">
            <v>24.646471999999999</v>
          </cell>
          <cell r="J12831">
            <v>19746.29756129035</v>
          </cell>
        </row>
        <row r="12832">
          <cell r="A12832">
            <v>44304</v>
          </cell>
          <cell r="I12832">
            <v>23.651422</v>
          </cell>
          <cell r="J12832">
            <v>19563.720422938415</v>
          </cell>
        </row>
        <row r="12833">
          <cell r="A12833">
            <v>44304</v>
          </cell>
          <cell r="I12833">
            <v>23.332366999999998</v>
          </cell>
          <cell r="J12833">
            <v>18756.876500242957</v>
          </cell>
        </row>
        <row r="12834">
          <cell r="A12834">
            <v>44304</v>
          </cell>
          <cell r="I12834">
            <v>23.233110999999997</v>
          </cell>
          <cell r="J12834">
            <v>17870.10772706545</v>
          </cell>
        </row>
        <row r="12835">
          <cell r="A12835">
            <v>44304</v>
          </cell>
          <cell r="I12835">
            <v>23.015314999999998</v>
          </cell>
          <cell r="J12835">
            <v>17759.601441534716</v>
          </cell>
        </row>
        <row r="12836">
          <cell r="A12836">
            <v>44304</v>
          </cell>
          <cell r="I12836">
            <v>23.177685999999998</v>
          </cell>
          <cell r="J12836">
            <v>18495.24091868681</v>
          </cell>
        </row>
        <row r="12837">
          <cell r="A12837">
            <v>44304</v>
          </cell>
          <cell r="I12837">
            <v>24.654132999999998</v>
          </cell>
          <cell r="J12837">
            <v>19511.355053005114</v>
          </cell>
        </row>
        <row r="12838">
          <cell r="A12838">
            <v>44304</v>
          </cell>
          <cell r="I12838">
            <v>25.264924999999998</v>
          </cell>
          <cell r="J12838">
            <v>20931.1530612803</v>
          </cell>
        </row>
        <row r="12839">
          <cell r="A12839">
            <v>44304</v>
          </cell>
          <cell r="I12839">
            <v>30.232225</v>
          </cell>
          <cell r="J12839">
            <v>25449.642865772221</v>
          </cell>
        </row>
        <row r="12840">
          <cell r="A12840">
            <v>44304</v>
          </cell>
          <cell r="I12840">
            <v>39.840362999999996</v>
          </cell>
          <cell r="J12840">
            <v>35888.077664597833</v>
          </cell>
        </row>
        <row r="12841">
          <cell r="A12841">
            <v>44304</v>
          </cell>
          <cell r="I12841">
            <v>31.674544999999998</v>
          </cell>
          <cell r="J12841">
            <v>27250.129072308227</v>
          </cell>
        </row>
        <row r="12842">
          <cell r="A12842">
            <v>44304</v>
          </cell>
          <cell r="I12842">
            <v>25.219472999999997</v>
          </cell>
          <cell r="J12842">
            <v>20248.680201809795</v>
          </cell>
        </row>
        <row r="12843">
          <cell r="A12843">
            <v>44304</v>
          </cell>
          <cell r="I12843">
            <v>23.300583</v>
          </cell>
          <cell r="J12843">
            <v>16636.987444332302</v>
          </cell>
        </row>
        <row r="12844">
          <cell r="A12844">
            <v>44305</v>
          </cell>
          <cell r="I12844">
            <v>23.490845</v>
          </cell>
          <cell r="J12844">
            <v>15696.451903286314</v>
          </cell>
        </row>
        <row r="12845">
          <cell r="A12845">
            <v>44305</v>
          </cell>
          <cell r="I12845">
            <v>22.288605999999998</v>
          </cell>
          <cell r="J12845">
            <v>14170.936797575643</v>
          </cell>
        </row>
        <row r="12846">
          <cell r="A12846">
            <v>44305</v>
          </cell>
          <cell r="I12846">
            <v>21.546337999999999</v>
          </cell>
          <cell r="J12846">
            <v>13649.56048827186</v>
          </cell>
        </row>
        <row r="12847">
          <cell r="A12847">
            <v>44305</v>
          </cell>
          <cell r="I12847">
            <v>21.983416999999999</v>
          </cell>
          <cell r="J12847">
            <v>14154.994713340073</v>
          </cell>
        </row>
        <row r="12848">
          <cell r="A12848">
            <v>44305</v>
          </cell>
          <cell r="I12848">
            <v>22.856824</v>
          </cell>
          <cell r="J12848">
            <v>15602.489685635072</v>
          </cell>
        </row>
        <row r="12849">
          <cell r="A12849">
            <v>44305</v>
          </cell>
          <cell r="I12849">
            <v>24.633084999999998</v>
          </cell>
          <cell r="J12849">
            <v>18754.476112824657</v>
          </cell>
        </row>
        <row r="12850">
          <cell r="A12850">
            <v>44305</v>
          </cell>
          <cell r="I12850">
            <v>34.85633</v>
          </cell>
          <cell r="J12850">
            <v>29108.37106440917</v>
          </cell>
        </row>
        <row r="12851">
          <cell r="A12851">
            <v>44305</v>
          </cell>
          <cell r="I12851">
            <v>40.149127</v>
          </cell>
          <cell r="J12851">
            <v>34879.607626396944</v>
          </cell>
        </row>
        <row r="12852">
          <cell r="A12852">
            <v>44305</v>
          </cell>
          <cell r="I12852">
            <v>36.233261999999996</v>
          </cell>
          <cell r="J12852">
            <v>30286.149586995372</v>
          </cell>
        </row>
        <row r="12853">
          <cell r="A12853">
            <v>44305</v>
          </cell>
          <cell r="I12853">
            <v>34.506658999999999</v>
          </cell>
          <cell r="J12853">
            <v>29236.895013041394</v>
          </cell>
        </row>
        <row r="12854">
          <cell r="A12854">
            <v>44305</v>
          </cell>
          <cell r="I12854">
            <v>33.314931999999999</v>
          </cell>
          <cell r="J12854">
            <v>25894.18636498132</v>
          </cell>
        </row>
        <row r="12855">
          <cell r="A12855">
            <v>44305</v>
          </cell>
          <cell r="I12855">
            <v>33.364055999999998</v>
          </cell>
          <cell r="J12855">
            <v>24913.532639741752</v>
          </cell>
        </row>
        <row r="12856">
          <cell r="A12856">
            <v>44305</v>
          </cell>
          <cell r="I12856">
            <v>29.796336</v>
          </cell>
          <cell r="J12856">
            <v>22443.189822318567</v>
          </cell>
        </row>
        <row r="12857">
          <cell r="A12857">
            <v>44305</v>
          </cell>
          <cell r="I12857">
            <v>28.417916999999999</v>
          </cell>
          <cell r="J12857">
            <v>21638.663050297095</v>
          </cell>
        </row>
        <row r="12858">
          <cell r="A12858">
            <v>44305</v>
          </cell>
          <cell r="I12858">
            <v>26.858922999999997</v>
          </cell>
          <cell r="J12858">
            <v>19324.317213962677</v>
          </cell>
        </row>
        <row r="12859">
          <cell r="A12859">
            <v>44305</v>
          </cell>
          <cell r="I12859">
            <v>26.065956999999997</v>
          </cell>
          <cell r="J12859">
            <v>19205.101929630651</v>
          </cell>
        </row>
        <row r="12860">
          <cell r="A12860">
            <v>44305</v>
          </cell>
          <cell r="I12860">
            <v>25.914925999999998</v>
          </cell>
          <cell r="J12860">
            <v>19007.277021684211</v>
          </cell>
        </row>
        <row r="12861">
          <cell r="A12861">
            <v>44305</v>
          </cell>
          <cell r="I12861">
            <v>27.942183</v>
          </cell>
          <cell r="J12861">
            <v>21569.192584899454</v>
          </cell>
        </row>
        <row r="12862">
          <cell r="A12862">
            <v>44305</v>
          </cell>
          <cell r="I12862">
            <v>28.101831999999998</v>
          </cell>
          <cell r="J12862">
            <v>23069.069319264134</v>
          </cell>
        </row>
        <row r="12863">
          <cell r="A12863">
            <v>44305</v>
          </cell>
          <cell r="I12863">
            <v>35.376363999999995</v>
          </cell>
          <cell r="J12863">
            <v>28545.936494349007</v>
          </cell>
        </row>
        <row r="12864">
          <cell r="A12864">
            <v>44305</v>
          </cell>
          <cell r="I12864">
            <v>42.465806999999998</v>
          </cell>
          <cell r="J12864">
            <v>35991.155902067148</v>
          </cell>
        </row>
        <row r="12865">
          <cell r="A12865">
            <v>44305</v>
          </cell>
          <cell r="I12865">
            <v>34.419595999999999</v>
          </cell>
          <cell r="J12865">
            <v>28714.234494007491</v>
          </cell>
        </row>
        <row r="12866">
          <cell r="A12866">
            <v>44305</v>
          </cell>
          <cell r="I12866">
            <v>26.779971999999997</v>
          </cell>
          <cell r="J12866">
            <v>20027.3248330188</v>
          </cell>
        </row>
        <row r="12867">
          <cell r="A12867">
            <v>44305</v>
          </cell>
          <cell r="I12867">
            <v>23.961262999999999</v>
          </cell>
          <cell r="J12867">
            <v>15620.057465033726</v>
          </cell>
        </row>
        <row r="12868">
          <cell r="A12868">
            <v>44306</v>
          </cell>
          <cell r="I12868">
            <v>25.083472</v>
          </cell>
          <cell r="J12868">
            <v>16291.816839726169</v>
          </cell>
        </row>
        <row r="12869">
          <cell r="A12869">
            <v>44306</v>
          </cell>
          <cell r="I12869">
            <v>25.657353000000001</v>
          </cell>
          <cell r="J12869">
            <v>15797.113900687285</v>
          </cell>
        </row>
        <row r="12870">
          <cell r="A12870">
            <v>44306</v>
          </cell>
          <cell r="I12870">
            <v>24.994892</v>
          </cell>
          <cell r="J12870">
            <v>14949.964102337482</v>
          </cell>
        </row>
        <row r="12871">
          <cell r="A12871">
            <v>44306</v>
          </cell>
          <cell r="I12871">
            <v>25.253045</v>
          </cell>
          <cell r="J12871">
            <v>15203.127776422496</v>
          </cell>
        </row>
        <row r="12872">
          <cell r="A12872">
            <v>44306</v>
          </cell>
          <cell r="I12872">
            <v>26.347213</v>
          </cell>
          <cell r="J12872">
            <v>16302.909831590499</v>
          </cell>
        </row>
        <row r="12873">
          <cell r="A12873">
            <v>44306</v>
          </cell>
          <cell r="I12873">
            <v>33.474556999999997</v>
          </cell>
          <cell r="J12873">
            <v>23362.74088536785</v>
          </cell>
        </row>
        <row r="12874">
          <cell r="A12874">
            <v>44306</v>
          </cell>
          <cell r="I12874">
            <v>45.153722999999999</v>
          </cell>
          <cell r="J12874">
            <v>35367.194466492329</v>
          </cell>
        </row>
        <row r="12875">
          <cell r="A12875">
            <v>44306</v>
          </cell>
          <cell r="I12875">
            <v>44.119479999999996</v>
          </cell>
          <cell r="J12875">
            <v>36903.98774013549</v>
          </cell>
        </row>
        <row r="12876">
          <cell r="A12876">
            <v>44306</v>
          </cell>
          <cell r="I12876">
            <v>43.961777999999995</v>
          </cell>
          <cell r="J12876">
            <v>37143.460477235909</v>
          </cell>
        </row>
        <row r="12877">
          <cell r="A12877">
            <v>44306</v>
          </cell>
          <cell r="I12877">
            <v>44.146578999999996</v>
          </cell>
          <cell r="J12877">
            <v>35841.47701541453</v>
          </cell>
        </row>
        <row r="12878">
          <cell r="A12878">
            <v>44306</v>
          </cell>
          <cell r="I12878">
            <v>41.829768000000001</v>
          </cell>
          <cell r="J12878">
            <v>32441.702438522065</v>
          </cell>
        </row>
        <row r="12879">
          <cell r="A12879">
            <v>44306</v>
          </cell>
          <cell r="I12879">
            <v>43.723759000000001</v>
          </cell>
          <cell r="J12879">
            <v>33195.175354736915</v>
          </cell>
        </row>
        <row r="12880">
          <cell r="A12880">
            <v>44306</v>
          </cell>
          <cell r="I12880">
            <v>39.363177999999998</v>
          </cell>
          <cell r="J12880">
            <v>28694.869237468734</v>
          </cell>
        </row>
        <row r="12881">
          <cell r="A12881">
            <v>44306</v>
          </cell>
          <cell r="I12881">
            <v>40.492788999999995</v>
          </cell>
          <cell r="J12881">
            <v>29578.531530855133</v>
          </cell>
        </row>
        <row r="12882">
          <cell r="A12882">
            <v>44306</v>
          </cell>
          <cell r="I12882">
            <v>37.402749</v>
          </cell>
          <cell r="J12882">
            <v>26338.076571190886</v>
          </cell>
        </row>
        <row r="12883">
          <cell r="A12883">
            <v>44306</v>
          </cell>
          <cell r="I12883">
            <v>34.812717999999997</v>
          </cell>
          <cell r="J12883">
            <v>24821.231522516766</v>
          </cell>
        </row>
        <row r="12884">
          <cell r="A12884">
            <v>44306</v>
          </cell>
          <cell r="I12884">
            <v>34.934131000000001</v>
          </cell>
          <cell r="J12884">
            <v>25332.253939676859</v>
          </cell>
        </row>
        <row r="12885">
          <cell r="A12885">
            <v>44306</v>
          </cell>
          <cell r="I12885">
            <v>37.611042999999995</v>
          </cell>
          <cell r="J12885">
            <v>30768.942922238879</v>
          </cell>
        </row>
        <row r="12886">
          <cell r="A12886">
            <v>44306</v>
          </cell>
          <cell r="I12886">
            <v>36.978645</v>
          </cell>
          <cell r="J12886">
            <v>30588.748676851537</v>
          </cell>
        </row>
        <row r="12887">
          <cell r="A12887">
            <v>44306</v>
          </cell>
          <cell r="I12887">
            <v>43.702191999999997</v>
          </cell>
          <cell r="J12887">
            <v>38234.603667335752</v>
          </cell>
        </row>
        <row r="12888">
          <cell r="A12888">
            <v>44306</v>
          </cell>
          <cell r="I12888">
            <v>48.390024999999994</v>
          </cell>
          <cell r="J12888">
            <v>45496.539612914545</v>
          </cell>
        </row>
        <row r="12889">
          <cell r="A12889">
            <v>44306</v>
          </cell>
          <cell r="I12889">
            <v>40.674836999999997</v>
          </cell>
          <cell r="J12889">
            <v>36459.425276172493</v>
          </cell>
        </row>
        <row r="12890">
          <cell r="A12890">
            <v>44306</v>
          </cell>
          <cell r="I12890">
            <v>35.262239000000001</v>
          </cell>
          <cell r="J12890">
            <v>29488.314388717587</v>
          </cell>
        </row>
        <row r="12891">
          <cell r="A12891">
            <v>44306</v>
          </cell>
          <cell r="I12891">
            <v>31.989695999999999</v>
          </cell>
          <cell r="J12891">
            <v>24122.181617031642</v>
          </cell>
        </row>
        <row r="12892">
          <cell r="A12892">
            <v>44307</v>
          </cell>
          <cell r="I12892">
            <v>27.365252999999999</v>
          </cell>
          <cell r="J12892">
            <v>19995.40598595233</v>
          </cell>
        </row>
        <row r="12893">
          <cell r="A12893">
            <v>44307</v>
          </cell>
          <cell r="I12893">
            <v>26.556920999999999</v>
          </cell>
          <cell r="J12893">
            <v>19626.008195861097</v>
          </cell>
        </row>
        <row r="12894">
          <cell r="A12894">
            <v>44307</v>
          </cell>
          <cell r="I12894">
            <v>24.740285999999998</v>
          </cell>
          <cell r="J12894">
            <v>18126.422902788672</v>
          </cell>
        </row>
        <row r="12895">
          <cell r="A12895">
            <v>44307</v>
          </cell>
          <cell r="I12895">
            <v>25.273779999999999</v>
          </cell>
          <cell r="J12895">
            <v>18328.16785982767</v>
          </cell>
        </row>
        <row r="12896">
          <cell r="A12896">
            <v>44307</v>
          </cell>
          <cell r="I12896">
            <v>26.454257999999999</v>
          </cell>
          <cell r="J12896">
            <v>20364.756500853699</v>
          </cell>
        </row>
        <row r="12897">
          <cell r="A12897">
            <v>44307</v>
          </cell>
          <cell r="I12897">
            <v>31.735569999999999</v>
          </cell>
          <cell r="J12897">
            <v>26883.46255511128</v>
          </cell>
        </row>
        <row r="12898">
          <cell r="A12898">
            <v>44307</v>
          </cell>
          <cell r="I12898">
            <v>39.552883999999999</v>
          </cell>
          <cell r="J12898">
            <v>36431.13026399634</v>
          </cell>
        </row>
        <row r="12899">
          <cell r="A12899">
            <v>44307</v>
          </cell>
          <cell r="I12899">
            <v>44.279829999999997</v>
          </cell>
          <cell r="J12899">
            <v>44173.707892340637</v>
          </cell>
        </row>
        <row r="12900">
          <cell r="A12900">
            <v>44307</v>
          </cell>
          <cell r="I12900">
            <v>41.675888999999998</v>
          </cell>
          <cell r="J12900">
            <v>41138.325163810805</v>
          </cell>
        </row>
        <row r="12901">
          <cell r="A12901">
            <v>44307</v>
          </cell>
          <cell r="I12901">
            <v>40.319935000000001</v>
          </cell>
          <cell r="J12901">
            <v>41128.758318452346</v>
          </cell>
        </row>
        <row r="12902">
          <cell r="A12902">
            <v>44307</v>
          </cell>
          <cell r="I12902">
            <v>40.976692999999997</v>
          </cell>
          <cell r="J12902">
            <v>40577.40680971204</v>
          </cell>
        </row>
        <row r="12903">
          <cell r="A12903">
            <v>44307</v>
          </cell>
          <cell r="I12903">
            <v>37.302693999999995</v>
          </cell>
          <cell r="J12903">
            <v>36083.185250479437</v>
          </cell>
        </row>
        <row r="12904">
          <cell r="A12904">
            <v>44307</v>
          </cell>
          <cell r="I12904">
            <v>37.574366999999995</v>
          </cell>
          <cell r="J12904">
            <v>37234.094145685769</v>
          </cell>
        </row>
        <row r="12905">
          <cell r="A12905">
            <v>44307</v>
          </cell>
          <cell r="I12905">
            <v>36.133088999999998</v>
          </cell>
          <cell r="J12905">
            <v>35080.02708359118</v>
          </cell>
        </row>
        <row r="12906">
          <cell r="A12906">
            <v>44307</v>
          </cell>
          <cell r="I12906">
            <v>30.643991</v>
          </cell>
          <cell r="J12906">
            <v>28985.62674492467</v>
          </cell>
        </row>
        <row r="12907">
          <cell r="A12907">
            <v>44307</v>
          </cell>
          <cell r="I12907">
            <v>29.888307999999999</v>
          </cell>
          <cell r="J12907">
            <v>28465.785027647351</v>
          </cell>
        </row>
        <row r="12908">
          <cell r="A12908">
            <v>44307</v>
          </cell>
          <cell r="I12908">
            <v>33.209077999999998</v>
          </cell>
          <cell r="J12908">
            <v>32563.567956755389</v>
          </cell>
        </row>
        <row r="12909">
          <cell r="A12909">
            <v>44307</v>
          </cell>
          <cell r="I12909">
            <v>31.921467999999997</v>
          </cell>
          <cell r="J12909">
            <v>32581.867702775995</v>
          </cell>
        </row>
        <row r="12910">
          <cell r="A12910">
            <v>44307</v>
          </cell>
          <cell r="I12910">
            <v>37.836171</v>
          </cell>
          <cell r="J12910">
            <v>38505.787939215501</v>
          </cell>
        </row>
        <row r="12911">
          <cell r="A12911">
            <v>44307</v>
          </cell>
          <cell r="I12911">
            <v>44.663253999999995</v>
          </cell>
          <cell r="J12911">
            <v>46726.77725409413</v>
          </cell>
        </row>
        <row r="12912">
          <cell r="A12912">
            <v>44307</v>
          </cell>
          <cell r="I12912">
            <v>50.465759999999996</v>
          </cell>
          <cell r="J12912">
            <v>56083.634822085602</v>
          </cell>
        </row>
        <row r="12913">
          <cell r="A12913">
            <v>44307</v>
          </cell>
          <cell r="I12913">
            <v>38.833771999999996</v>
          </cell>
          <cell r="J12913">
            <v>41618.779107935967</v>
          </cell>
        </row>
        <row r="12914">
          <cell r="A12914">
            <v>44307</v>
          </cell>
          <cell r="I12914">
            <v>34.390276999999998</v>
          </cell>
          <cell r="J12914">
            <v>33899.473643129379</v>
          </cell>
        </row>
        <row r="12915">
          <cell r="A12915">
            <v>44307</v>
          </cell>
          <cell r="I12915">
            <v>33.641871999999999</v>
          </cell>
          <cell r="J12915">
            <v>30292.80750280252</v>
          </cell>
        </row>
        <row r="12916">
          <cell r="A12916">
            <v>44308</v>
          </cell>
          <cell r="I12916">
            <v>37.665030000000002</v>
          </cell>
          <cell r="J12916">
            <v>32768.684366393427</v>
          </cell>
        </row>
        <row r="12917">
          <cell r="A12917">
            <v>44308</v>
          </cell>
          <cell r="I12917">
            <v>34.788286999999997</v>
          </cell>
          <cell r="J12917">
            <v>29277.405742973839</v>
          </cell>
        </row>
        <row r="12918">
          <cell r="A12918">
            <v>44308</v>
          </cell>
          <cell r="I12918">
            <v>33.133611999999999</v>
          </cell>
          <cell r="J12918">
            <v>27977.094262556919</v>
          </cell>
        </row>
        <row r="12919">
          <cell r="A12919">
            <v>44308</v>
          </cell>
          <cell r="I12919">
            <v>34.388936999999999</v>
          </cell>
          <cell r="J12919">
            <v>29024.478901419203</v>
          </cell>
        </row>
        <row r="12920">
          <cell r="A12920">
            <v>44308</v>
          </cell>
          <cell r="I12920">
            <v>38.186690999999996</v>
          </cell>
          <cell r="J12920">
            <v>34446.506613343168</v>
          </cell>
        </row>
        <row r="12921">
          <cell r="A12921">
            <v>44308</v>
          </cell>
          <cell r="I12921">
            <v>43.656430999999998</v>
          </cell>
          <cell r="J12921">
            <v>42339.008025980627</v>
          </cell>
        </row>
        <row r="12922">
          <cell r="A12922">
            <v>44308</v>
          </cell>
          <cell r="I12922">
            <v>58.092945</v>
          </cell>
          <cell r="J12922">
            <v>60338.000567665993</v>
          </cell>
        </row>
        <row r="12923">
          <cell r="A12923">
            <v>44308</v>
          </cell>
          <cell r="I12923">
            <v>69.739921999999993</v>
          </cell>
          <cell r="J12923">
            <v>73984.393209092668</v>
          </cell>
        </row>
        <row r="12924">
          <cell r="A12924">
            <v>44308</v>
          </cell>
          <cell r="I12924">
            <v>49.720144999999995</v>
          </cell>
          <cell r="J12924">
            <v>50916.673276930611</v>
          </cell>
        </row>
        <row r="12925">
          <cell r="A12925">
            <v>44308</v>
          </cell>
          <cell r="I12925">
            <v>41.710653999999998</v>
          </cell>
          <cell r="J12925">
            <v>41547.79141551326</v>
          </cell>
        </row>
        <row r="12926">
          <cell r="A12926">
            <v>44308</v>
          </cell>
          <cell r="I12926">
            <v>39.817500000000003</v>
          </cell>
          <cell r="J12926">
            <v>37787.255066205849</v>
          </cell>
        </row>
        <row r="12927">
          <cell r="A12927">
            <v>44308</v>
          </cell>
          <cell r="I12927">
            <v>36.888656999999995</v>
          </cell>
          <cell r="J12927">
            <v>32964.667481897144</v>
          </cell>
        </row>
        <row r="12928">
          <cell r="A12928">
            <v>44308</v>
          </cell>
          <cell r="I12928">
            <v>34.056305999999999</v>
          </cell>
          <cell r="J12928">
            <v>30724.638725740537</v>
          </cell>
        </row>
        <row r="12929">
          <cell r="A12929">
            <v>44308</v>
          </cell>
          <cell r="I12929">
            <v>32.046455000000002</v>
          </cell>
          <cell r="J12929">
            <v>28332.566675693273</v>
          </cell>
        </row>
        <row r="12930">
          <cell r="A12930">
            <v>44308</v>
          </cell>
          <cell r="I12930">
            <v>30.316860999999999</v>
          </cell>
          <cell r="J12930">
            <v>26024.424978737545</v>
          </cell>
        </row>
        <row r="12931">
          <cell r="A12931">
            <v>44308</v>
          </cell>
          <cell r="I12931">
            <v>28.606434</v>
          </cell>
          <cell r="J12931">
            <v>24373.373638959365</v>
          </cell>
        </row>
        <row r="12932">
          <cell r="A12932">
            <v>44308</v>
          </cell>
          <cell r="I12932">
            <v>28.136021999999997</v>
          </cell>
          <cell r="J12932">
            <v>25001.641303369623</v>
          </cell>
        </row>
        <row r="12933">
          <cell r="A12933">
            <v>44308</v>
          </cell>
          <cell r="I12933">
            <v>29.771622999999998</v>
          </cell>
          <cell r="J12933">
            <v>27541.744559820894</v>
          </cell>
        </row>
        <row r="12934">
          <cell r="A12934">
            <v>44308</v>
          </cell>
          <cell r="I12934">
            <v>31.786344</v>
          </cell>
          <cell r="J12934">
            <v>29492.96663362196</v>
          </cell>
        </row>
        <row r="12935">
          <cell r="A12935">
            <v>44308</v>
          </cell>
          <cell r="I12935">
            <v>38.916789999999999</v>
          </cell>
          <cell r="J12935">
            <v>38224.220760393335</v>
          </cell>
        </row>
        <row r="12936">
          <cell r="A12936">
            <v>44308</v>
          </cell>
          <cell r="I12936">
            <v>49.622247999999999</v>
          </cell>
          <cell r="J12936">
            <v>49668.151113954846</v>
          </cell>
        </row>
        <row r="12937">
          <cell r="A12937">
            <v>44308</v>
          </cell>
          <cell r="I12937">
            <v>37.715482000000002</v>
          </cell>
          <cell r="J12937">
            <v>37223.913990389541</v>
          </cell>
        </row>
        <row r="12938">
          <cell r="A12938">
            <v>44308</v>
          </cell>
          <cell r="I12938">
            <v>32.806283999999998</v>
          </cell>
          <cell r="J12938">
            <v>30005.477571749467</v>
          </cell>
        </row>
        <row r="12939">
          <cell r="A12939">
            <v>44308</v>
          </cell>
          <cell r="I12939">
            <v>29.034931</v>
          </cell>
          <cell r="J12939">
            <v>24974.796545770918</v>
          </cell>
        </row>
        <row r="12940">
          <cell r="A12940">
            <v>44309</v>
          </cell>
          <cell r="I12940">
            <v>30.634924999999999</v>
          </cell>
          <cell r="J12940">
            <v>25292.962581839995</v>
          </cell>
        </row>
        <row r="12941">
          <cell r="A12941">
            <v>44309</v>
          </cell>
          <cell r="I12941">
            <v>30.065310999999998</v>
          </cell>
          <cell r="J12941">
            <v>24694.310547429312</v>
          </cell>
        </row>
        <row r="12942">
          <cell r="A12942">
            <v>44309</v>
          </cell>
          <cell r="I12942">
            <v>28.339589</v>
          </cell>
          <cell r="J12942">
            <v>23136.518651225095</v>
          </cell>
        </row>
        <row r="12943">
          <cell r="A12943">
            <v>44309</v>
          </cell>
          <cell r="I12943">
            <v>29.231683</v>
          </cell>
          <cell r="J12943">
            <v>24520.026202832745</v>
          </cell>
        </row>
        <row r="12944">
          <cell r="A12944">
            <v>44309</v>
          </cell>
          <cell r="I12944">
            <v>31.754902999999999</v>
          </cell>
          <cell r="J12944">
            <v>27120.753649824055</v>
          </cell>
        </row>
        <row r="12945">
          <cell r="A12945">
            <v>44309</v>
          </cell>
          <cell r="I12945">
            <v>39.010756999999998</v>
          </cell>
          <cell r="J12945">
            <v>35918.926997709619</v>
          </cell>
        </row>
        <row r="12946">
          <cell r="A12946">
            <v>44309</v>
          </cell>
          <cell r="I12946">
            <v>56.711593999999998</v>
          </cell>
          <cell r="J12946">
            <v>56900.70769390239</v>
          </cell>
        </row>
        <row r="12947">
          <cell r="A12947">
            <v>44309</v>
          </cell>
          <cell r="I12947">
            <v>65.625417999999996</v>
          </cell>
          <cell r="J12947">
            <v>66478.703259569767</v>
          </cell>
        </row>
        <row r="12948">
          <cell r="A12948">
            <v>44309</v>
          </cell>
          <cell r="I12948">
            <v>46.167377999999999</v>
          </cell>
          <cell r="J12948">
            <v>45823.510082686225</v>
          </cell>
        </row>
        <row r="12949">
          <cell r="A12949">
            <v>44309</v>
          </cell>
          <cell r="I12949">
            <v>40.187711</v>
          </cell>
          <cell r="J12949">
            <v>38246.399494543155</v>
          </cell>
        </row>
        <row r="12950">
          <cell r="A12950">
            <v>44309</v>
          </cell>
          <cell r="I12950">
            <v>39.02872</v>
          </cell>
          <cell r="J12950">
            <v>35343.967979593275</v>
          </cell>
        </row>
        <row r="12951">
          <cell r="A12951">
            <v>44309</v>
          </cell>
          <cell r="I12951">
            <v>33.961953000000001</v>
          </cell>
          <cell r="J12951">
            <v>29534.616048400556</v>
          </cell>
        </row>
        <row r="12952">
          <cell r="A12952">
            <v>44309</v>
          </cell>
          <cell r="I12952">
            <v>32.975736999999995</v>
          </cell>
          <cell r="J12952">
            <v>27626.263317070141</v>
          </cell>
        </row>
        <row r="12953">
          <cell r="A12953">
            <v>44309</v>
          </cell>
          <cell r="I12953">
            <v>30.762431999999997</v>
          </cell>
          <cell r="J12953">
            <v>23780.557493878132</v>
          </cell>
        </row>
        <row r="12954">
          <cell r="A12954">
            <v>44309</v>
          </cell>
          <cell r="I12954">
            <v>28.988980999999999</v>
          </cell>
          <cell r="J12954">
            <v>20791.524439205339</v>
          </cell>
        </row>
        <row r="12955">
          <cell r="A12955">
            <v>44309</v>
          </cell>
          <cell r="I12955">
            <v>27.293827999999998</v>
          </cell>
          <cell r="J12955">
            <v>19507.723557961956</v>
          </cell>
        </row>
        <row r="12956">
          <cell r="A12956">
            <v>44309</v>
          </cell>
          <cell r="I12956">
            <v>26.957207999999998</v>
          </cell>
          <cell r="J12956">
            <v>21348.99810263564</v>
          </cell>
        </row>
        <row r="12957">
          <cell r="A12957">
            <v>44309</v>
          </cell>
          <cell r="I12957">
            <v>26.834626</v>
          </cell>
          <cell r="J12957">
            <v>20178.97029172703</v>
          </cell>
        </row>
        <row r="12958">
          <cell r="A12958">
            <v>44309</v>
          </cell>
          <cell r="I12958">
            <v>27.819049999999997</v>
          </cell>
          <cell r="J12958">
            <v>21208.545790851771</v>
          </cell>
        </row>
        <row r="12959">
          <cell r="A12959">
            <v>44309</v>
          </cell>
          <cell r="I12959">
            <v>35.651482999999999</v>
          </cell>
          <cell r="J12959">
            <v>27423.823344842036</v>
          </cell>
        </row>
        <row r="12960">
          <cell r="A12960">
            <v>44309</v>
          </cell>
          <cell r="I12960">
            <v>42.815106999999998</v>
          </cell>
          <cell r="J12960">
            <v>34865.18727163889</v>
          </cell>
        </row>
        <row r="12961">
          <cell r="A12961">
            <v>44309</v>
          </cell>
          <cell r="I12961">
            <v>34.677306000000002</v>
          </cell>
          <cell r="J12961">
            <v>28422.522470318509</v>
          </cell>
        </row>
        <row r="12962">
          <cell r="A12962">
            <v>44309</v>
          </cell>
          <cell r="I12962">
            <v>28.087164999999999</v>
          </cell>
          <cell r="J12962">
            <v>22274.893048138027</v>
          </cell>
        </row>
        <row r="12963">
          <cell r="A12963">
            <v>44309</v>
          </cell>
          <cell r="I12963">
            <v>25.463950999999998</v>
          </cell>
          <cell r="J12963">
            <v>18639.947958165703</v>
          </cell>
        </row>
        <row r="12964">
          <cell r="A12964">
            <v>44310</v>
          </cell>
          <cell r="I12964">
            <v>25.344213999999997</v>
          </cell>
          <cell r="J12964">
            <v>17575.722402806456</v>
          </cell>
        </row>
        <row r="12965">
          <cell r="A12965">
            <v>44310</v>
          </cell>
          <cell r="I12965">
            <v>26.196248999999998</v>
          </cell>
          <cell r="J12965">
            <v>17781.094004301896</v>
          </cell>
        </row>
        <row r="12966">
          <cell r="A12966">
            <v>44310</v>
          </cell>
          <cell r="I12966">
            <v>24.833088999999998</v>
          </cell>
          <cell r="J12966">
            <v>16104.294260081551</v>
          </cell>
        </row>
        <row r="12967">
          <cell r="A12967">
            <v>44310</v>
          </cell>
          <cell r="I12967">
            <v>24.792627</v>
          </cell>
          <cell r="J12967">
            <v>16588.031943530536</v>
          </cell>
        </row>
        <row r="12968">
          <cell r="A12968">
            <v>44310</v>
          </cell>
          <cell r="I12968">
            <v>24.912990000000001</v>
          </cell>
          <cell r="J12968">
            <v>17145.196847410403</v>
          </cell>
        </row>
        <row r="12969">
          <cell r="A12969">
            <v>44310</v>
          </cell>
          <cell r="I12969">
            <v>25.968964999999997</v>
          </cell>
          <cell r="J12969">
            <v>18492.422418785594</v>
          </cell>
        </row>
        <row r="12970">
          <cell r="A12970">
            <v>44310</v>
          </cell>
          <cell r="I12970">
            <v>27.138987</v>
          </cell>
          <cell r="J12970">
            <v>20631.954953160857</v>
          </cell>
        </row>
        <row r="12971">
          <cell r="A12971">
            <v>44310</v>
          </cell>
          <cell r="I12971">
            <v>29.456315</v>
          </cell>
          <cell r="J12971">
            <v>23279.36199926028</v>
          </cell>
        </row>
        <row r="12972">
          <cell r="A12972">
            <v>44310</v>
          </cell>
          <cell r="I12972">
            <v>30.938372999999999</v>
          </cell>
          <cell r="J12972">
            <v>26085.65916471757</v>
          </cell>
        </row>
        <row r="12973">
          <cell r="A12973">
            <v>44310</v>
          </cell>
          <cell r="I12973">
            <v>33.298482</v>
          </cell>
          <cell r="J12973">
            <v>29411.497572809152</v>
          </cell>
        </row>
        <row r="12974">
          <cell r="A12974">
            <v>44310</v>
          </cell>
          <cell r="I12974">
            <v>33.590103999999997</v>
          </cell>
          <cell r="J12974">
            <v>29500.581885187672</v>
          </cell>
        </row>
        <row r="12975">
          <cell r="A12975">
            <v>44310</v>
          </cell>
          <cell r="I12975">
            <v>32.804175000000001</v>
          </cell>
          <cell r="J12975">
            <v>28796.439784627244</v>
          </cell>
        </row>
        <row r="12976">
          <cell r="A12976">
            <v>44310</v>
          </cell>
          <cell r="I12976">
            <v>32.110213000000002</v>
          </cell>
          <cell r="J12976">
            <v>26995.017536417581</v>
          </cell>
        </row>
        <row r="12977">
          <cell r="A12977">
            <v>44310</v>
          </cell>
          <cell r="I12977">
            <v>30.571383999999998</v>
          </cell>
          <cell r="J12977">
            <v>25814.550148317372</v>
          </cell>
        </row>
        <row r="12978">
          <cell r="A12978">
            <v>44310</v>
          </cell>
          <cell r="I12978">
            <v>28.854215</v>
          </cell>
          <cell r="J12978">
            <v>23593.157760006023</v>
          </cell>
        </row>
        <row r="12979">
          <cell r="A12979">
            <v>44310</v>
          </cell>
          <cell r="I12979">
            <v>28.264706</v>
          </cell>
          <cell r="J12979">
            <v>23272.400418756592</v>
          </cell>
        </row>
        <row r="12980">
          <cell r="A12980">
            <v>44310</v>
          </cell>
          <cell r="I12980">
            <v>29.084194</v>
          </cell>
          <cell r="J12980">
            <v>24750.000547855783</v>
          </cell>
        </row>
        <row r="12981">
          <cell r="A12981">
            <v>44310</v>
          </cell>
          <cell r="I12981">
            <v>30.787101</v>
          </cell>
          <cell r="J12981">
            <v>26335.040963693013</v>
          </cell>
        </row>
        <row r="12982">
          <cell r="A12982">
            <v>44310</v>
          </cell>
          <cell r="I12982">
            <v>28.637795999999998</v>
          </cell>
          <cell r="J12982">
            <v>24838.229291121326</v>
          </cell>
        </row>
        <row r="12983">
          <cell r="A12983">
            <v>44310</v>
          </cell>
          <cell r="I12983">
            <v>30.813201999999997</v>
          </cell>
          <cell r="J12983">
            <v>27053.751510865783</v>
          </cell>
        </row>
        <row r="12984">
          <cell r="A12984">
            <v>44310</v>
          </cell>
          <cell r="I12984">
            <v>39.021597999999997</v>
          </cell>
          <cell r="J12984">
            <v>34519.375094489573</v>
          </cell>
        </row>
        <row r="12985">
          <cell r="A12985">
            <v>44310</v>
          </cell>
          <cell r="I12985">
            <v>30.123573</v>
          </cell>
          <cell r="J12985">
            <v>26571.31667537029</v>
          </cell>
        </row>
        <row r="12986">
          <cell r="A12986">
            <v>44310</v>
          </cell>
          <cell r="I12986">
            <v>27.272704999999998</v>
          </cell>
          <cell r="J12986">
            <v>22660.427131660061</v>
          </cell>
        </row>
        <row r="12987">
          <cell r="A12987">
            <v>44310</v>
          </cell>
          <cell r="I12987">
            <v>25.054330999999998</v>
          </cell>
          <cell r="J12987">
            <v>18036.559144835759</v>
          </cell>
        </row>
        <row r="12988">
          <cell r="A12988">
            <v>44311</v>
          </cell>
          <cell r="I12988">
            <v>21.618807999999998</v>
          </cell>
          <cell r="J12988">
            <v>14811.817021483541</v>
          </cell>
        </row>
        <row r="12989">
          <cell r="A12989">
            <v>44311</v>
          </cell>
          <cell r="I12989">
            <v>21.292358</v>
          </cell>
          <cell r="J12989">
            <v>14045.723392888111</v>
          </cell>
        </row>
        <row r="12990">
          <cell r="A12990">
            <v>44311</v>
          </cell>
          <cell r="I12990">
            <v>19.547008999999999</v>
          </cell>
          <cell r="J12990">
            <v>12613.030253093013</v>
          </cell>
        </row>
        <row r="12991">
          <cell r="A12991">
            <v>44311</v>
          </cell>
          <cell r="I12991">
            <v>19.362957999999999</v>
          </cell>
          <cell r="J12991">
            <v>12326.739827413478</v>
          </cell>
        </row>
        <row r="12992">
          <cell r="A12992">
            <v>44311</v>
          </cell>
          <cell r="I12992">
            <v>19.529463</v>
          </cell>
          <cell r="J12992">
            <v>12330.080213785548</v>
          </cell>
        </row>
        <row r="12993">
          <cell r="A12993">
            <v>44311</v>
          </cell>
          <cell r="I12993">
            <v>19.630952999999998</v>
          </cell>
          <cell r="J12993">
            <v>12735.740872572775</v>
          </cell>
        </row>
        <row r="12994">
          <cell r="A12994">
            <v>44311</v>
          </cell>
          <cell r="I12994">
            <v>21.608681999999998</v>
          </cell>
          <cell r="J12994">
            <v>15021.337181038132</v>
          </cell>
        </row>
        <row r="12995">
          <cell r="A12995">
            <v>44311</v>
          </cell>
          <cell r="I12995">
            <v>23.665991999999999</v>
          </cell>
          <cell r="J12995">
            <v>17065.46342839902</v>
          </cell>
        </row>
        <row r="12996">
          <cell r="A12996">
            <v>44311</v>
          </cell>
          <cell r="I12996">
            <v>24.773415999999997</v>
          </cell>
          <cell r="J12996">
            <v>20106.47864062585</v>
          </cell>
        </row>
        <row r="12997">
          <cell r="A12997">
            <v>44311</v>
          </cell>
          <cell r="I12997">
            <v>25.579366999999998</v>
          </cell>
          <cell r="J12997">
            <v>21467.546382418856</v>
          </cell>
        </row>
        <row r="12998">
          <cell r="A12998">
            <v>44311</v>
          </cell>
          <cell r="I12998">
            <v>26.239113999999997</v>
          </cell>
          <cell r="J12998">
            <v>21613.320849987354</v>
          </cell>
        </row>
        <row r="12999">
          <cell r="A12999">
            <v>44311</v>
          </cell>
          <cell r="I12999">
            <v>26.646424</v>
          </cell>
          <cell r="J12999">
            <v>22645.945257725441</v>
          </cell>
        </row>
        <row r="13000">
          <cell r="A13000">
            <v>44311</v>
          </cell>
          <cell r="I13000">
            <v>25.802889</v>
          </cell>
          <cell r="J13000">
            <v>22019.331600786732</v>
          </cell>
        </row>
        <row r="13001">
          <cell r="A13001">
            <v>44311</v>
          </cell>
          <cell r="I13001">
            <v>24.573529999999998</v>
          </cell>
          <cell r="J13001">
            <v>19831.353189938607</v>
          </cell>
        </row>
        <row r="13002">
          <cell r="A13002">
            <v>44311</v>
          </cell>
          <cell r="I13002">
            <v>23.847047999999997</v>
          </cell>
          <cell r="J13002">
            <v>19251.52837318552</v>
          </cell>
        </row>
        <row r="13003">
          <cell r="A13003">
            <v>44311</v>
          </cell>
          <cell r="I13003">
            <v>23.344369</v>
          </cell>
          <cell r="J13003">
            <v>17863.414719137229</v>
          </cell>
        </row>
        <row r="13004">
          <cell r="A13004">
            <v>44311</v>
          </cell>
          <cell r="I13004">
            <v>23.964359999999999</v>
          </cell>
          <cell r="J13004">
            <v>18900.411004021156</v>
          </cell>
        </row>
        <row r="13005">
          <cell r="A13005">
            <v>44311</v>
          </cell>
          <cell r="I13005">
            <v>24.866157999999999</v>
          </cell>
          <cell r="J13005">
            <v>19873.870603990974</v>
          </cell>
        </row>
        <row r="13006">
          <cell r="A13006">
            <v>44311</v>
          </cell>
          <cell r="I13006">
            <v>24.325046</v>
          </cell>
          <cell r="J13006">
            <v>19640.558668389149</v>
          </cell>
        </row>
        <row r="13007">
          <cell r="A13007">
            <v>44311</v>
          </cell>
          <cell r="I13007">
            <v>30.073342999999998</v>
          </cell>
          <cell r="J13007">
            <v>24905.410705416281</v>
          </cell>
        </row>
        <row r="13008">
          <cell r="A13008">
            <v>44311</v>
          </cell>
          <cell r="I13008">
            <v>38.066136999999998</v>
          </cell>
          <cell r="J13008">
            <v>32789.473128656377</v>
          </cell>
        </row>
        <row r="13009">
          <cell r="A13009">
            <v>44311</v>
          </cell>
          <cell r="I13009">
            <v>30.708236999999997</v>
          </cell>
          <cell r="J13009">
            <v>26454.168041116849</v>
          </cell>
        </row>
        <row r="13010">
          <cell r="A13010">
            <v>44311</v>
          </cell>
          <cell r="I13010">
            <v>24.585625</v>
          </cell>
          <cell r="J13010">
            <v>19087.950886918021</v>
          </cell>
        </row>
        <row r="13011">
          <cell r="A13011">
            <v>44311</v>
          </cell>
          <cell r="I13011">
            <v>21.897672</v>
          </cell>
          <cell r="J13011">
            <v>15251.054547364438</v>
          </cell>
        </row>
        <row r="13012">
          <cell r="A13012">
            <v>44312</v>
          </cell>
          <cell r="I13012">
            <v>21.539569999999998</v>
          </cell>
          <cell r="J13012">
            <v>14708.119253178091</v>
          </cell>
        </row>
        <row r="13013">
          <cell r="A13013">
            <v>44312</v>
          </cell>
          <cell r="I13013">
            <v>21.146010999999998</v>
          </cell>
          <cell r="J13013">
            <v>14062.137480432184</v>
          </cell>
        </row>
        <row r="13014">
          <cell r="A13014">
            <v>44312</v>
          </cell>
          <cell r="I13014">
            <v>19.956430999999998</v>
          </cell>
          <cell r="J13014">
            <v>13275.46017986448</v>
          </cell>
        </row>
        <row r="13015">
          <cell r="A13015">
            <v>44312</v>
          </cell>
          <cell r="I13015">
            <v>21.577527999999997</v>
          </cell>
          <cell r="J13015">
            <v>14463.032769259782</v>
          </cell>
        </row>
        <row r="13016">
          <cell r="A13016">
            <v>44312</v>
          </cell>
          <cell r="I13016">
            <v>23.564402999999999</v>
          </cell>
          <cell r="J13016">
            <v>16542.132348533491</v>
          </cell>
        </row>
        <row r="13017">
          <cell r="A13017">
            <v>44312</v>
          </cell>
          <cell r="I13017">
            <v>28.479393999999999</v>
          </cell>
          <cell r="J13017">
            <v>22394.656004114891</v>
          </cell>
        </row>
        <row r="13018">
          <cell r="A13018">
            <v>44312</v>
          </cell>
          <cell r="I13018">
            <v>45.427352999999997</v>
          </cell>
          <cell r="J13018">
            <v>39431.612684529835</v>
          </cell>
        </row>
        <row r="13019">
          <cell r="A13019">
            <v>44312</v>
          </cell>
          <cell r="I13019">
            <v>42.754284999999996</v>
          </cell>
          <cell r="J13019">
            <v>39684.415980938807</v>
          </cell>
        </row>
        <row r="13020">
          <cell r="A13020">
            <v>44312</v>
          </cell>
          <cell r="I13020">
            <v>36.397387999999999</v>
          </cell>
          <cell r="J13020">
            <v>33296.198140009365</v>
          </cell>
        </row>
        <row r="13021">
          <cell r="A13021">
            <v>44312</v>
          </cell>
          <cell r="I13021">
            <v>33.695028000000001</v>
          </cell>
          <cell r="J13021">
            <v>28293.915320489708</v>
          </cell>
        </row>
        <row r="13022">
          <cell r="A13022">
            <v>44312</v>
          </cell>
          <cell r="I13022">
            <v>32.25159</v>
          </cell>
          <cell r="J13022">
            <v>26677.941501598343</v>
          </cell>
        </row>
        <row r="13023">
          <cell r="A13023">
            <v>44312</v>
          </cell>
          <cell r="I13023">
            <v>32.458123000000001</v>
          </cell>
          <cell r="J13023">
            <v>25906.663717085838</v>
          </cell>
        </row>
        <row r="13024">
          <cell r="A13024">
            <v>44312</v>
          </cell>
          <cell r="I13024">
            <v>31.204139999999999</v>
          </cell>
          <cell r="J13024">
            <v>24235.133208786705</v>
          </cell>
        </row>
        <row r="13025">
          <cell r="A13025">
            <v>44312</v>
          </cell>
          <cell r="I13025">
            <v>29.455278</v>
          </cell>
          <cell r="J13025">
            <v>21363.171531444772</v>
          </cell>
        </row>
        <row r="13026">
          <cell r="A13026">
            <v>44312</v>
          </cell>
          <cell r="I13026">
            <v>28.778452999999999</v>
          </cell>
          <cell r="J13026">
            <v>20257.016428541221</v>
          </cell>
        </row>
        <row r="13027">
          <cell r="A13027">
            <v>44312</v>
          </cell>
          <cell r="I13027">
            <v>27.360009999999999</v>
          </cell>
          <cell r="J13027">
            <v>18716.510341072993</v>
          </cell>
        </row>
        <row r="13028">
          <cell r="A13028">
            <v>44312</v>
          </cell>
          <cell r="I13028">
            <v>27.724250999999999</v>
          </cell>
          <cell r="J13028">
            <v>19909.136533008565</v>
          </cell>
        </row>
        <row r="13029">
          <cell r="A13029">
            <v>44312</v>
          </cell>
          <cell r="I13029">
            <v>30.364367999999999</v>
          </cell>
          <cell r="J13029">
            <v>23222.600094019032</v>
          </cell>
        </row>
        <row r="13030">
          <cell r="A13030">
            <v>44312</v>
          </cell>
          <cell r="I13030">
            <v>29.079300999999997</v>
          </cell>
          <cell r="J13030">
            <v>22731.602275746223</v>
          </cell>
        </row>
        <row r="13031">
          <cell r="A13031">
            <v>44312</v>
          </cell>
          <cell r="I13031">
            <v>36.469937000000002</v>
          </cell>
          <cell r="J13031">
            <v>30076.95436427914</v>
          </cell>
        </row>
        <row r="13032">
          <cell r="A13032">
            <v>44312</v>
          </cell>
          <cell r="I13032">
            <v>43.507542000000001</v>
          </cell>
          <cell r="J13032">
            <v>35602.492551972748</v>
          </cell>
        </row>
        <row r="13033">
          <cell r="A13033">
            <v>44312</v>
          </cell>
          <cell r="I13033">
            <v>35.299652000000002</v>
          </cell>
          <cell r="J13033">
            <v>29558.921432198589</v>
          </cell>
        </row>
        <row r="13034">
          <cell r="A13034">
            <v>44312</v>
          </cell>
          <cell r="I13034">
            <v>24.541148</v>
          </cell>
          <cell r="J13034">
            <v>17832.301522617701</v>
          </cell>
        </row>
        <row r="13035">
          <cell r="A13035">
            <v>44312</v>
          </cell>
          <cell r="I13035">
            <v>22.579647999999999</v>
          </cell>
          <cell r="J13035">
            <v>14423.592502251064</v>
          </cell>
        </row>
        <row r="13036">
          <cell r="A13036">
            <v>44313</v>
          </cell>
          <cell r="I13036">
            <v>19.196196999999998</v>
          </cell>
          <cell r="J13036">
            <v>11068.719711485404</v>
          </cell>
        </row>
        <row r="13037">
          <cell r="A13037">
            <v>44313</v>
          </cell>
          <cell r="I13037">
            <v>19.198197999999998</v>
          </cell>
          <cell r="J13037">
            <v>10419.828314420742</v>
          </cell>
        </row>
        <row r="13038">
          <cell r="A13038">
            <v>44313</v>
          </cell>
          <cell r="I13038">
            <v>19.091452</v>
          </cell>
          <cell r="J13038">
            <v>10412.606495601</v>
          </cell>
        </row>
        <row r="13039">
          <cell r="A13039">
            <v>44313</v>
          </cell>
          <cell r="I13039">
            <v>19.395723999999998</v>
          </cell>
          <cell r="J13039">
            <v>10549.26837850079</v>
          </cell>
        </row>
        <row r="13040">
          <cell r="A13040">
            <v>44313</v>
          </cell>
          <cell r="I13040">
            <v>19.848431999999999</v>
          </cell>
          <cell r="J13040">
            <v>11344.94400247191</v>
          </cell>
        </row>
        <row r="13041">
          <cell r="A13041">
            <v>44313</v>
          </cell>
          <cell r="I13041">
            <v>22.092472000000001</v>
          </cell>
          <cell r="J13041">
            <v>13749.529886614393</v>
          </cell>
        </row>
        <row r="13042">
          <cell r="A13042">
            <v>44313</v>
          </cell>
          <cell r="I13042">
            <v>27.338307</v>
          </cell>
          <cell r="J13042">
            <v>18656.865793762394</v>
          </cell>
        </row>
        <row r="13043">
          <cell r="A13043">
            <v>44313</v>
          </cell>
          <cell r="I13043">
            <v>26.359110999999999</v>
          </cell>
          <cell r="J13043">
            <v>18891.785161764499</v>
          </cell>
        </row>
        <row r="13044">
          <cell r="A13044">
            <v>44313</v>
          </cell>
          <cell r="I13044">
            <v>27.561619999999998</v>
          </cell>
          <cell r="J13044">
            <v>18990.771281037261</v>
          </cell>
        </row>
        <row r="13045">
          <cell r="A13045">
            <v>44313</v>
          </cell>
          <cell r="I13045">
            <v>27.280362999999998</v>
          </cell>
          <cell r="J13045">
            <v>19573.273673883588</v>
          </cell>
        </row>
        <row r="13046">
          <cell r="A13046">
            <v>44313</v>
          </cell>
          <cell r="I13046">
            <v>28.045531</v>
          </cell>
          <cell r="J13046">
            <v>20241.640444652774</v>
          </cell>
        </row>
        <row r="13047">
          <cell r="A13047">
            <v>44313</v>
          </cell>
          <cell r="I13047">
            <v>30.246478999999997</v>
          </cell>
          <cell r="J13047">
            <v>21078.92319479138</v>
          </cell>
        </row>
        <row r="13048">
          <cell r="A13048">
            <v>44313</v>
          </cell>
          <cell r="I13048">
            <v>34.779370999999998</v>
          </cell>
          <cell r="J13048">
            <v>25813.022329635718</v>
          </cell>
        </row>
        <row r="13049">
          <cell r="A13049">
            <v>44313</v>
          </cell>
          <cell r="I13049">
            <v>36.900920999999997</v>
          </cell>
          <cell r="J13049">
            <v>27041.311426915167</v>
          </cell>
        </row>
        <row r="13050">
          <cell r="A13050">
            <v>44313</v>
          </cell>
          <cell r="I13050">
            <v>43.303238</v>
          </cell>
          <cell r="J13050">
            <v>32320.253941524366</v>
          </cell>
        </row>
        <row r="13051">
          <cell r="A13051">
            <v>44313</v>
          </cell>
          <cell r="I13051">
            <v>45.951011999999999</v>
          </cell>
          <cell r="J13051">
            <v>37209.267005951857</v>
          </cell>
        </row>
        <row r="13052">
          <cell r="A13052">
            <v>44313</v>
          </cell>
          <cell r="I13052">
            <v>50.099373</v>
          </cell>
          <cell r="J13052">
            <v>43388.584950587981</v>
          </cell>
        </row>
        <row r="13053">
          <cell r="A13053">
            <v>44313</v>
          </cell>
          <cell r="I13053">
            <v>55.144177999999997</v>
          </cell>
          <cell r="J13053">
            <v>50284.494913025024</v>
          </cell>
        </row>
        <row r="13054">
          <cell r="A13054">
            <v>44313</v>
          </cell>
          <cell r="I13054">
            <v>48.435961999999996</v>
          </cell>
          <cell r="J13054">
            <v>44277.723059792326</v>
          </cell>
        </row>
        <row r="13055">
          <cell r="A13055">
            <v>44313</v>
          </cell>
          <cell r="I13055">
            <v>44.929355000000001</v>
          </cell>
          <cell r="J13055">
            <v>41861.683291593428</v>
          </cell>
        </row>
        <row r="13056">
          <cell r="A13056">
            <v>44313</v>
          </cell>
          <cell r="I13056">
            <v>48.888435999999999</v>
          </cell>
          <cell r="J13056">
            <v>47496.071828372929</v>
          </cell>
        </row>
        <row r="13057">
          <cell r="A13057">
            <v>44313</v>
          </cell>
          <cell r="I13057">
            <v>37.879030999999998</v>
          </cell>
          <cell r="J13057">
            <v>35130.235778393428</v>
          </cell>
        </row>
        <row r="13058">
          <cell r="A13058">
            <v>44313</v>
          </cell>
          <cell r="I13058">
            <v>27.914566999999998</v>
          </cell>
          <cell r="J13058">
            <v>22593.908525743369</v>
          </cell>
        </row>
        <row r="13059">
          <cell r="A13059">
            <v>44313</v>
          </cell>
          <cell r="I13059">
            <v>24.033200000000001</v>
          </cell>
          <cell r="J13059">
            <v>17428.839860825265</v>
          </cell>
        </row>
        <row r="13060">
          <cell r="A13060">
            <v>44314</v>
          </cell>
          <cell r="I13060">
            <v>20.947649999999999</v>
          </cell>
          <cell r="J13060">
            <v>13312.478412211176</v>
          </cell>
        </row>
        <row r="13061">
          <cell r="A13061">
            <v>44314</v>
          </cell>
          <cell r="I13061">
            <v>19.535402999999999</v>
          </cell>
          <cell r="J13061">
            <v>11112.17358314026</v>
          </cell>
        </row>
        <row r="13062">
          <cell r="A13062">
            <v>44314</v>
          </cell>
          <cell r="I13062">
            <v>18.502859999999998</v>
          </cell>
          <cell r="J13062">
            <v>10050.561299256749</v>
          </cell>
        </row>
        <row r="13063">
          <cell r="A13063">
            <v>44314</v>
          </cell>
          <cell r="I13063">
            <v>18.576056999999999</v>
          </cell>
          <cell r="J13063">
            <v>9731.5484514513682</v>
          </cell>
        </row>
        <row r="13064">
          <cell r="A13064">
            <v>44314</v>
          </cell>
          <cell r="I13064">
            <v>19.887620999999999</v>
          </cell>
          <cell r="J13064">
            <v>10376.713578527058</v>
          </cell>
        </row>
        <row r="13065">
          <cell r="A13065">
            <v>44314</v>
          </cell>
          <cell r="I13065">
            <v>21.943187999999999</v>
          </cell>
          <cell r="J13065">
            <v>12686.279282667729</v>
          </cell>
        </row>
        <row r="13066">
          <cell r="A13066">
            <v>44314</v>
          </cell>
          <cell r="I13066">
            <v>25.590730999999998</v>
          </cell>
          <cell r="J13066">
            <v>15952.860988973516</v>
          </cell>
        </row>
        <row r="13067">
          <cell r="A13067">
            <v>44314</v>
          </cell>
          <cell r="I13067">
            <v>30.767986999999998</v>
          </cell>
          <cell r="J13067">
            <v>20220.233891546202</v>
          </cell>
        </row>
        <row r="13068">
          <cell r="A13068">
            <v>44314</v>
          </cell>
          <cell r="I13068">
            <v>29.960690999999997</v>
          </cell>
          <cell r="J13068">
            <v>19992.355379336586</v>
          </cell>
        </row>
        <row r="13069">
          <cell r="A13069">
            <v>44314</v>
          </cell>
          <cell r="I13069">
            <v>33.243547</v>
          </cell>
          <cell r="J13069">
            <v>22707.508571420232</v>
          </cell>
        </row>
        <row r="13070">
          <cell r="A13070">
            <v>44314</v>
          </cell>
          <cell r="I13070">
            <v>36.281368000000001</v>
          </cell>
          <cell r="J13070">
            <v>26078.691179244204</v>
          </cell>
        </row>
        <row r="13071">
          <cell r="A13071">
            <v>44314</v>
          </cell>
          <cell r="I13071">
            <v>42.172343999999995</v>
          </cell>
          <cell r="J13071">
            <v>32669.655113219975</v>
          </cell>
        </row>
        <row r="13072">
          <cell r="A13072">
            <v>44314</v>
          </cell>
          <cell r="I13072">
            <v>49.099616999999995</v>
          </cell>
          <cell r="J13072">
            <v>38424.440749045782</v>
          </cell>
        </row>
        <row r="13073">
          <cell r="A13073">
            <v>44314</v>
          </cell>
          <cell r="I13073">
            <v>48.198318999999998</v>
          </cell>
          <cell r="J13073">
            <v>39224.207581550101</v>
          </cell>
        </row>
        <row r="13074">
          <cell r="A13074">
            <v>44314</v>
          </cell>
          <cell r="I13074">
            <v>53.298668999999997</v>
          </cell>
          <cell r="J13074">
            <v>45492.967897161907</v>
          </cell>
        </row>
        <row r="13075">
          <cell r="A13075">
            <v>44314</v>
          </cell>
          <cell r="I13075">
            <v>54.771819999999998</v>
          </cell>
          <cell r="J13075">
            <v>49815.965457476967</v>
          </cell>
        </row>
        <row r="13076">
          <cell r="A13076">
            <v>44314</v>
          </cell>
          <cell r="I13076">
            <v>64.522269999999992</v>
          </cell>
          <cell r="J13076">
            <v>61697.741706637302</v>
          </cell>
        </row>
        <row r="13077">
          <cell r="A13077">
            <v>44314</v>
          </cell>
          <cell r="I13077">
            <v>62.213417999999997</v>
          </cell>
          <cell r="J13077">
            <v>61260.651229843425</v>
          </cell>
        </row>
        <row r="13078">
          <cell r="A13078">
            <v>44314</v>
          </cell>
          <cell r="I13078">
            <v>49.892140999999995</v>
          </cell>
          <cell r="J13078">
            <v>49235.634054163718</v>
          </cell>
        </row>
        <row r="13079">
          <cell r="A13079">
            <v>44314</v>
          </cell>
          <cell r="I13079">
            <v>47.219830999999999</v>
          </cell>
          <cell r="J13079">
            <v>44809.209923356568</v>
          </cell>
        </row>
        <row r="13080">
          <cell r="A13080">
            <v>44314</v>
          </cell>
          <cell r="I13080">
            <v>47.580571999999997</v>
          </cell>
          <cell r="J13080">
            <v>45625.088494533338</v>
          </cell>
        </row>
        <row r="13081">
          <cell r="A13081">
            <v>44314</v>
          </cell>
          <cell r="I13081">
            <v>34.853183000000001</v>
          </cell>
          <cell r="J13081">
            <v>31804.119459965677</v>
          </cell>
        </row>
        <row r="13082">
          <cell r="A13082">
            <v>44314</v>
          </cell>
          <cell r="I13082">
            <v>27.606842</v>
          </cell>
          <cell r="J13082">
            <v>23197.241716073415</v>
          </cell>
        </row>
        <row r="13083">
          <cell r="A13083">
            <v>44314</v>
          </cell>
          <cell r="I13083">
            <v>24.162279999999999</v>
          </cell>
          <cell r="J13083">
            <v>17635.005012388909</v>
          </cell>
        </row>
        <row r="13084">
          <cell r="A13084">
            <v>44315</v>
          </cell>
          <cell r="I13084">
            <v>22.893598999999998</v>
          </cell>
          <cell r="J13084">
            <v>15282.155016431183</v>
          </cell>
        </row>
        <row r="13085">
          <cell r="A13085">
            <v>44315</v>
          </cell>
          <cell r="I13085">
            <v>22.952596</v>
          </cell>
          <cell r="J13085">
            <v>14282.255544174846</v>
          </cell>
        </row>
        <row r="13086">
          <cell r="A13086">
            <v>44315</v>
          </cell>
          <cell r="I13086">
            <v>21.045064999999997</v>
          </cell>
          <cell r="J13086">
            <v>12423.844197436592</v>
          </cell>
        </row>
        <row r="13087">
          <cell r="A13087">
            <v>44315</v>
          </cell>
          <cell r="I13087">
            <v>21.326936999999997</v>
          </cell>
          <cell r="J13087">
            <v>11833.178275985932</v>
          </cell>
        </row>
        <row r="13088">
          <cell r="A13088">
            <v>44315</v>
          </cell>
          <cell r="I13088">
            <v>21.659571</v>
          </cell>
          <cell r="J13088">
            <v>12354.843575273826</v>
          </cell>
        </row>
        <row r="13089">
          <cell r="A13089">
            <v>44315</v>
          </cell>
          <cell r="I13089">
            <v>24.196161999999998</v>
          </cell>
          <cell r="J13089">
            <v>15017.568039944257</v>
          </cell>
        </row>
        <row r="13090">
          <cell r="A13090">
            <v>44315</v>
          </cell>
          <cell r="I13090">
            <v>29.120723999999999</v>
          </cell>
          <cell r="J13090">
            <v>19051.865307843495</v>
          </cell>
        </row>
        <row r="13091">
          <cell r="A13091">
            <v>44315</v>
          </cell>
          <cell r="I13091">
            <v>32.185272999999995</v>
          </cell>
          <cell r="J13091">
            <v>22667.526806104779</v>
          </cell>
        </row>
        <row r="13092">
          <cell r="A13092">
            <v>44315</v>
          </cell>
          <cell r="I13092">
            <v>33.499804999999995</v>
          </cell>
          <cell r="J13092">
            <v>24043.949483125001</v>
          </cell>
        </row>
        <row r="13093">
          <cell r="A13093">
            <v>44315</v>
          </cell>
          <cell r="I13093">
            <v>37.703821999999995</v>
          </cell>
          <cell r="J13093">
            <v>27028.652249403032</v>
          </cell>
        </row>
        <row r="13094">
          <cell r="A13094">
            <v>44315</v>
          </cell>
          <cell r="I13094">
            <v>38.938963000000001</v>
          </cell>
          <cell r="J13094">
            <v>29566.394110108493</v>
          </cell>
        </row>
        <row r="13095">
          <cell r="A13095">
            <v>44315</v>
          </cell>
          <cell r="I13095">
            <v>41.035083999999998</v>
          </cell>
          <cell r="J13095">
            <v>32019.398949215283</v>
          </cell>
        </row>
        <row r="13096">
          <cell r="A13096">
            <v>44315</v>
          </cell>
          <cell r="I13096">
            <v>45.951554999999999</v>
          </cell>
          <cell r="J13096">
            <v>36274.082316158478</v>
          </cell>
        </row>
        <row r="13097">
          <cell r="A13097">
            <v>44315</v>
          </cell>
          <cell r="I13097">
            <v>47.098351999999998</v>
          </cell>
          <cell r="J13097">
            <v>37105.623977757969</v>
          </cell>
        </row>
        <row r="13098">
          <cell r="A13098">
            <v>44315</v>
          </cell>
          <cell r="I13098">
            <v>45.351087</v>
          </cell>
          <cell r="J13098">
            <v>35067.407948123553</v>
          </cell>
        </row>
        <row r="13099">
          <cell r="A13099">
            <v>44315</v>
          </cell>
          <cell r="I13099">
            <v>48.942102999999996</v>
          </cell>
          <cell r="J13099">
            <v>38235.936335108541</v>
          </cell>
        </row>
        <row r="13100">
          <cell r="A13100">
            <v>44315</v>
          </cell>
          <cell r="I13100">
            <v>48.926038999999996</v>
          </cell>
          <cell r="J13100">
            <v>40144.524216206351</v>
          </cell>
        </row>
        <row r="13101">
          <cell r="A13101">
            <v>44315</v>
          </cell>
          <cell r="I13101">
            <v>46.672418</v>
          </cell>
          <cell r="J13101">
            <v>39179.406287435129</v>
          </cell>
        </row>
        <row r="13102">
          <cell r="A13102">
            <v>44315</v>
          </cell>
          <cell r="I13102">
            <v>40.413793999999996</v>
          </cell>
          <cell r="J13102">
            <v>34048.905516652987</v>
          </cell>
        </row>
        <row r="13103">
          <cell r="A13103">
            <v>44315</v>
          </cell>
          <cell r="I13103">
            <v>39.152732999999998</v>
          </cell>
          <cell r="J13103">
            <v>31872.319657373879</v>
          </cell>
        </row>
        <row r="13104">
          <cell r="A13104">
            <v>44315</v>
          </cell>
          <cell r="I13104">
            <v>40.049731999999999</v>
          </cell>
          <cell r="J13104">
            <v>33254.579276142751</v>
          </cell>
        </row>
        <row r="13105">
          <cell r="A13105">
            <v>44315</v>
          </cell>
          <cell r="I13105">
            <v>32.293839999999996</v>
          </cell>
          <cell r="J13105">
            <v>26185.081898255805</v>
          </cell>
        </row>
        <row r="13106">
          <cell r="A13106">
            <v>44315</v>
          </cell>
          <cell r="I13106">
            <v>26.709700000000002</v>
          </cell>
          <cell r="J13106">
            <v>19534.468533211522</v>
          </cell>
        </row>
        <row r="13107">
          <cell r="A13107">
            <v>44315</v>
          </cell>
          <cell r="I13107">
            <v>22.314485999999999</v>
          </cell>
          <cell r="J13107">
            <v>14684.282699399173</v>
          </cell>
        </row>
        <row r="13108">
          <cell r="A13108">
            <v>44316</v>
          </cell>
          <cell r="I13108">
            <v>23.335729000000001</v>
          </cell>
          <cell r="J13108">
            <v>14084.101013855472</v>
          </cell>
        </row>
        <row r="13109">
          <cell r="A13109">
            <v>44316</v>
          </cell>
          <cell r="I13109">
            <v>20.763928</v>
          </cell>
          <cell r="J13109">
            <v>11947.795830776549</v>
          </cell>
        </row>
        <row r="13110">
          <cell r="A13110">
            <v>44316</v>
          </cell>
          <cell r="I13110">
            <v>19.762974</v>
          </cell>
          <cell r="J13110">
            <v>11072.809162335416</v>
          </cell>
        </row>
        <row r="13111">
          <cell r="A13111">
            <v>44316</v>
          </cell>
          <cell r="I13111">
            <v>20.320080999999998</v>
          </cell>
          <cell r="J13111">
            <v>10909.5534807289</v>
          </cell>
        </row>
        <row r="13112">
          <cell r="A13112">
            <v>44316</v>
          </cell>
          <cell r="I13112">
            <v>20.170604999999998</v>
          </cell>
          <cell r="J13112">
            <v>11215.082513861415</v>
          </cell>
        </row>
        <row r="13113">
          <cell r="A13113">
            <v>44316</v>
          </cell>
          <cell r="I13113">
            <v>23.231607</v>
          </cell>
          <cell r="J13113">
            <v>14334.462373241693</v>
          </cell>
        </row>
        <row r="13114">
          <cell r="A13114">
            <v>44316</v>
          </cell>
          <cell r="I13114">
            <v>29.705807</v>
          </cell>
          <cell r="J13114">
            <v>20801.407927416058</v>
          </cell>
        </row>
        <row r="13115">
          <cell r="A13115">
            <v>44316</v>
          </cell>
          <cell r="I13115">
            <v>30.703588999999997</v>
          </cell>
          <cell r="J13115">
            <v>22645.729283712175</v>
          </cell>
        </row>
        <row r="13116">
          <cell r="A13116">
            <v>44316</v>
          </cell>
          <cell r="I13116">
            <v>31.273394</v>
          </cell>
          <cell r="J13116">
            <v>23686.060351417254</v>
          </cell>
        </row>
        <row r="13117">
          <cell r="A13117">
            <v>44316</v>
          </cell>
          <cell r="I13117">
            <v>30.315830999999999</v>
          </cell>
          <cell r="J13117">
            <v>21812.775668486775</v>
          </cell>
        </row>
        <row r="13118">
          <cell r="A13118">
            <v>44316</v>
          </cell>
          <cell r="I13118">
            <v>31.104879999999998</v>
          </cell>
          <cell r="J13118">
            <v>21968.065848646133</v>
          </cell>
        </row>
        <row r="13119">
          <cell r="A13119">
            <v>44316</v>
          </cell>
          <cell r="I13119">
            <v>31.706864999999997</v>
          </cell>
          <cell r="J13119">
            <v>22736.78037671098</v>
          </cell>
        </row>
        <row r="13120">
          <cell r="A13120">
            <v>44316</v>
          </cell>
          <cell r="I13120">
            <v>31.009986999999999</v>
          </cell>
          <cell r="J13120">
            <v>22900.666623564932</v>
          </cell>
        </row>
        <row r="13121">
          <cell r="A13121">
            <v>44316</v>
          </cell>
          <cell r="I13121">
            <v>30.198812</v>
          </cell>
          <cell r="J13121">
            <v>21692.937437283592</v>
          </cell>
        </row>
        <row r="13122">
          <cell r="A13122">
            <v>44316</v>
          </cell>
          <cell r="I13122">
            <v>28.954488999999999</v>
          </cell>
          <cell r="J13122">
            <v>21165.702454389884</v>
          </cell>
        </row>
        <row r="13123">
          <cell r="A13123">
            <v>44316</v>
          </cell>
          <cell r="I13123">
            <v>27.952472</v>
          </cell>
          <cell r="J13123">
            <v>19615.914259963669</v>
          </cell>
        </row>
        <row r="13124">
          <cell r="A13124">
            <v>44316</v>
          </cell>
          <cell r="I13124">
            <v>28.686197999999997</v>
          </cell>
          <cell r="J13124">
            <v>20835.589334086701</v>
          </cell>
        </row>
        <row r="13125">
          <cell r="A13125">
            <v>44316</v>
          </cell>
          <cell r="I13125">
            <v>28.728346999999999</v>
          </cell>
          <cell r="J13125">
            <v>21970.391935202588</v>
          </cell>
        </row>
        <row r="13126">
          <cell r="A13126">
            <v>44316</v>
          </cell>
          <cell r="I13126">
            <v>28.350933999999999</v>
          </cell>
          <cell r="J13126">
            <v>21623.069053798048</v>
          </cell>
        </row>
        <row r="13127">
          <cell r="A13127">
            <v>44316</v>
          </cell>
          <cell r="I13127">
            <v>31.952845999999997</v>
          </cell>
          <cell r="J13127">
            <v>25145.370631137572</v>
          </cell>
        </row>
        <row r="13128">
          <cell r="A13128">
            <v>44316</v>
          </cell>
          <cell r="I13128">
            <v>34.364052000000001</v>
          </cell>
          <cell r="J13128">
            <v>26949.41257752708</v>
          </cell>
        </row>
        <row r="13129">
          <cell r="A13129">
            <v>44316</v>
          </cell>
          <cell r="I13129">
            <v>31.336639999999999</v>
          </cell>
          <cell r="J13129">
            <v>25118.755925663474</v>
          </cell>
        </row>
        <row r="13130">
          <cell r="A13130">
            <v>44316</v>
          </cell>
          <cell r="I13130">
            <v>26.047385999999999</v>
          </cell>
          <cell r="J13130">
            <v>19222.456129159254</v>
          </cell>
        </row>
        <row r="13131">
          <cell r="A13131">
            <v>44316</v>
          </cell>
          <cell r="I13131">
            <v>21.944506000000001</v>
          </cell>
          <cell r="J13131">
            <v>15009.952178228496</v>
          </cell>
        </row>
        <row r="13132">
          <cell r="A13132">
            <v>44317</v>
          </cell>
          <cell r="I13132">
            <v>25.752492</v>
          </cell>
          <cell r="J13132">
            <v>16187.974713197391</v>
          </cell>
        </row>
        <row r="13133">
          <cell r="A13133">
            <v>44317</v>
          </cell>
          <cell r="I13133">
            <v>28.583074999999997</v>
          </cell>
          <cell r="J13133">
            <v>17797.489094560933</v>
          </cell>
        </row>
        <row r="13134">
          <cell r="A13134">
            <v>44317</v>
          </cell>
          <cell r="I13134">
            <v>23.514831999999998</v>
          </cell>
          <cell r="J13134">
            <v>14266.409038880312</v>
          </cell>
        </row>
        <row r="13135">
          <cell r="A13135">
            <v>44317</v>
          </cell>
          <cell r="I13135">
            <v>23.924572999999999</v>
          </cell>
          <cell r="J13135">
            <v>14818.455815289433</v>
          </cell>
        </row>
        <row r="13136">
          <cell r="A13136">
            <v>44317</v>
          </cell>
          <cell r="I13136">
            <v>25.554084</v>
          </cell>
          <cell r="J13136">
            <v>16024.622800513471</v>
          </cell>
        </row>
        <row r="13137">
          <cell r="A13137">
            <v>44317</v>
          </cell>
          <cell r="I13137">
            <v>26.076449</v>
          </cell>
          <cell r="J13137">
            <v>18176.198156023882</v>
          </cell>
        </row>
        <row r="13138">
          <cell r="A13138">
            <v>44317</v>
          </cell>
          <cell r="I13138">
            <v>25.151342</v>
          </cell>
          <cell r="J13138">
            <v>18685.74869540874</v>
          </cell>
        </row>
        <row r="13139">
          <cell r="A13139">
            <v>44317</v>
          </cell>
          <cell r="I13139">
            <v>26.424799</v>
          </cell>
          <cell r="J13139">
            <v>21073.044242218744</v>
          </cell>
        </row>
        <row r="13140">
          <cell r="A13140">
            <v>44317</v>
          </cell>
          <cell r="I13140">
            <v>25.575578</v>
          </cell>
          <cell r="J13140">
            <v>21681.116002433162</v>
          </cell>
        </row>
        <row r="13141">
          <cell r="A13141">
            <v>44317</v>
          </cell>
          <cell r="I13141">
            <v>25.074186999999998</v>
          </cell>
          <cell r="J13141">
            <v>21606.596169712262</v>
          </cell>
        </row>
        <row r="13142">
          <cell r="A13142">
            <v>44317</v>
          </cell>
          <cell r="I13142">
            <v>23.48563</v>
          </cell>
          <cell r="J13142">
            <v>19710.349890715694</v>
          </cell>
        </row>
        <row r="13143">
          <cell r="A13143">
            <v>44317</v>
          </cell>
          <cell r="I13143">
            <v>22.641935</v>
          </cell>
          <cell r="J13143">
            <v>17973.198858361775</v>
          </cell>
        </row>
        <row r="13144">
          <cell r="A13144">
            <v>44317</v>
          </cell>
          <cell r="I13144">
            <v>21.837938999999999</v>
          </cell>
          <cell r="J13144">
            <v>16997.114390992956</v>
          </cell>
        </row>
        <row r="13145">
          <cell r="A13145">
            <v>44317</v>
          </cell>
          <cell r="I13145">
            <v>21.480912</v>
          </cell>
          <cell r="J13145">
            <v>15564.703868761912</v>
          </cell>
        </row>
        <row r="13146">
          <cell r="A13146">
            <v>44317</v>
          </cell>
          <cell r="I13146">
            <v>21.883575999999998</v>
          </cell>
          <cell r="J13146">
            <v>15305.618544594636</v>
          </cell>
        </row>
        <row r="13147">
          <cell r="A13147">
            <v>44317</v>
          </cell>
          <cell r="I13147">
            <v>21.799108999999998</v>
          </cell>
          <cell r="J13147">
            <v>15678.284404061902</v>
          </cell>
        </row>
        <row r="13148">
          <cell r="A13148">
            <v>44317</v>
          </cell>
          <cell r="I13148">
            <v>23.686643999999998</v>
          </cell>
          <cell r="J13148">
            <v>17116.961349645248</v>
          </cell>
        </row>
        <row r="13149">
          <cell r="A13149">
            <v>44317</v>
          </cell>
          <cell r="I13149">
            <v>22.819889</v>
          </cell>
          <cell r="J13149">
            <v>17310.33762088096</v>
          </cell>
        </row>
        <row r="13150">
          <cell r="A13150">
            <v>44317</v>
          </cell>
          <cell r="I13150">
            <v>25.848471999999997</v>
          </cell>
          <cell r="J13150">
            <v>19598.068259713178</v>
          </cell>
        </row>
        <row r="13151">
          <cell r="A13151">
            <v>44317</v>
          </cell>
          <cell r="I13151">
            <v>27.104447</v>
          </cell>
          <cell r="J13151">
            <v>21007.684881956953</v>
          </cell>
        </row>
        <row r="13152">
          <cell r="A13152">
            <v>44317</v>
          </cell>
          <cell r="I13152">
            <v>29.479427999999999</v>
          </cell>
          <cell r="J13152">
            <v>23318.921145276272</v>
          </cell>
        </row>
        <row r="13153">
          <cell r="A13153">
            <v>44317</v>
          </cell>
          <cell r="I13153">
            <v>26.204756</v>
          </cell>
          <cell r="J13153">
            <v>21422.586372298669</v>
          </cell>
        </row>
        <row r="13154">
          <cell r="A13154">
            <v>44317</v>
          </cell>
          <cell r="I13154">
            <v>21.700468000000001</v>
          </cell>
          <cell r="J13154">
            <v>15846.010426217377</v>
          </cell>
        </row>
        <row r="13155">
          <cell r="A13155">
            <v>44317</v>
          </cell>
          <cell r="I13155">
            <v>21.271583</v>
          </cell>
          <cell r="J13155">
            <v>14067.002001975274</v>
          </cell>
        </row>
        <row r="13156">
          <cell r="A13156">
            <v>44318</v>
          </cell>
          <cell r="I13156">
            <v>20.961593000000001</v>
          </cell>
          <cell r="J13156">
            <v>12926.588827559386</v>
          </cell>
        </row>
        <row r="13157">
          <cell r="A13157">
            <v>44318</v>
          </cell>
          <cell r="I13157">
            <v>20.788556</v>
          </cell>
          <cell r="J13157">
            <v>11666.983962731847</v>
          </cell>
        </row>
        <row r="13158">
          <cell r="A13158">
            <v>44318</v>
          </cell>
          <cell r="I13158">
            <v>19.728853999999998</v>
          </cell>
          <cell r="J13158">
            <v>10625.57023004005</v>
          </cell>
        </row>
        <row r="13159">
          <cell r="A13159">
            <v>44318</v>
          </cell>
          <cell r="I13159">
            <v>19.816524999999999</v>
          </cell>
          <cell r="J13159">
            <v>10353.023087768963</v>
          </cell>
        </row>
        <row r="13160">
          <cell r="A13160">
            <v>44318</v>
          </cell>
          <cell r="I13160">
            <v>19.585097999999999</v>
          </cell>
          <cell r="J13160">
            <v>10297.13405065762</v>
          </cell>
        </row>
        <row r="13161">
          <cell r="A13161">
            <v>44318</v>
          </cell>
          <cell r="I13161">
            <v>19.749437999999998</v>
          </cell>
          <cell r="J13161">
            <v>10526.358495497992</v>
          </cell>
        </row>
        <row r="13162">
          <cell r="A13162">
            <v>44318</v>
          </cell>
          <cell r="I13162">
            <v>19.994585000000001</v>
          </cell>
          <cell r="J13162">
            <v>11145.114598450851</v>
          </cell>
        </row>
        <row r="13163">
          <cell r="A13163">
            <v>44318</v>
          </cell>
          <cell r="I13163">
            <v>20.623329999999999</v>
          </cell>
          <cell r="J13163">
            <v>13078.710424627458</v>
          </cell>
        </row>
        <row r="13164">
          <cell r="A13164">
            <v>44318</v>
          </cell>
          <cell r="I13164">
            <v>21.500059999999998</v>
          </cell>
          <cell r="J13164">
            <v>15004.267711916726</v>
          </cell>
        </row>
        <row r="13165">
          <cell r="A13165">
            <v>44318</v>
          </cell>
          <cell r="I13165">
            <v>23.058456</v>
          </cell>
          <cell r="J13165">
            <v>16574.03251029825</v>
          </cell>
        </row>
        <row r="13166">
          <cell r="A13166">
            <v>44318</v>
          </cell>
          <cell r="I13166">
            <v>23.814252</v>
          </cell>
          <cell r="J13166">
            <v>17549.575832168994</v>
          </cell>
        </row>
        <row r="13167">
          <cell r="A13167">
            <v>44318</v>
          </cell>
          <cell r="I13167">
            <v>25.089734999999997</v>
          </cell>
          <cell r="J13167">
            <v>19364.393129304262</v>
          </cell>
        </row>
        <row r="13168">
          <cell r="A13168">
            <v>44318</v>
          </cell>
          <cell r="I13168">
            <v>26.249849999999999</v>
          </cell>
          <cell r="J13168">
            <v>20569.304609914201</v>
          </cell>
        </row>
        <row r="13169">
          <cell r="A13169">
            <v>44318</v>
          </cell>
          <cell r="I13169">
            <v>27.648332999999997</v>
          </cell>
          <cell r="J13169">
            <v>22019.065657154995</v>
          </cell>
        </row>
        <row r="13170">
          <cell r="A13170">
            <v>44318</v>
          </cell>
          <cell r="I13170">
            <v>30.782072999999997</v>
          </cell>
          <cell r="J13170">
            <v>24929.988921843422</v>
          </cell>
        </row>
        <row r="13171">
          <cell r="A13171">
            <v>44318</v>
          </cell>
          <cell r="I13171">
            <v>33.883811000000001</v>
          </cell>
          <cell r="J13171">
            <v>29343.049775765652</v>
          </cell>
        </row>
        <row r="13172">
          <cell r="A13172">
            <v>44318</v>
          </cell>
          <cell r="I13172">
            <v>37.604279999999996</v>
          </cell>
          <cell r="J13172">
            <v>33127.463148026407</v>
          </cell>
        </row>
        <row r="13173">
          <cell r="A13173">
            <v>44318</v>
          </cell>
          <cell r="I13173">
            <v>44.674687999999996</v>
          </cell>
          <cell r="J13173">
            <v>40663.013118127186</v>
          </cell>
        </row>
        <row r="13174">
          <cell r="A13174">
            <v>44318</v>
          </cell>
          <cell r="I13174">
            <v>39.009240999999996</v>
          </cell>
          <cell r="J13174">
            <v>36954.137193707764</v>
          </cell>
        </row>
        <row r="13175">
          <cell r="A13175">
            <v>44318</v>
          </cell>
          <cell r="I13175">
            <v>36.591839999999998</v>
          </cell>
          <cell r="J13175">
            <v>33544.613340409262</v>
          </cell>
        </row>
        <row r="13176">
          <cell r="A13176">
            <v>44318</v>
          </cell>
          <cell r="I13176">
            <v>48.801234000000001</v>
          </cell>
          <cell r="J13176">
            <v>45873.642735760121</v>
          </cell>
        </row>
        <row r="13177">
          <cell r="A13177">
            <v>44318</v>
          </cell>
          <cell r="I13177">
            <v>33.724007</v>
          </cell>
          <cell r="J13177">
            <v>31084.837434776789</v>
          </cell>
        </row>
        <row r="13178">
          <cell r="A13178">
            <v>44318</v>
          </cell>
          <cell r="I13178">
            <v>25.796602999999998</v>
          </cell>
          <cell r="J13178">
            <v>21060.97808965719</v>
          </cell>
        </row>
        <row r="13179">
          <cell r="A13179">
            <v>44318</v>
          </cell>
          <cell r="I13179">
            <v>23.264906</v>
          </cell>
          <cell r="J13179">
            <v>16650.405065519652</v>
          </cell>
        </row>
        <row r="13180">
          <cell r="A13180">
            <v>44319</v>
          </cell>
          <cell r="I13180">
            <v>20.477166</v>
          </cell>
          <cell r="J13180">
            <v>12411.459926937008</v>
          </cell>
        </row>
        <row r="13181">
          <cell r="A13181">
            <v>44319</v>
          </cell>
          <cell r="I13181">
            <v>20.407060999999999</v>
          </cell>
          <cell r="J13181">
            <v>11297.376055281095</v>
          </cell>
        </row>
        <row r="13182">
          <cell r="A13182">
            <v>44319</v>
          </cell>
          <cell r="I13182">
            <v>19.482748000000001</v>
          </cell>
          <cell r="J13182">
            <v>10380.523137272512</v>
          </cell>
        </row>
        <row r="13183">
          <cell r="A13183">
            <v>44319</v>
          </cell>
          <cell r="I13183">
            <v>19.557444999999998</v>
          </cell>
          <cell r="J13183">
            <v>10275.729756225028</v>
          </cell>
        </row>
        <row r="13184">
          <cell r="A13184">
            <v>44319</v>
          </cell>
          <cell r="I13184">
            <v>20.268041</v>
          </cell>
          <cell r="J13184">
            <v>10824.709551015434</v>
          </cell>
        </row>
        <row r="13185">
          <cell r="A13185">
            <v>44319</v>
          </cell>
          <cell r="I13185">
            <v>22.719362999999998</v>
          </cell>
          <cell r="J13185">
            <v>13251.46946240951</v>
          </cell>
        </row>
        <row r="13186">
          <cell r="A13186">
            <v>44319</v>
          </cell>
          <cell r="I13186">
            <v>26.930800999999999</v>
          </cell>
          <cell r="J13186">
            <v>16763.221250008399</v>
          </cell>
        </row>
        <row r="13187">
          <cell r="A13187">
            <v>44319</v>
          </cell>
          <cell r="I13187">
            <v>29.207404999999998</v>
          </cell>
          <cell r="J13187">
            <v>19383.990925139129</v>
          </cell>
        </row>
        <row r="13188">
          <cell r="A13188">
            <v>44319</v>
          </cell>
          <cell r="I13188">
            <v>31.892705999999997</v>
          </cell>
          <cell r="J13188">
            <v>22353.154135576922</v>
          </cell>
        </row>
        <row r="13189">
          <cell r="A13189">
            <v>44319</v>
          </cell>
          <cell r="I13189">
            <v>35.692954</v>
          </cell>
          <cell r="J13189">
            <v>26547.280684311387</v>
          </cell>
        </row>
        <row r="13190">
          <cell r="A13190">
            <v>44319</v>
          </cell>
          <cell r="I13190">
            <v>34.404268000000002</v>
          </cell>
          <cell r="J13190">
            <v>26174.207062945057</v>
          </cell>
        </row>
        <row r="13191">
          <cell r="A13191">
            <v>44319</v>
          </cell>
          <cell r="I13191">
            <v>37.090173</v>
          </cell>
          <cell r="J13191">
            <v>28945.564650346434</v>
          </cell>
        </row>
        <row r="13192">
          <cell r="A13192">
            <v>44319</v>
          </cell>
          <cell r="I13192">
            <v>40.215615999999997</v>
          </cell>
          <cell r="J13192">
            <v>31736.358514354597</v>
          </cell>
        </row>
        <row r="13193">
          <cell r="A13193">
            <v>44319</v>
          </cell>
          <cell r="I13193">
            <v>42.795071</v>
          </cell>
          <cell r="J13193">
            <v>33517.966373316507</v>
          </cell>
        </row>
        <row r="13194">
          <cell r="A13194">
            <v>44319</v>
          </cell>
          <cell r="I13194">
            <v>40.364761000000001</v>
          </cell>
          <cell r="J13194">
            <v>31153.23553634591</v>
          </cell>
        </row>
        <row r="13195">
          <cell r="A13195">
            <v>44319</v>
          </cell>
          <cell r="I13195">
            <v>41.158042999999999</v>
          </cell>
          <cell r="J13195">
            <v>31256.594746726816</v>
          </cell>
        </row>
        <row r="13196">
          <cell r="A13196">
            <v>44319</v>
          </cell>
          <cell r="I13196">
            <v>40.453505</v>
          </cell>
          <cell r="J13196">
            <v>33124.567253217276</v>
          </cell>
        </row>
        <row r="13197">
          <cell r="A13197">
            <v>44319</v>
          </cell>
          <cell r="I13197">
            <v>39.267389999999999</v>
          </cell>
          <cell r="J13197">
            <v>34324.658287540587</v>
          </cell>
        </row>
        <row r="13198">
          <cell r="A13198">
            <v>44319</v>
          </cell>
          <cell r="I13198">
            <v>40.422860999999997</v>
          </cell>
          <cell r="J13198">
            <v>36521.468169733962</v>
          </cell>
        </row>
        <row r="13199">
          <cell r="A13199">
            <v>44319</v>
          </cell>
          <cell r="I13199">
            <v>36.940238999999998</v>
          </cell>
          <cell r="J13199">
            <v>32513.663449893444</v>
          </cell>
        </row>
        <row r="13200">
          <cell r="A13200">
            <v>44319</v>
          </cell>
          <cell r="I13200">
            <v>39.164221999999995</v>
          </cell>
          <cell r="J13200">
            <v>34985.393658832203</v>
          </cell>
        </row>
        <row r="13201">
          <cell r="A13201">
            <v>44319</v>
          </cell>
          <cell r="I13201">
            <v>35.218429999999998</v>
          </cell>
          <cell r="J13201">
            <v>30807.553124432892</v>
          </cell>
        </row>
        <row r="13202">
          <cell r="A13202">
            <v>44319</v>
          </cell>
          <cell r="I13202">
            <v>28.167898999999998</v>
          </cell>
          <cell r="J13202">
            <v>22541.967440552453</v>
          </cell>
        </row>
        <row r="13203">
          <cell r="A13203">
            <v>44319</v>
          </cell>
          <cell r="I13203">
            <v>24.634771999999998</v>
          </cell>
          <cell r="J13203">
            <v>17117.03827832808</v>
          </cell>
        </row>
        <row r="13204">
          <cell r="A13204">
            <v>44320</v>
          </cell>
          <cell r="I13204">
            <v>26.277134999999998</v>
          </cell>
          <cell r="J13204">
            <v>17044.240139708148</v>
          </cell>
        </row>
        <row r="13205">
          <cell r="A13205">
            <v>44320</v>
          </cell>
          <cell r="I13205">
            <v>22.919955999999999</v>
          </cell>
          <cell r="J13205">
            <v>13654.191530695032</v>
          </cell>
        </row>
        <row r="13206">
          <cell r="A13206">
            <v>44320</v>
          </cell>
          <cell r="I13206">
            <v>21.750537999999999</v>
          </cell>
          <cell r="J13206">
            <v>11993.49801450728</v>
          </cell>
        </row>
        <row r="13207">
          <cell r="A13207">
            <v>44320</v>
          </cell>
          <cell r="I13207">
            <v>21.544719000000001</v>
          </cell>
          <cell r="J13207">
            <v>11866.299898713689</v>
          </cell>
        </row>
        <row r="13208">
          <cell r="A13208">
            <v>44320</v>
          </cell>
          <cell r="I13208">
            <v>21.816718999999999</v>
          </cell>
          <cell r="J13208">
            <v>12218.505145206016</v>
          </cell>
        </row>
        <row r="13209">
          <cell r="A13209">
            <v>44320</v>
          </cell>
          <cell r="I13209">
            <v>24.068687000000001</v>
          </cell>
          <cell r="J13209">
            <v>14376.329041582676</v>
          </cell>
        </row>
        <row r="13210">
          <cell r="A13210">
            <v>44320</v>
          </cell>
          <cell r="I13210">
            <v>27.650406999999998</v>
          </cell>
          <cell r="J13210">
            <v>18289.833569334809</v>
          </cell>
        </row>
        <row r="13211">
          <cell r="A13211">
            <v>44320</v>
          </cell>
          <cell r="I13211">
            <v>29.566336999999997</v>
          </cell>
          <cell r="J13211">
            <v>20672.673325225398</v>
          </cell>
        </row>
        <row r="13212">
          <cell r="A13212">
            <v>44320</v>
          </cell>
          <cell r="I13212">
            <v>31.924261999999999</v>
          </cell>
          <cell r="J13212">
            <v>22630.743553652555</v>
          </cell>
        </row>
        <row r="13213">
          <cell r="A13213">
            <v>44320</v>
          </cell>
          <cell r="I13213">
            <v>37.743910999999997</v>
          </cell>
          <cell r="J13213">
            <v>25786.636163651208</v>
          </cell>
        </row>
        <row r="13214">
          <cell r="A13214">
            <v>44320</v>
          </cell>
          <cell r="I13214">
            <v>42.39161</v>
          </cell>
          <cell r="J13214">
            <v>31421.143640108348</v>
          </cell>
        </row>
        <row r="13215">
          <cell r="A13215">
            <v>44320</v>
          </cell>
          <cell r="I13215">
            <v>42.896284999999999</v>
          </cell>
          <cell r="J13215">
            <v>32545.418391906856</v>
          </cell>
        </row>
        <row r="13216">
          <cell r="A13216">
            <v>44320</v>
          </cell>
          <cell r="I13216">
            <v>51.212976999999995</v>
          </cell>
          <cell r="J13216">
            <v>40950.789157533269</v>
          </cell>
        </row>
        <row r="13217">
          <cell r="A13217">
            <v>44320</v>
          </cell>
          <cell r="I13217">
            <v>55.977694999999997</v>
          </cell>
          <cell r="J13217">
            <v>44598.129967841924</v>
          </cell>
        </row>
        <row r="13218">
          <cell r="A13218">
            <v>44320</v>
          </cell>
          <cell r="I13218">
            <v>57.250971999999997</v>
          </cell>
          <cell r="J13218">
            <v>45348.977748053381</v>
          </cell>
        </row>
        <row r="13219">
          <cell r="A13219">
            <v>44320</v>
          </cell>
          <cell r="I13219">
            <v>58.178356999999998</v>
          </cell>
          <cell r="J13219">
            <v>45303.603289915525</v>
          </cell>
        </row>
        <row r="13220">
          <cell r="A13220">
            <v>44320</v>
          </cell>
          <cell r="I13220">
            <v>55.942073999999998</v>
          </cell>
          <cell r="J13220">
            <v>46588.879165637409</v>
          </cell>
        </row>
        <row r="13221">
          <cell r="A13221">
            <v>44320</v>
          </cell>
          <cell r="I13221">
            <v>58.134270000000001</v>
          </cell>
          <cell r="J13221">
            <v>51052.087173114487</v>
          </cell>
        </row>
        <row r="13222">
          <cell r="A13222">
            <v>44320</v>
          </cell>
          <cell r="I13222">
            <v>53.134890999999996</v>
          </cell>
          <cell r="J13222">
            <v>48343.629307653893</v>
          </cell>
        </row>
        <row r="13223">
          <cell r="A13223">
            <v>44320</v>
          </cell>
          <cell r="I13223">
            <v>48.14284</v>
          </cell>
          <cell r="J13223">
            <v>44574.457442630897</v>
          </cell>
        </row>
        <row r="13224">
          <cell r="A13224">
            <v>44320</v>
          </cell>
          <cell r="I13224">
            <v>59.935340999999994</v>
          </cell>
          <cell r="J13224">
            <v>54606.357038476024</v>
          </cell>
        </row>
        <row r="13225">
          <cell r="A13225">
            <v>44320</v>
          </cell>
          <cell r="I13225">
            <v>43.643605999999998</v>
          </cell>
          <cell r="J13225">
            <v>38028.115064139143</v>
          </cell>
        </row>
        <row r="13226">
          <cell r="A13226">
            <v>44320</v>
          </cell>
          <cell r="I13226">
            <v>29.942333999999999</v>
          </cell>
          <cell r="J13226">
            <v>22859.632429744663</v>
          </cell>
        </row>
        <row r="13227">
          <cell r="A13227">
            <v>44320</v>
          </cell>
          <cell r="I13227">
            <v>25.117618</v>
          </cell>
          <cell r="J13227">
            <v>17082.528551908079</v>
          </cell>
        </row>
        <row r="13228">
          <cell r="A13228">
            <v>44321</v>
          </cell>
          <cell r="I13228">
            <v>24.954991</v>
          </cell>
          <cell r="J13228">
            <v>15318.882144974496</v>
          </cell>
        </row>
        <row r="13229">
          <cell r="A13229">
            <v>44321</v>
          </cell>
          <cell r="I13229">
            <v>22.475773999999998</v>
          </cell>
          <cell r="J13229">
            <v>12903.750638365873</v>
          </cell>
        </row>
        <row r="13230">
          <cell r="A13230">
            <v>44321</v>
          </cell>
          <cell r="I13230">
            <v>21.138249999999999</v>
          </cell>
          <cell r="J13230">
            <v>11495.176437952134</v>
          </cell>
        </row>
        <row r="13231">
          <cell r="A13231">
            <v>44321</v>
          </cell>
          <cell r="I13231">
            <v>20.962609999999998</v>
          </cell>
          <cell r="J13231">
            <v>11713.306386098011</v>
          </cell>
        </row>
        <row r="13232">
          <cell r="A13232">
            <v>44321</v>
          </cell>
          <cell r="I13232">
            <v>21.118020999999999</v>
          </cell>
          <cell r="J13232">
            <v>11946.047888712432</v>
          </cell>
        </row>
        <row r="13233">
          <cell r="A13233">
            <v>44321</v>
          </cell>
          <cell r="I13233">
            <v>23.463943</v>
          </cell>
          <cell r="J13233">
            <v>14066.410405294715</v>
          </cell>
        </row>
        <row r="13234">
          <cell r="A13234">
            <v>44321</v>
          </cell>
          <cell r="I13234">
            <v>29.754894</v>
          </cell>
          <cell r="J13234">
            <v>20324.861621863303</v>
          </cell>
        </row>
        <row r="13235">
          <cell r="A13235">
            <v>44321</v>
          </cell>
          <cell r="I13235">
            <v>31.747696999999999</v>
          </cell>
          <cell r="J13235">
            <v>21972.263190155551</v>
          </cell>
        </row>
        <row r="13236">
          <cell r="A13236">
            <v>44321</v>
          </cell>
          <cell r="I13236">
            <v>32.799135999999997</v>
          </cell>
          <cell r="J13236">
            <v>23589.431469583615</v>
          </cell>
        </row>
        <row r="13237">
          <cell r="A13237">
            <v>44321</v>
          </cell>
          <cell r="I13237">
            <v>36.049186999999996</v>
          </cell>
          <cell r="J13237">
            <v>27089.085745052471</v>
          </cell>
        </row>
        <row r="13238">
          <cell r="A13238">
            <v>44321</v>
          </cell>
          <cell r="I13238">
            <v>36.111643000000001</v>
          </cell>
          <cell r="J13238">
            <v>27734.827740127494</v>
          </cell>
        </row>
        <row r="13239">
          <cell r="A13239">
            <v>44321</v>
          </cell>
          <cell r="I13239">
            <v>37.476354000000001</v>
          </cell>
          <cell r="J13239">
            <v>28413.497647315995</v>
          </cell>
        </row>
        <row r="13240">
          <cell r="A13240">
            <v>44321</v>
          </cell>
          <cell r="I13240">
            <v>39.690657999999999</v>
          </cell>
          <cell r="J13240">
            <v>30396.532076346331</v>
          </cell>
        </row>
        <row r="13241">
          <cell r="A13241">
            <v>44321</v>
          </cell>
          <cell r="I13241">
            <v>37.611709999999995</v>
          </cell>
          <cell r="J13241">
            <v>27861.085762789811</v>
          </cell>
        </row>
        <row r="13242">
          <cell r="A13242">
            <v>44321</v>
          </cell>
          <cell r="I13242">
            <v>36.085729000000001</v>
          </cell>
          <cell r="J13242">
            <v>27056.213246134281</v>
          </cell>
        </row>
        <row r="13243">
          <cell r="A13243">
            <v>44321</v>
          </cell>
          <cell r="I13243">
            <v>36.655536999999995</v>
          </cell>
          <cell r="J13243">
            <v>27850.302029833329</v>
          </cell>
        </row>
        <row r="13244">
          <cell r="A13244">
            <v>44321</v>
          </cell>
          <cell r="I13244">
            <v>36.980796999999995</v>
          </cell>
          <cell r="J13244">
            <v>27600.580905089417</v>
          </cell>
        </row>
        <row r="13245">
          <cell r="A13245">
            <v>44321</v>
          </cell>
          <cell r="I13245">
            <v>38.225989999999996</v>
          </cell>
          <cell r="J13245">
            <v>30470.015916528293</v>
          </cell>
        </row>
        <row r="13246">
          <cell r="A13246">
            <v>44321</v>
          </cell>
          <cell r="I13246">
            <v>36.283369999999998</v>
          </cell>
          <cell r="J13246">
            <v>29768.136794459584</v>
          </cell>
        </row>
        <row r="13247">
          <cell r="A13247">
            <v>44321</v>
          </cell>
          <cell r="I13247">
            <v>35.455100000000002</v>
          </cell>
          <cell r="J13247">
            <v>30674.502690471443</v>
          </cell>
        </row>
        <row r="13248">
          <cell r="A13248">
            <v>44321</v>
          </cell>
          <cell r="I13248">
            <v>44.197572000000001</v>
          </cell>
          <cell r="J13248">
            <v>37223.372162392501</v>
          </cell>
        </row>
        <row r="13249">
          <cell r="A13249">
            <v>44321</v>
          </cell>
          <cell r="I13249">
            <v>34.481010999999995</v>
          </cell>
          <cell r="J13249">
            <v>29907.944522709757</v>
          </cell>
        </row>
        <row r="13250">
          <cell r="A13250">
            <v>44321</v>
          </cell>
          <cell r="I13250">
            <v>28.302398999999998</v>
          </cell>
          <cell r="J13250">
            <v>22489.682906254297</v>
          </cell>
        </row>
        <row r="13251">
          <cell r="A13251">
            <v>44321</v>
          </cell>
          <cell r="I13251">
            <v>24.657677</v>
          </cell>
          <cell r="J13251">
            <v>17598.800464257121</v>
          </cell>
        </row>
        <row r="13252">
          <cell r="A13252">
            <v>44322</v>
          </cell>
          <cell r="I13252">
            <v>23.531686000000001</v>
          </cell>
          <cell r="J13252">
            <v>16222.051003133498</v>
          </cell>
        </row>
        <row r="13253">
          <cell r="A13253">
            <v>44322</v>
          </cell>
          <cell r="I13253">
            <v>22.174624999999999</v>
          </cell>
          <cell r="J13253">
            <v>14293.566264427051</v>
          </cell>
        </row>
        <row r="13254">
          <cell r="A13254">
            <v>44322</v>
          </cell>
          <cell r="I13254">
            <v>21.109181</v>
          </cell>
          <cell r="J13254">
            <v>13550.814626857729</v>
          </cell>
        </row>
        <row r="13255">
          <cell r="A13255">
            <v>44322</v>
          </cell>
          <cell r="I13255">
            <v>20.895035</v>
          </cell>
          <cell r="J13255">
            <v>13407.766194849353</v>
          </cell>
        </row>
        <row r="13256">
          <cell r="A13256">
            <v>44322</v>
          </cell>
          <cell r="I13256">
            <v>21.960746999999998</v>
          </cell>
          <cell r="J13256">
            <v>14999.36719945909</v>
          </cell>
        </row>
        <row r="13257">
          <cell r="A13257">
            <v>44322</v>
          </cell>
          <cell r="I13257">
            <v>25.518725999999997</v>
          </cell>
          <cell r="J13257">
            <v>19606.071696934952</v>
          </cell>
        </row>
        <row r="13258">
          <cell r="A13258">
            <v>44322</v>
          </cell>
          <cell r="I13258">
            <v>33.879120999999998</v>
          </cell>
          <cell r="J13258">
            <v>28663.921243244418</v>
          </cell>
        </row>
        <row r="13259">
          <cell r="A13259">
            <v>44322</v>
          </cell>
          <cell r="I13259">
            <v>33.736677</v>
          </cell>
          <cell r="J13259">
            <v>28407.146992606598</v>
          </cell>
        </row>
        <row r="13260">
          <cell r="A13260">
            <v>44322</v>
          </cell>
          <cell r="I13260">
            <v>32.865316999999997</v>
          </cell>
          <cell r="J13260">
            <v>27389.371304138447</v>
          </cell>
        </row>
        <row r="13261">
          <cell r="A13261">
            <v>44322</v>
          </cell>
          <cell r="I13261">
            <v>35.492598999999998</v>
          </cell>
          <cell r="J13261">
            <v>28173.79403802914</v>
          </cell>
        </row>
        <row r="13262">
          <cell r="A13262">
            <v>44322</v>
          </cell>
          <cell r="I13262">
            <v>34.370643999999999</v>
          </cell>
          <cell r="J13262">
            <v>27377.525827859597</v>
          </cell>
        </row>
        <row r="13263">
          <cell r="A13263">
            <v>44322</v>
          </cell>
          <cell r="I13263">
            <v>32.439847999999998</v>
          </cell>
          <cell r="J13263">
            <v>25399.116151209208</v>
          </cell>
        </row>
        <row r="13264">
          <cell r="A13264">
            <v>44322</v>
          </cell>
          <cell r="I13264">
            <v>32.106316999999997</v>
          </cell>
          <cell r="J13264">
            <v>24183.037525693304</v>
          </cell>
        </row>
        <row r="13265">
          <cell r="A13265">
            <v>44322</v>
          </cell>
          <cell r="I13265">
            <v>31.197286999999999</v>
          </cell>
          <cell r="J13265">
            <v>22495.967648238351</v>
          </cell>
        </row>
        <row r="13266">
          <cell r="A13266">
            <v>44322</v>
          </cell>
          <cell r="I13266">
            <v>30.045684999999999</v>
          </cell>
          <cell r="J13266">
            <v>20802.831627490701</v>
          </cell>
        </row>
        <row r="13267">
          <cell r="A13267">
            <v>44322</v>
          </cell>
          <cell r="I13267">
            <v>29.203163</v>
          </cell>
          <cell r="J13267">
            <v>21151.673521244298</v>
          </cell>
        </row>
        <row r="13268">
          <cell r="A13268">
            <v>44322</v>
          </cell>
          <cell r="I13268">
            <v>28.970932999999999</v>
          </cell>
          <cell r="J13268">
            <v>21325.20353221918</v>
          </cell>
        </row>
        <row r="13269">
          <cell r="A13269">
            <v>44322</v>
          </cell>
          <cell r="I13269">
            <v>29.304516999999997</v>
          </cell>
          <cell r="J13269">
            <v>24033.521926065427</v>
          </cell>
        </row>
        <row r="13270">
          <cell r="A13270">
            <v>44322</v>
          </cell>
          <cell r="I13270">
            <v>29.242251999999997</v>
          </cell>
          <cell r="J13270">
            <v>23794.668176528132</v>
          </cell>
        </row>
        <row r="13271">
          <cell r="A13271">
            <v>44322</v>
          </cell>
          <cell r="I13271">
            <v>29.852076</v>
          </cell>
          <cell r="J13271">
            <v>25250.330332952275</v>
          </cell>
        </row>
        <row r="13272">
          <cell r="A13272">
            <v>44322</v>
          </cell>
          <cell r="I13272">
            <v>38.427681999999997</v>
          </cell>
          <cell r="J13272">
            <v>33903.31431418252</v>
          </cell>
        </row>
        <row r="13273">
          <cell r="A13273">
            <v>44322</v>
          </cell>
          <cell r="I13273">
            <v>31.63138</v>
          </cell>
          <cell r="J13273">
            <v>26745.391929387122</v>
          </cell>
        </row>
        <row r="13274">
          <cell r="A13274">
            <v>44322</v>
          </cell>
          <cell r="I13274">
            <v>27.371576999999998</v>
          </cell>
          <cell r="J13274">
            <v>21319.471428076828</v>
          </cell>
        </row>
        <row r="13275">
          <cell r="A13275">
            <v>44322</v>
          </cell>
          <cell r="I13275">
            <v>26.091612999999999</v>
          </cell>
          <cell r="J13275">
            <v>18509.806384802851</v>
          </cell>
        </row>
        <row r="13276">
          <cell r="A13276">
            <v>44323</v>
          </cell>
          <cell r="I13276">
            <v>25.792044999999998</v>
          </cell>
          <cell r="J13276">
            <v>17088.237054474135</v>
          </cell>
        </row>
        <row r="13277">
          <cell r="A13277">
            <v>44323</v>
          </cell>
          <cell r="I13277">
            <v>23.184317999999998</v>
          </cell>
          <cell r="J13277">
            <v>14425.829821081172</v>
          </cell>
        </row>
        <row r="13278">
          <cell r="A13278">
            <v>44323</v>
          </cell>
          <cell r="I13278">
            <v>22.154589999999999</v>
          </cell>
          <cell r="J13278">
            <v>13339.078739439992</v>
          </cell>
        </row>
        <row r="13279">
          <cell r="A13279">
            <v>44323</v>
          </cell>
          <cell r="I13279">
            <v>22.445976999999999</v>
          </cell>
          <cell r="J13279">
            <v>13541.111794354805</v>
          </cell>
        </row>
        <row r="13280">
          <cell r="A13280">
            <v>44323</v>
          </cell>
          <cell r="I13280">
            <v>23.389028999999997</v>
          </cell>
          <cell r="J13280">
            <v>14374.13362422958</v>
          </cell>
        </row>
        <row r="13281">
          <cell r="A13281">
            <v>44323</v>
          </cell>
          <cell r="I13281">
            <v>28.229775999999998</v>
          </cell>
          <cell r="J13281">
            <v>18658.301109275453</v>
          </cell>
        </row>
        <row r="13282">
          <cell r="A13282">
            <v>44323</v>
          </cell>
          <cell r="I13282">
            <v>32.975391000000002</v>
          </cell>
          <cell r="J13282">
            <v>23349.304320217139</v>
          </cell>
        </row>
        <row r="13283">
          <cell r="A13283">
            <v>44323</v>
          </cell>
          <cell r="I13283">
            <v>39.254515999999995</v>
          </cell>
          <cell r="J13283">
            <v>30744.039135378473</v>
          </cell>
        </row>
        <row r="13284">
          <cell r="A13284">
            <v>44323</v>
          </cell>
          <cell r="I13284">
            <v>38.506439</v>
          </cell>
          <cell r="J13284">
            <v>32109.092047421382</v>
          </cell>
        </row>
        <row r="13285">
          <cell r="A13285">
            <v>44323</v>
          </cell>
          <cell r="I13285">
            <v>40.056570999999998</v>
          </cell>
          <cell r="J13285">
            <v>32734.464753818786</v>
          </cell>
        </row>
        <row r="13286">
          <cell r="A13286">
            <v>44323</v>
          </cell>
          <cell r="I13286">
            <v>36.628814999999996</v>
          </cell>
          <cell r="J13286">
            <v>30262.236368973798</v>
          </cell>
        </row>
        <row r="13287">
          <cell r="A13287">
            <v>44323</v>
          </cell>
          <cell r="I13287">
            <v>35.176226999999997</v>
          </cell>
          <cell r="J13287">
            <v>28035.593720631496</v>
          </cell>
        </row>
        <row r="13288">
          <cell r="A13288">
            <v>44323</v>
          </cell>
          <cell r="I13288">
            <v>31.409554999999997</v>
          </cell>
          <cell r="J13288">
            <v>24556.681420171251</v>
          </cell>
        </row>
        <row r="13289">
          <cell r="A13289">
            <v>44323</v>
          </cell>
          <cell r="I13289">
            <v>30.747723999999998</v>
          </cell>
          <cell r="J13289">
            <v>24121.088837875745</v>
          </cell>
        </row>
        <row r="13290">
          <cell r="A13290">
            <v>44323</v>
          </cell>
          <cell r="I13290">
            <v>28.694583999999999</v>
          </cell>
          <cell r="J13290">
            <v>21109.290508486123</v>
          </cell>
        </row>
        <row r="13291">
          <cell r="A13291">
            <v>44323</v>
          </cell>
          <cell r="I13291">
            <v>27.915519999999997</v>
          </cell>
          <cell r="J13291">
            <v>20633.552883075394</v>
          </cell>
        </row>
        <row r="13292">
          <cell r="A13292">
            <v>44323</v>
          </cell>
          <cell r="I13292">
            <v>27.383637999999998</v>
          </cell>
          <cell r="J13292">
            <v>21137.677614703913</v>
          </cell>
        </row>
        <row r="13293">
          <cell r="A13293">
            <v>44323</v>
          </cell>
          <cell r="I13293">
            <v>28.072253999999997</v>
          </cell>
          <cell r="J13293">
            <v>22192.530067800861</v>
          </cell>
        </row>
        <row r="13294">
          <cell r="A13294">
            <v>44323</v>
          </cell>
          <cell r="I13294">
            <v>27.768937999999999</v>
          </cell>
          <cell r="J13294">
            <v>21897.074968837922</v>
          </cell>
        </row>
        <row r="13295">
          <cell r="A13295">
            <v>44323</v>
          </cell>
          <cell r="I13295">
            <v>28.823847999999998</v>
          </cell>
          <cell r="J13295">
            <v>22913.041964618431</v>
          </cell>
        </row>
        <row r="13296">
          <cell r="A13296">
            <v>44323</v>
          </cell>
          <cell r="I13296">
            <v>38.234949999999998</v>
          </cell>
          <cell r="J13296">
            <v>31502.855882864904</v>
          </cell>
        </row>
        <row r="13297">
          <cell r="A13297">
            <v>44323</v>
          </cell>
          <cell r="I13297">
            <v>29.80377</v>
          </cell>
          <cell r="J13297">
            <v>25056.53370954252</v>
          </cell>
        </row>
        <row r="13298">
          <cell r="A13298">
            <v>44323</v>
          </cell>
          <cell r="I13298">
            <v>27.8673</v>
          </cell>
          <cell r="J13298">
            <v>22049.310948224196</v>
          </cell>
        </row>
        <row r="13299">
          <cell r="A13299">
            <v>44323</v>
          </cell>
          <cell r="I13299">
            <v>24.803497999999998</v>
          </cell>
          <cell r="J13299">
            <v>17874.215701528057</v>
          </cell>
        </row>
        <row r="13300">
          <cell r="A13300">
            <v>44324</v>
          </cell>
          <cell r="I13300">
            <v>28.909731999999998</v>
          </cell>
          <cell r="J13300">
            <v>19356.763606051987</v>
          </cell>
        </row>
        <row r="13301">
          <cell r="A13301">
            <v>44324</v>
          </cell>
          <cell r="I13301">
            <v>26.643238999999998</v>
          </cell>
          <cell r="J13301">
            <v>17859.614810833784</v>
          </cell>
        </row>
        <row r="13302">
          <cell r="A13302">
            <v>44324</v>
          </cell>
          <cell r="I13302">
            <v>25.503622999999997</v>
          </cell>
          <cell r="J13302">
            <v>16190.319692670502</v>
          </cell>
        </row>
        <row r="13303">
          <cell r="A13303">
            <v>44324</v>
          </cell>
          <cell r="I13303">
            <v>25.186349999999997</v>
          </cell>
          <cell r="J13303">
            <v>15873.120218709006</v>
          </cell>
        </row>
        <row r="13304">
          <cell r="A13304">
            <v>44324</v>
          </cell>
          <cell r="I13304">
            <v>25.307793</v>
          </cell>
          <cell r="J13304">
            <v>16391.812645184375</v>
          </cell>
        </row>
        <row r="13305">
          <cell r="A13305">
            <v>44324</v>
          </cell>
          <cell r="I13305">
            <v>27.443573999999998</v>
          </cell>
          <cell r="J13305">
            <v>18894.533802197693</v>
          </cell>
        </row>
        <row r="13306">
          <cell r="A13306">
            <v>44324</v>
          </cell>
          <cell r="I13306">
            <v>27.934850999999998</v>
          </cell>
          <cell r="J13306">
            <v>19994.716363918204</v>
          </cell>
        </row>
        <row r="13307">
          <cell r="A13307">
            <v>44324</v>
          </cell>
          <cell r="I13307">
            <v>29.666233999999999</v>
          </cell>
          <cell r="J13307">
            <v>23140.094734561419</v>
          </cell>
        </row>
        <row r="13308">
          <cell r="A13308">
            <v>44324</v>
          </cell>
          <cell r="I13308">
            <v>30.934251999999997</v>
          </cell>
          <cell r="J13308">
            <v>26080.272747804742</v>
          </cell>
        </row>
        <row r="13309">
          <cell r="A13309">
            <v>44324</v>
          </cell>
          <cell r="I13309">
            <v>33.328719999999997</v>
          </cell>
          <cell r="J13309">
            <v>28424.418212638215</v>
          </cell>
        </row>
        <row r="13310">
          <cell r="A13310">
            <v>44324</v>
          </cell>
          <cell r="I13310">
            <v>28.999651999999998</v>
          </cell>
          <cell r="J13310">
            <v>24808.316481105787</v>
          </cell>
        </row>
        <row r="13311">
          <cell r="A13311">
            <v>44324</v>
          </cell>
          <cell r="I13311">
            <v>28.527964999999998</v>
          </cell>
          <cell r="J13311">
            <v>24551.692819933312</v>
          </cell>
        </row>
        <row r="13312">
          <cell r="A13312">
            <v>44324</v>
          </cell>
          <cell r="I13312">
            <v>27.595955</v>
          </cell>
          <cell r="J13312">
            <v>22575.001803991978</v>
          </cell>
        </row>
        <row r="13313">
          <cell r="A13313">
            <v>44324</v>
          </cell>
          <cell r="I13313">
            <v>26.028731000000001</v>
          </cell>
          <cell r="J13313">
            <v>20339.45925299056</v>
          </cell>
        </row>
        <row r="13314">
          <cell r="A13314">
            <v>44324</v>
          </cell>
          <cell r="I13314">
            <v>24.668270999999997</v>
          </cell>
          <cell r="J13314">
            <v>19096.125769760121</v>
          </cell>
        </row>
        <row r="13315">
          <cell r="A13315">
            <v>44324</v>
          </cell>
          <cell r="I13315">
            <v>24.226268999999998</v>
          </cell>
          <cell r="J13315">
            <v>18222.765656952146</v>
          </cell>
        </row>
        <row r="13316">
          <cell r="A13316">
            <v>44324</v>
          </cell>
          <cell r="I13316">
            <v>24.31786</v>
          </cell>
          <cell r="J13316">
            <v>18178.226195860439</v>
          </cell>
        </row>
        <row r="13317">
          <cell r="A13317">
            <v>44324</v>
          </cell>
          <cell r="I13317">
            <v>25.607900999999998</v>
          </cell>
          <cell r="J13317">
            <v>19992.827530459002</v>
          </cell>
        </row>
        <row r="13318">
          <cell r="A13318">
            <v>44324</v>
          </cell>
          <cell r="I13318">
            <v>26.930734999999999</v>
          </cell>
          <cell r="J13318">
            <v>20535.6736158491</v>
          </cell>
        </row>
        <row r="13319">
          <cell r="A13319">
            <v>44324</v>
          </cell>
          <cell r="I13319">
            <v>29.725289</v>
          </cell>
          <cell r="J13319">
            <v>22673.447559387721</v>
          </cell>
        </row>
        <row r="13320">
          <cell r="A13320">
            <v>44324</v>
          </cell>
          <cell r="I13320">
            <v>39.799014</v>
          </cell>
          <cell r="J13320">
            <v>33264.253537964556</v>
          </cell>
        </row>
        <row r="13321">
          <cell r="A13321">
            <v>44324</v>
          </cell>
          <cell r="I13321">
            <v>29.774317999999997</v>
          </cell>
          <cell r="J13321">
            <v>24974.460606766053</v>
          </cell>
        </row>
        <row r="13322">
          <cell r="A13322">
            <v>44324</v>
          </cell>
          <cell r="I13322">
            <v>25.706453</v>
          </cell>
          <cell r="J13322">
            <v>20466.473464334376</v>
          </cell>
        </row>
        <row r="13323">
          <cell r="A13323">
            <v>44324</v>
          </cell>
          <cell r="I13323">
            <v>23.260104999999999</v>
          </cell>
          <cell r="J13323">
            <v>16849.117591284947</v>
          </cell>
        </row>
        <row r="13324">
          <cell r="A13324">
            <v>44325</v>
          </cell>
          <cell r="I13324">
            <v>24.995027999999998</v>
          </cell>
          <cell r="J13324">
            <v>17138.736228142308</v>
          </cell>
        </row>
        <row r="13325">
          <cell r="A13325">
            <v>44325</v>
          </cell>
          <cell r="I13325">
            <v>23.883139999999997</v>
          </cell>
          <cell r="J13325">
            <v>15535.008396393765</v>
          </cell>
        </row>
        <row r="13326">
          <cell r="A13326">
            <v>44325</v>
          </cell>
          <cell r="I13326">
            <v>21.887677</v>
          </cell>
          <cell r="J13326">
            <v>13745.902410083834</v>
          </cell>
        </row>
        <row r="13327">
          <cell r="A13327">
            <v>44325</v>
          </cell>
          <cell r="I13327">
            <v>20.895659999999999</v>
          </cell>
          <cell r="J13327">
            <v>13181.739346142076</v>
          </cell>
        </row>
        <row r="13328">
          <cell r="A13328">
            <v>44325</v>
          </cell>
          <cell r="I13328">
            <v>21.061779999999999</v>
          </cell>
          <cell r="J13328">
            <v>13159.995133574423</v>
          </cell>
        </row>
        <row r="13329">
          <cell r="A13329">
            <v>44325</v>
          </cell>
          <cell r="I13329">
            <v>21.972488999999999</v>
          </cell>
          <cell r="J13329">
            <v>14330.890626792059</v>
          </cell>
        </row>
        <row r="13330">
          <cell r="A13330">
            <v>44325</v>
          </cell>
          <cell r="I13330">
            <v>21.852796999999999</v>
          </cell>
          <cell r="J13330">
            <v>15271.701706712147</v>
          </cell>
        </row>
        <row r="13331">
          <cell r="A13331">
            <v>44325</v>
          </cell>
          <cell r="I13331">
            <v>23.553784</v>
          </cell>
          <cell r="J13331">
            <v>18122.949578370371</v>
          </cell>
        </row>
        <row r="13332">
          <cell r="A13332">
            <v>44325</v>
          </cell>
          <cell r="I13332">
            <v>24.847075</v>
          </cell>
          <cell r="J13332">
            <v>20899.505860276262</v>
          </cell>
        </row>
        <row r="13333">
          <cell r="A13333">
            <v>44325</v>
          </cell>
          <cell r="I13333">
            <v>26.057903</v>
          </cell>
          <cell r="J13333">
            <v>22952.568312372896</v>
          </cell>
        </row>
        <row r="13334">
          <cell r="A13334">
            <v>44325</v>
          </cell>
          <cell r="I13334">
            <v>24.279793999999999</v>
          </cell>
          <cell r="J13334">
            <v>21990.623779050638</v>
          </cell>
        </row>
        <row r="13335">
          <cell r="A13335">
            <v>44325</v>
          </cell>
          <cell r="I13335">
            <v>24.16854</v>
          </cell>
          <cell r="J13335">
            <v>23662.51829694333</v>
          </cell>
        </row>
        <row r="13336">
          <cell r="A13336">
            <v>44325</v>
          </cell>
          <cell r="I13336">
            <v>23.342336</v>
          </cell>
          <cell r="J13336">
            <v>23668.381744042097</v>
          </cell>
        </row>
        <row r="13337">
          <cell r="A13337">
            <v>44325</v>
          </cell>
          <cell r="I13337">
            <v>22.794786999999999</v>
          </cell>
          <cell r="J13337">
            <v>23222.381003772698</v>
          </cell>
        </row>
        <row r="13338">
          <cell r="A13338">
            <v>44325</v>
          </cell>
          <cell r="I13338">
            <v>22.742908999999997</v>
          </cell>
          <cell r="J13338">
            <v>21704.636606386011</v>
          </cell>
        </row>
        <row r="13339">
          <cell r="A13339">
            <v>44325</v>
          </cell>
          <cell r="I13339">
            <v>22.119816</v>
          </cell>
          <cell r="J13339">
            <v>20863.629985015563</v>
          </cell>
        </row>
        <row r="13340">
          <cell r="A13340">
            <v>44325</v>
          </cell>
          <cell r="I13340">
            <v>23.469569</v>
          </cell>
          <cell r="J13340">
            <v>22422.819987244638</v>
          </cell>
        </row>
        <row r="13341">
          <cell r="A13341">
            <v>44325</v>
          </cell>
          <cell r="I13341">
            <v>25.415505</v>
          </cell>
          <cell r="J13341">
            <v>25341.529828430033</v>
          </cell>
        </row>
        <row r="13342">
          <cell r="A13342">
            <v>44325</v>
          </cell>
          <cell r="I13342">
            <v>25.690559</v>
          </cell>
          <cell r="J13342">
            <v>25292.634743842085</v>
          </cell>
        </row>
        <row r="13343">
          <cell r="A13343">
            <v>44325</v>
          </cell>
          <cell r="I13343">
            <v>29.356342999999999</v>
          </cell>
          <cell r="J13343">
            <v>28907.1006353839</v>
          </cell>
        </row>
        <row r="13344">
          <cell r="A13344">
            <v>44325</v>
          </cell>
          <cell r="I13344">
            <v>35.593519000000001</v>
          </cell>
          <cell r="J13344">
            <v>36093.813382392029</v>
          </cell>
        </row>
        <row r="13345">
          <cell r="A13345">
            <v>44325</v>
          </cell>
          <cell r="I13345">
            <v>31.391514999999998</v>
          </cell>
          <cell r="J13345">
            <v>30843.048864307348</v>
          </cell>
        </row>
        <row r="13346">
          <cell r="A13346">
            <v>44325</v>
          </cell>
          <cell r="I13346">
            <v>25.546281</v>
          </cell>
          <cell r="J13346">
            <v>22773.107225413802</v>
          </cell>
        </row>
        <row r="13347">
          <cell r="A13347">
            <v>44325</v>
          </cell>
          <cell r="I13347">
            <v>22.998846</v>
          </cell>
          <cell r="J13347">
            <v>18597.760154027452</v>
          </cell>
        </row>
        <row r="13348">
          <cell r="A13348">
            <v>44326</v>
          </cell>
          <cell r="I13348">
            <v>25.188834999999997</v>
          </cell>
          <cell r="J13348">
            <v>19510.994519964897</v>
          </cell>
        </row>
        <row r="13349">
          <cell r="A13349">
            <v>44326</v>
          </cell>
          <cell r="I13349">
            <v>23.650614999999998</v>
          </cell>
          <cell r="J13349">
            <v>17286.440599804453</v>
          </cell>
        </row>
        <row r="13350">
          <cell r="A13350">
            <v>44326</v>
          </cell>
          <cell r="I13350">
            <v>22.742325999999998</v>
          </cell>
          <cell r="J13350">
            <v>16395.923080465582</v>
          </cell>
        </row>
        <row r="13351">
          <cell r="A13351">
            <v>44326</v>
          </cell>
          <cell r="I13351">
            <v>22.471076</v>
          </cell>
          <cell r="J13351">
            <v>16220.227726429941</v>
          </cell>
        </row>
        <row r="13352">
          <cell r="A13352">
            <v>44326</v>
          </cell>
          <cell r="I13352">
            <v>23.246482</v>
          </cell>
          <cell r="J13352">
            <v>17353.955628852811</v>
          </cell>
        </row>
        <row r="13353">
          <cell r="A13353">
            <v>44326</v>
          </cell>
          <cell r="I13353">
            <v>29.260532999999999</v>
          </cell>
          <cell r="J13353">
            <v>23755.130443614205</v>
          </cell>
        </row>
        <row r="13354">
          <cell r="A13354">
            <v>44326</v>
          </cell>
          <cell r="I13354">
            <v>41.009896999999995</v>
          </cell>
          <cell r="J13354">
            <v>37650.996736582427</v>
          </cell>
        </row>
        <row r="13355">
          <cell r="A13355">
            <v>44326</v>
          </cell>
          <cell r="I13355">
            <v>41.945473999999997</v>
          </cell>
          <cell r="J13355">
            <v>37926.190857664558</v>
          </cell>
        </row>
        <row r="13356">
          <cell r="A13356">
            <v>44326</v>
          </cell>
          <cell r="I13356">
            <v>37.337004</v>
          </cell>
          <cell r="J13356">
            <v>33070.516634781598</v>
          </cell>
        </row>
        <row r="13357">
          <cell r="A13357">
            <v>44326</v>
          </cell>
          <cell r="I13357">
            <v>39.565549999999995</v>
          </cell>
          <cell r="J13357">
            <v>33265.323215548538</v>
          </cell>
        </row>
        <row r="13358">
          <cell r="A13358">
            <v>44326</v>
          </cell>
          <cell r="I13358">
            <v>38.662526</v>
          </cell>
          <cell r="J13358">
            <v>33557.666630034015</v>
          </cell>
        </row>
        <row r="13359">
          <cell r="A13359">
            <v>44326</v>
          </cell>
          <cell r="I13359">
            <v>38.472132999999999</v>
          </cell>
          <cell r="J13359">
            <v>33408.294330286692</v>
          </cell>
        </row>
        <row r="13360">
          <cell r="A13360">
            <v>44326</v>
          </cell>
          <cell r="I13360">
            <v>36.289524999999998</v>
          </cell>
          <cell r="J13360">
            <v>29016.823023927293</v>
          </cell>
        </row>
        <row r="13361">
          <cell r="A13361">
            <v>44326</v>
          </cell>
          <cell r="I13361">
            <v>34.571874999999999</v>
          </cell>
          <cell r="J13361">
            <v>26895.73135789331</v>
          </cell>
        </row>
        <row r="13362">
          <cell r="A13362">
            <v>44326</v>
          </cell>
          <cell r="I13362">
            <v>31.765487999999998</v>
          </cell>
          <cell r="J13362">
            <v>24473.212115596463</v>
          </cell>
        </row>
        <row r="13363">
          <cell r="A13363">
            <v>44326</v>
          </cell>
          <cell r="I13363">
            <v>29.013710999999997</v>
          </cell>
          <cell r="J13363">
            <v>22115.011135587734</v>
          </cell>
        </row>
        <row r="13364">
          <cell r="A13364">
            <v>44326</v>
          </cell>
          <cell r="I13364">
            <v>29.908386999999998</v>
          </cell>
          <cell r="J13364">
            <v>23877.250760226652</v>
          </cell>
        </row>
        <row r="13365">
          <cell r="A13365">
            <v>44326</v>
          </cell>
          <cell r="I13365">
            <v>30.667766</v>
          </cell>
          <cell r="J13365">
            <v>24857.325545072494</v>
          </cell>
        </row>
        <row r="13366">
          <cell r="A13366">
            <v>44326</v>
          </cell>
          <cell r="I13366">
            <v>30.145153999999998</v>
          </cell>
          <cell r="J13366">
            <v>26298.299935128751</v>
          </cell>
        </row>
        <row r="13367">
          <cell r="A13367">
            <v>44326</v>
          </cell>
          <cell r="I13367">
            <v>31.270343999999998</v>
          </cell>
          <cell r="J13367">
            <v>27338.837566404367</v>
          </cell>
        </row>
        <row r="13368">
          <cell r="A13368">
            <v>44326</v>
          </cell>
          <cell r="I13368">
            <v>35.886500999999996</v>
          </cell>
          <cell r="J13368">
            <v>31383.56782143308</v>
          </cell>
        </row>
        <row r="13369">
          <cell r="A13369">
            <v>44326</v>
          </cell>
          <cell r="I13369">
            <v>33.160181000000001</v>
          </cell>
          <cell r="J13369">
            <v>28772.199719329048</v>
          </cell>
        </row>
        <row r="13370">
          <cell r="A13370">
            <v>44326</v>
          </cell>
          <cell r="I13370">
            <v>28.097223</v>
          </cell>
          <cell r="J13370">
            <v>22357.242330771394</v>
          </cell>
        </row>
        <row r="13371">
          <cell r="A13371">
            <v>44326</v>
          </cell>
          <cell r="I13371">
            <v>24.229402999999998</v>
          </cell>
          <cell r="J13371">
            <v>17359.263229062082</v>
          </cell>
        </row>
        <row r="13372">
          <cell r="A13372">
            <v>44327</v>
          </cell>
          <cell r="I13372">
            <v>22.819777999999999</v>
          </cell>
          <cell r="J13372">
            <v>14938.505953607459</v>
          </cell>
        </row>
        <row r="13373">
          <cell r="A13373">
            <v>44327</v>
          </cell>
          <cell r="I13373">
            <v>20.606038999999999</v>
          </cell>
          <cell r="J13373">
            <v>12963.244016642602</v>
          </cell>
        </row>
        <row r="13374">
          <cell r="A13374">
            <v>44327</v>
          </cell>
          <cell r="I13374">
            <v>20.246641</v>
          </cell>
          <cell r="J13374">
            <v>12597.499720821283</v>
          </cell>
        </row>
        <row r="13375">
          <cell r="A13375">
            <v>44327</v>
          </cell>
          <cell r="I13375">
            <v>20.318487999999999</v>
          </cell>
          <cell r="J13375">
            <v>12658.285895177052</v>
          </cell>
        </row>
        <row r="13376">
          <cell r="A13376">
            <v>44327</v>
          </cell>
          <cell r="I13376">
            <v>21.356470999999999</v>
          </cell>
          <cell r="J13376">
            <v>13932.70399197545</v>
          </cell>
        </row>
        <row r="13377">
          <cell r="A13377">
            <v>44327</v>
          </cell>
          <cell r="I13377">
            <v>24.040528999999999</v>
          </cell>
          <cell r="J13377">
            <v>17290.610175470811</v>
          </cell>
        </row>
        <row r="13378">
          <cell r="A13378">
            <v>44327</v>
          </cell>
          <cell r="I13378">
            <v>32.186160999999998</v>
          </cell>
          <cell r="J13378">
            <v>25357.497031861792</v>
          </cell>
        </row>
        <row r="13379">
          <cell r="A13379">
            <v>44327</v>
          </cell>
          <cell r="I13379">
            <v>31.151821999999999</v>
          </cell>
          <cell r="J13379">
            <v>25439.427322760206</v>
          </cell>
        </row>
        <row r="13380">
          <cell r="A13380">
            <v>44327</v>
          </cell>
          <cell r="I13380">
            <v>32.273133000000001</v>
          </cell>
          <cell r="J13380">
            <v>26610.066152316002</v>
          </cell>
        </row>
        <row r="13381">
          <cell r="A13381">
            <v>44327</v>
          </cell>
          <cell r="I13381">
            <v>32.578893000000001</v>
          </cell>
          <cell r="J13381">
            <v>26511.208237199353</v>
          </cell>
        </row>
        <row r="13382">
          <cell r="A13382">
            <v>44327</v>
          </cell>
          <cell r="I13382">
            <v>31.395087999999998</v>
          </cell>
          <cell r="J13382">
            <v>24768.747731449861</v>
          </cell>
        </row>
        <row r="13383">
          <cell r="A13383">
            <v>44327</v>
          </cell>
          <cell r="I13383">
            <v>30.115939999999998</v>
          </cell>
          <cell r="J13383">
            <v>23730.153570177539</v>
          </cell>
        </row>
        <row r="13384">
          <cell r="A13384">
            <v>44327</v>
          </cell>
          <cell r="I13384">
            <v>29.840543999999998</v>
          </cell>
          <cell r="J13384">
            <v>23732.682530258622</v>
          </cell>
        </row>
        <row r="13385">
          <cell r="A13385">
            <v>44327</v>
          </cell>
          <cell r="I13385">
            <v>28.432375</v>
          </cell>
          <cell r="J13385">
            <v>21629.680062841227</v>
          </cell>
        </row>
        <row r="13386">
          <cell r="A13386">
            <v>44327</v>
          </cell>
          <cell r="I13386">
            <v>26.562493</v>
          </cell>
          <cell r="J13386">
            <v>19116.742426787117</v>
          </cell>
        </row>
        <row r="13387">
          <cell r="A13387">
            <v>44327</v>
          </cell>
          <cell r="I13387">
            <v>25.497300000000003</v>
          </cell>
          <cell r="J13387">
            <v>19538.262362852005</v>
          </cell>
        </row>
        <row r="13388">
          <cell r="A13388">
            <v>44327</v>
          </cell>
          <cell r="I13388">
            <v>25.679449999999999</v>
          </cell>
          <cell r="J13388">
            <v>19298.796203870421</v>
          </cell>
        </row>
        <row r="13389">
          <cell r="A13389">
            <v>44327</v>
          </cell>
          <cell r="I13389">
            <v>26.734189999999998</v>
          </cell>
          <cell r="J13389">
            <v>21234.333764893119</v>
          </cell>
        </row>
        <row r="13390">
          <cell r="A13390">
            <v>44327</v>
          </cell>
          <cell r="I13390">
            <v>26.977982999999998</v>
          </cell>
          <cell r="J13390">
            <v>22550.354271777687</v>
          </cell>
        </row>
        <row r="13391">
          <cell r="A13391">
            <v>44327</v>
          </cell>
          <cell r="I13391">
            <v>29.072191</v>
          </cell>
          <cell r="J13391">
            <v>23676.195333814987</v>
          </cell>
        </row>
        <row r="13392">
          <cell r="A13392">
            <v>44327</v>
          </cell>
          <cell r="I13392">
            <v>33.364173000000001</v>
          </cell>
          <cell r="J13392">
            <v>28661.817959468695</v>
          </cell>
        </row>
        <row r="13393">
          <cell r="A13393">
            <v>44327</v>
          </cell>
          <cell r="I13393">
            <v>30.298120999999998</v>
          </cell>
          <cell r="J13393">
            <v>28655.431862676352</v>
          </cell>
        </row>
        <row r="13394">
          <cell r="A13394">
            <v>44327</v>
          </cell>
          <cell r="I13394">
            <v>25.435264</v>
          </cell>
          <cell r="J13394">
            <v>21936.487226116598</v>
          </cell>
        </row>
        <row r="13395">
          <cell r="A13395">
            <v>44327</v>
          </cell>
          <cell r="I13395">
            <v>22.525435999999999</v>
          </cell>
          <cell r="J13395">
            <v>17022.918806909489</v>
          </cell>
        </row>
        <row r="13396">
          <cell r="A13396">
            <v>44328</v>
          </cell>
          <cell r="I13396">
            <v>21.888338999999998</v>
          </cell>
          <cell r="J13396">
            <v>15760.342456662216</v>
          </cell>
        </row>
        <row r="13397">
          <cell r="A13397">
            <v>44328</v>
          </cell>
          <cell r="I13397">
            <v>20.517122999999998</v>
          </cell>
          <cell r="J13397">
            <v>14376.514596663839</v>
          </cell>
        </row>
        <row r="13398">
          <cell r="A13398">
            <v>44328</v>
          </cell>
          <cell r="I13398">
            <v>20.168105999999998</v>
          </cell>
          <cell r="J13398">
            <v>13777.150268716257</v>
          </cell>
        </row>
        <row r="13399">
          <cell r="A13399">
            <v>44328</v>
          </cell>
          <cell r="I13399">
            <v>20.119289999999999</v>
          </cell>
          <cell r="J13399">
            <v>13911.822946596063</v>
          </cell>
        </row>
        <row r="13400">
          <cell r="A13400">
            <v>44328</v>
          </cell>
          <cell r="I13400">
            <v>20.591273999999999</v>
          </cell>
          <cell r="J13400">
            <v>14555.790857248952</v>
          </cell>
        </row>
        <row r="13401">
          <cell r="A13401">
            <v>44328</v>
          </cell>
          <cell r="I13401">
            <v>25.064021</v>
          </cell>
          <cell r="J13401">
            <v>19656.535180367235</v>
          </cell>
        </row>
        <row r="13402">
          <cell r="A13402">
            <v>44328</v>
          </cell>
          <cell r="I13402">
            <v>31.771722999999998</v>
          </cell>
          <cell r="J13402">
            <v>27826.663979583809</v>
          </cell>
        </row>
        <row r="13403">
          <cell r="A13403">
            <v>44328</v>
          </cell>
          <cell r="I13403">
            <v>31.063443999999997</v>
          </cell>
          <cell r="J13403">
            <v>28335.257882108308</v>
          </cell>
        </row>
        <row r="13404">
          <cell r="A13404">
            <v>44328</v>
          </cell>
          <cell r="I13404">
            <v>31.592700000000001</v>
          </cell>
          <cell r="J13404">
            <v>27018.810847633784</v>
          </cell>
        </row>
        <row r="13405">
          <cell r="A13405">
            <v>44328</v>
          </cell>
          <cell r="I13405">
            <v>31.782791</v>
          </cell>
          <cell r="J13405">
            <v>25741.024415966967</v>
          </cell>
        </row>
        <row r="13406">
          <cell r="A13406">
            <v>44328</v>
          </cell>
          <cell r="I13406">
            <v>30.856969999999997</v>
          </cell>
          <cell r="J13406">
            <v>24017.741469656568</v>
          </cell>
        </row>
        <row r="13407">
          <cell r="A13407">
            <v>44328</v>
          </cell>
          <cell r="I13407">
            <v>29.424916999999997</v>
          </cell>
          <cell r="J13407">
            <v>23446.669653500478</v>
          </cell>
        </row>
        <row r="13408">
          <cell r="A13408">
            <v>44328</v>
          </cell>
          <cell r="I13408">
            <v>29.097383999999998</v>
          </cell>
          <cell r="J13408">
            <v>22662.323713018966</v>
          </cell>
        </row>
        <row r="13409">
          <cell r="A13409">
            <v>44328</v>
          </cell>
          <cell r="I13409">
            <v>27.576775999999999</v>
          </cell>
          <cell r="J13409">
            <v>20280.242075458798</v>
          </cell>
        </row>
        <row r="13410">
          <cell r="A13410">
            <v>44328</v>
          </cell>
          <cell r="I13410">
            <v>26.535765999999999</v>
          </cell>
          <cell r="J13410">
            <v>19315.560976864355</v>
          </cell>
        </row>
        <row r="13411">
          <cell r="A13411">
            <v>44328</v>
          </cell>
          <cell r="I13411">
            <v>25.456681999999997</v>
          </cell>
          <cell r="J13411">
            <v>18272.379742296809</v>
          </cell>
        </row>
        <row r="13412">
          <cell r="A13412">
            <v>44328</v>
          </cell>
          <cell r="I13412">
            <v>25.385925</v>
          </cell>
          <cell r="J13412">
            <v>19368.201710333979</v>
          </cell>
        </row>
        <row r="13413">
          <cell r="A13413">
            <v>44328</v>
          </cell>
          <cell r="I13413">
            <v>26.774013</v>
          </cell>
          <cell r="J13413">
            <v>21036.976204277282</v>
          </cell>
        </row>
        <row r="13414">
          <cell r="A13414">
            <v>44328</v>
          </cell>
          <cell r="I13414">
            <v>27.179955</v>
          </cell>
          <cell r="J13414">
            <v>21688.964571419296</v>
          </cell>
        </row>
        <row r="13415">
          <cell r="A13415">
            <v>44328</v>
          </cell>
          <cell r="I13415">
            <v>29.188814999999998</v>
          </cell>
          <cell r="J13415">
            <v>23132.456735988133</v>
          </cell>
        </row>
        <row r="13416">
          <cell r="A13416">
            <v>44328</v>
          </cell>
          <cell r="I13416">
            <v>37.289900000000003</v>
          </cell>
          <cell r="J13416">
            <v>30911.914979168738</v>
          </cell>
        </row>
        <row r="13417">
          <cell r="A13417">
            <v>44328</v>
          </cell>
          <cell r="I13417">
            <v>30.512872999999999</v>
          </cell>
          <cell r="J13417">
            <v>26364.044957788123</v>
          </cell>
        </row>
        <row r="13418">
          <cell r="A13418">
            <v>44328</v>
          </cell>
          <cell r="I13418">
            <v>24.805263</v>
          </cell>
          <cell r="J13418">
            <v>20597.908577271584</v>
          </cell>
        </row>
        <row r="13419">
          <cell r="A13419">
            <v>44328</v>
          </cell>
          <cell r="I13419">
            <v>21.764374</v>
          </cell>
          <cell r="J13419">
            <v>15187.376146082883</v>
          </cell>
        </row>
        <row r="13420">
          <cell r="A13420">
            <v>44329</v>
          </cell>
          <cell r="I13420">
            <v>21.938091999999997</v>
          </cell>
          <cell r="J13420">
            <v>14868.678636886498</v>
          </cell>
        </row>
        <row r="13421">
          <cell r="A13421">
            <v>44329</v>
          </cell>
          <cell r="I13421">
            <v>20.481351999999998</v>
          </cell>
          <cell r="J13421">
            <v>13300.700297491941</v>
          </cell>
        </row>
        <row r="13422">
          <cell r="A13422">
            <v>44329</v>
          </cell>
          <cell r="I13422">
            <v>20.239853999999998</v>
          </cell>
          <cell r="J13422">
            <v>13350.723526723936</v>
          </cell>
        </row>
        <row r="13423">
          <cell r="A13423">
            <v>44329</v>
          </cell>
          <cell r="I13423">
            <v>20.007643999999999</v>
          </cell>
          <cell r="J13423">
            <v>12963.554178266135</v>
          </cell>
        </row>
        <row r="13424">
          <cell r="A13424">
            <v>44329</v>
          </cell>
          <cell r="I13424">
            <v>21.018825</v>
          </cell>
          <cell r="J13424">
            <v>14406.128056962421</v>
          </cell>
        </row>
        <row r="13425">
          <cell r="A13425">
            <v>44329</v>
          </cell>
          <cell r="I13425">
            <v>24.300445</v>
          </cell>
          <cell r="J13425">
            <v>18126.49401597603</v>
          </cell>
        </row>
        <row r="13426">
          <cell r="A13426">
            <v>44329</v>
          </cell>
          <cell r="I13426">
            <v>32.726486000000001</v>
          </cell>
          <cell r="J13426">
            <v>27700.916820665352</v>
          </cell>
        </row>
        <row r="13427">
          <cell r="A13427">
            <v>44329</v>
          </cell>
          <cell r="I13427">
            <v>30.165849999999999</v>
          </cell>
          <cell r="J13427">
            <v>27023.920437890185</v>
          </cell>
        </row>
        <row r="13428">
          <cell r="A13428">
            <v>44329</v>
          </cell>
          <cell r="I13428">
            <v>30.381350999999999</v>
          </cell>
          <cell r="J13428">
            <v>25867.247194655127</v>
          </cell>
        </row>
        <row r="13429">
          <cell r="A13429">
            <v>44329</v>
          </cell>
          <cell r="I13429">
            <v>30.306296999999997</v>
          </cell>
          <cell r="J13429">
            <v>24695.098387176007</v>
          </cell>
        </row>
        <row r="13430">
          <cell r="A13430">
            <v>44329</v>
          </cell>
          <cell r="I13430">
            <v>29.868523999999997</v>
          </cell>
          <cell r="J13430">
            <v>23254.96046073515</v>
          </cell>
        </row>
        <row r="13431">
          <cell r="A13431">
            <v>44329</v>
          </cell>
          <cell r="I13431">
            <v>28.922111999999998</v>
          </cell>
          <cell r="J13431">
            <v>22280.475392926124</v>
          </cell>
        </row>
        <row r="13432">
          <cell r="A13432">
            <v>44329</v>
          </cell>
          <cell r="I13432">
            <v>27.970475999999998</v>
          </cell>
          <cell r="J13432">
            <v>21116.792821308096</v>
          </cell>
        </row>
        <row r="13433">
          <cell r="A13433">
            <v>44329</v>
          </cell>
          <cell r="I13433">
            <v>27.446866999999997</v>
          </cell>
          <cell r="J13433">
            <v>19912.521444074471</v>
          </cell>
        </row>
        <row r="13434">
          <cell r="A13434">
            <v>44329</v>
          </cell>
          <cell r="I13434">
            <v>27.193118999999999</v>
          </cell>
          <cell r="J13434">
            <v>18930.032348286288</v>
          </cell>
        </row>
        <row r="13435">
          <cell r="A13435">
            <v>44329</v>
          </cell>
          <cell r="I13435">
            <v>26.629949999999997</v>
          </cell>
          <cell r="J13435">
            <v>19233.353841733424</v>
          </cell>
        </row>
        <row r="13436">
          <cell r="A13436">
            <v>44329</v>
          </cell>
          <cell r="I13436">
            <v>27.075590999999999</v>
          </cell>
          <cell r="J13436">
            <v>20396.771694940904</v>
          </cell>
        </row>
        <row r="13437">
          <cell r="A13437">
            <v>44329</v>
          </cell>
          <cell r="I13437">
            <v>28.026781</v>
          </cell>
          <cell r="J13437">
            <v>21314.160380427966</v>
          </cell>
        </row>
        <row r="13438">
          <cell r="A13438">
            <v>44329</v>
          </cell>
          <cell r="I13438">
            <v>28.175428</v>
          </cell>
          <cell r="J13438">
            <v>22127.711242941961</v>
          </cell>
        </row>
        <row r="13439">
          <cell r="A13439">
            <v>44329</v>
          </cell>
          <cell r="I13439">
            <v>29.195307</v>
          </cell>
          <cell r="J13439">
            <v>23319.641537929834</v>
          </cell>
        </row>
        <row r="13440">
          <cell r="A13440">
            <v>44329</v>
          </cell>
          <cell r="I13440">
            <v>33.625377</v>
          </cell>
          <cell r="J13440">
            <v>27220.75883781361</v>
          </cell>
        </row>
        <row r="13441">
          <cell r="A13441">
            <v>44329</v>
          </cell>
          <cell r="I13441">
            <v>30.095288999999998</v>
          </cell>
          <cell r="J13441">
            <v>25310.542971367278</v>
          </cell>
        </row>
        <row r="13442">
          <cell r="A13442">
            <v>44329</v>
          </cell>
          <cell r="I13442">
            <v>25.863878999999997</v>
          </cell>
          <cell r="J13442">
            <v>19328.067278492257</v>
          </cell>
        </row>
        <row r="13443">
          <cell r="A13443">
            <v>44329</v>
          </cell>
          <cell r="I13443">
            <v>21.584485999999998</v>
          </cell>
          <cell r="J13443">
            <v>14630.151593924142</v>
          </cell>
        </row>
        <row r="13444">
          <cell r="A13444">
            <v>44330</v>
          </cell>
          <cell r="I13444">
            <v>21.034851</v>
          </cell>
          <cell r="J13444">
            <v>13312.819017618771</v>
          </cell>
        </row>
        <row r="13445">
          <cell r="A13445">
            <v>44330</v>
          </cell>
          <cell r="I13445">
            <v>19.747674999999997</v>
          </cell>
          <cell r="J13445">
            <v>12177.153082547564</v>
          </cell>
        </row>
        <row r="13446">
          <cell r="A13446">
            <v>44330</v>
          </cell>
          <cell r="I13446">
            <v>19.468525</v>
          </cell>
          <cell r="J13446">
            <v>11403.042542345265</v>
          </cell>
        </row>
        <row r="13447">
          <cell r="A13447">
            <v>44330</v>
          </cell>
          <cell r="I13447">
            <v>19.774791</v>
          </cell>
          <cell r="J13447">
            <v>11694.220073577992</v>
          </cell>
        </row>
        <row r="13448">
          <cell r="A13448">
            <v>44330</v>
          </cell>
          <cell r="I13448">
            <v>20.374904000000001</v>
          </cell>
          <cell r="J13448">
            <v>12958.694522706228</v>
          </cell>
        </row>
        <row r="13449">
          <cell r="A13449">
            <v>44330</v>
          </cell>
          <cell r="I13449">
            <v>23.063594999999999</v>
          </cell>
          <cell r="J13449">
            <v>16448.083800778506</v>
          </cell>
        </row>
        <row r="13450">
          <cell r="A13450">
            <v>44330</v>
          </cell>
          <cell r="I13450">
            <v>27.436730999999998</v>
          </cell>
          <cell r="J13450">
            <v>22420.210253113073</v>
          </cell>
        </row>
        <row r="13451">
          <cell r="A13451">
            <v>44330</v>
          </cell>
          <cell r="I13451">
            <v>27.564710999999999</v>
          </cell>
          <cell r="J13451">
            <v>23359.963588693267</v>
          </cell>
        </row>
        <row r="13452">
          <cell r="A13452">
            <v>44330</v>
          </cell>
          <cell r="I13452">
            <v>27.655708999999998</v>
          </cell>
          <cell r="J13452">
            <v>22547.824858587395</v>
          </cell>
        </row>
        <row r="13453">
          <cell r="A13453">
            <v>44330</v>
          </cell>
          <cell r="I13453">
            <v>28.619676999999999</v>
          </cell>
          <cell r="J13453">
            <v>22891.811362311681</v>
          </cell>
        </row>
        <row r="13454">
          <cell r="A13454">
            <v>44330</v>
          </cell>
          <cell r="I13454">
            <v>28.700900000000001</v>
          </cell>
          <cell r="J13454">
            <v>21175.188227180613</v>
          </cell>
        </row>
        <row r="13455">
          <cell r="A13455">
            <v>44330</v>
          </cell>
          <cell r="I13455">
            <v>28.055454999999998</v>
          </cell>
          <cell r="J13455">
            <v>20520.228549019979</v>
          </cell>
        </row>
        <row r="13456">
          <cell r="A13456">
            <v>44330</v>
          </cell>
          <cell r="I13456">
            <v>27.610664999999997</v>
          </cell>
          <cell r="J13456">
            <v>20173.986455673563</v>
          </cell>
        </row>
        <row r="13457">
          <cell r="A13457">
            <v>44330</v>
          </cell>
          <cell r="I13457">
            <v>27.453820999999998</v>
          </cell>
          <cell r="J13457">
            <v>19743.799620980888</v>
          </cell>
        </row>
        <row r="13458">
          <cell r="A13458">
            <v>44330</v>
          </cell>
          <cell r="I13458">
            <v>26.710681999999998</v>
          </cell>
          <cell r="J13458">
            <v>19006.534873841392</v>
          </cell>
        </row>
        <row r="13459">
          <cell r="A13459">
            <v>44330</v>
          </cell>
          <cell r="I13459">
            <v>26.261381999999998</v>
          </cell>
          <cell r="J13459">
            <v>19180.550672444886</v>
          </cell>
        </row>
        <row r="13460">
          <cell r="A13460">
            <v>44330</v>
          </cell>
          <cell r="I13460">
            <v>26.140677</v>
          </cell>
          <cell r="J13460">
            <v>19303.654200996323</v>
          </cell>
        </row>
        <row r="13461">
          <cell r="A13461">
            <v>44330</v>
          </cell>
          <cell r="I13461">
            <v>27.098796</v>
          </cell>
          <cell r="J13461">
            <v>19981.04509446663</v>
          </cell>
        </row>
        <row r="13462">
          <cell r="A13462">
            <v>44330</v>
          </cell>
          <cell r="I13462">
            <v>26.307841999999997</v>
          </cell>
          <cell r="J13462">
            <v>19878.422961027489</v>
          </cell>
        </row>
        <row r="13463">
          <cell r="A13463">
            <v>44330</v>
          </cell>
          <cell r="I13463">
            <v>26.746659999999999</v>
          </cell>
          <cell r="J13463">
            <v>19799.981763576518</v>
          </cell>
        </row>
        <row r="13464">
          <cell r="A13464">
            <v>44330</v>
          </cell>
          <cell r="I13464">
            <v>28.957706999999999</v>
          </cell>
          <cell r="J13464">
            <v>21195.026200889446</v>
          </cell>
        </row>
        <row r="13465">
          <cell r="A13465">
            <v>44330</v>
          </cell>
          <cell r="I13465">
            <v>26.511035999999997</v>
          </cell>
          <cell r="J13465">
            <v>20346.380267958968</v>
          </cell>
        </row>
        <row r="13466">
          <cell r="A13466">
            <v>44330</v>
          </cell>
          <cell r="I13466">
            <v>23.500864</v>
          </cell>
          <cell r="J13466">
            <v>17683.356442731489</v>
          </cell>
        </row>
        <row r="13467">
          <cell r="A13467">
            <v>44330</v>
          </cell>
          <cell r="I13467">
            <v>20.427762999999999</v>
          </cell>
          <cell r="J13467">
            <v>13678.713934386185</v>
          </cell>
        </row>
        <row r="13468">
          <cell r="A13468">
            <v>44331</v>
          </cell>
          <cell r="I13468">
            <v>22.150348999999999</v>
          </cell>
          <cell r="J13468">
            <v>13802.944714175532</v>
          </cell>
        </row>
        <row r="13469">
          <cell r="A13469">
            <v>44331</v>
          </cell>
          <cell r="I13469">
            <v>21.728107999999999</v>
          </cell>
          <cell r="J13469">
            <v>12908.372037187142</v>
          </cell>
        </row>
        <row r="13470">
          <cell r="A13470">
            <v>44331</v>
          </cell>
          <cell r="I13470">
            <v>20.824068999999998</v>
          </cell>
          <cell r="J13470">
            <v>11919.195906250823</v>
          </cell>
        </row>
        <row r="13471">
          <cell r="A13471">
            <v>44331</v>
          </cell>
          <cell r="I13471">
            <v>20.200285999999998</v>
          </cell>
          <cell r="J13471">
            <v>11653.070031036852</v>
          </cell>
        </row>
        <row r="13472">
          <cell r="A13472">
            <v>44331</v>
          </cell>
          <cell r="I13472">
            <v>20.221094000000001</v>
          </cell>
          <cell r="J13472">
            <v>11794.692706730411</v>
          </cell>
        </row>
        <row r="13473">
          <cell r="A13473">
            <v>44331</v>
          </cell>
          <cell r="I13473">
            <v>20.457153999999999</v>
          </cell>
          <cell r="J13473">
            <v>12679.740135636717</v>
          </cell>
        </row>
        <row r="13474">
          <cell r="A13474">
            <v>44331</v>
          </cell>
          <cell r="I13474">
            <v>20.768521</v>
          </cell>
          <cell r="J13474">
            <v>13962.70052819109</v>
          </cell>
        </row>
        <row r="13475">
          <cell r="A13475">
            <v>44331</v>
          </cell>
          <cell r="I13475">
            <v>20.501676</v>
          </cell>
          <cell r="J13475">
            <v>15695.618938204274</v>
          </cell>
        </row>
        <row r="13476">
          <cell r="A13476">
            <v>44331</v>
          </cell>
          <cell r="I13476">
            <v>21.881401999999998</v>
          </cell>
          <cell r="J13476">
            <v>16539.3027962747</v>
          </cell>
        </row>
        <row r="13477">
          <cell r="A13477">
            <v>44331</v>
          </cell>
          <cell r="I13477">
            <v>22.66581</v>
          </cell>
          <cell r="J13477">
            <v>17921.849037036485</v>
          </cell>
        </row>
        <row r="13478">
          <cell r="A13478">
            <v>44331</v>
          </cell>
          <cell r="I13478">
            <v>22.810091</v>
          </cell>
          <cell r="J13478">
            <v>17794.507853227118</v>
          </cell>
        </row>
        <row r="13479">
          <cell r="A13479">
            <v>44331</v>
          </cell>
          <cell r="I13479">
            <v>24.090588</v>
          </cell>
          <cell r="J13479">
            <v>18590.419304894716</v>
          </cell>
        </row>
        <row r="13480">
          <cell r="A13480">
            <v>44331</v>
          </cell>
          <cell r="I13480">
            <v>23.804053999999997</v>
          </cell>
          <cell r="J13480">
            <v>17435.271643740423</v>
          </cell>
        </row>
        <row r="13481">
          <cell r="A13481">
            <v>44331</v>
          </cell>
          <cell r="I13481">
            <v>23.787503999999998</v>
          </cell>
          <cell r="J13481">
            <v>17933.176842968587</v>
          </cell>
        </row>
        <row r="13482">
          <cell r="A13482">
            <v>44331</v>
          </cell>
          <cell r="I13482">
            <v>24.031291</v>
          </cell>
          <cell r="J13482">
            <v>18318.091363010775</v>
          </cell>
        </row>
        <row r="13483">
          <cell r="A13483">
            <v>44331</v>
          </cell>
          <cell r="I13483">
            <v>24.680502999999998</v>
          </cell>
          <cell r="J13483">
            <v>18234.5091091869</v>
          </cell>
        </row>
        <row r="13484">
          <cell r="A13484">
            <v>44331</v>
          </cell>
          <cell r="I13484">
            <v>25.479452999999999</v>
          </cell>
          <cell r="J13484">
            <v>19811.46274476912</v>
          </cell>
        </row>
        <row r="13485">
          <cell r="A13485">
            <v>44331</v>
          </cell>
          <cell r="I13485">
            <v>27.076326999999999</v>
          </cell>
          <cell r="J13485">
            <v>21564.522154778984</v>
          </cell>
        </row>
        <row r="13486">
          <cell r="A13486">
            <v>44331</v>
          </cell>
          <cell r="I13486">
            <v>26.717561</v>
          </cell>
          <cell r="J13486">
            <v>20593.142957417556</v>
          </cell>
        </row>
        <row r="13487">
          <cell r="A13487">
            <v>44331</v>
          </cell>
          <cell r="I13487">
            <v>27.098063999999997</v>
          </cell>
          <cell r="J13487">
            <v>21260.541899808715</v>
          </cell>
        </row>
        <row r="13488">
          <cell r="A13488">
            <v>44331</v>
          </cell>
          <cell r="I13488">
            <v>29.443113999999998</v>
          </cell>
          <cell r="J13488">
            <v>23333.61985965128</v>
          </cell>
        </row>
        <row r="13489">
          <cell r="A13489">
            <v>44331</v>
          </cell>
          <cell r="I13489">
            <v>28.021134</v>
          </cell>
          <cell r="J13489">
            <v>22347.307962325584</v>
          </cell>
        </row>
        <row r="13490">
          <cell r="A13490">
            <v>44331</v>
          </cell>
          <cell r="I13490">
            <v>24.593035999999998</v>
          </cell>
          <cell r="J13490">
            <v>17456.526005273663</v>
          </cell>
        </row>
        <row r="13491">
          <cell r="A13491">
            <v>44331</v>
          </cell>
          <cell r="I13491">
            <v>20.483865999999999</v>
          </cell>
          <cell r="J13491">
            <v>13513.607621662233</v>
          </cell>
        </row>
        <row r="13492">
          <cell r="A13492">
            <v>44332</v>
          </cell>
          <cell r="I13492">
            <v>21.225296999999998</v>
          </cell>
          <cell r="J13492">
            <v>12729.845689440208</v>
          </cell>
        </row>
        <row r="13493">
          <cell r="A13493">
            <v>44332</v>
          </cell>
          <cell r="I13493">
            <v>20.496697999999999</v>
          </cell>
          <cell r="J13493">
            <v>11774.879103561027</v>
          </cell>
        </row>
        <row r="13494">
          <cell r="A13494">
            <v>44332</v>
          </cell>
          <cell r="I13494">
            <v>19.876034000000001</v>
          </cell>
          <cell r="J13494">
            <v>10553.660457837446</v>
          </cell>
        </row>
        <row r="13495">
          <cell r="A13495">
            <v>44332</v>
          </cell>
          <cell r="I13495">
            <v>19.303892999999999</v>
          </cell>
          <cell r="J13495">
            <v>9821.0053810327026</v>
          </cell>
        </row>
        <row r="13496">
          <cell r="A13496">
            <v>44332</v>
          </cell>
          <cell r="I13496">
            <v>18.820513999999999</v>
          </cell>
          <cell r="J13496">
            <v>9398.7093801185219</v>
          </cell>
        </row>
        <row r="13497">
          <cell r="A13497">
            <v>44332</v>
          </cell>
          <cell r="I13497">
            <v>18.876964999999998</v>
          </cell>
          <cell r="J13497">
            <v>9756.2849550041774</v>
          </cell>
        </row>
        <row r="13498">
          <cell r="A13498">
            <v>44332</v>
          </cell>
          <cell r="I13498">
            <v>18.829170999999999</v>
          </cell>
          <cell r="J13498">
            <v>10207.524007616224</v>
          </cell>
        </row>
        <row r="13499">
          <cell r="A13499">
            <v>44332</v>
          </cell>
          <cell r="I13499">
            <v>19.135849</v>
          </cell>
          <cell r="J13499">
            <v>11427.819739455317</v>
          </cell>
        </row>
        <row r="13500">
          <cell r="A13500">
            <v>44332</v>
          </cell>
          <cell r="I13500">
            <v>20.008036000000001</v>
          </cell>
          <cell r="J13500">
            <v>13612.679376679256</v>
          </cell>
        </row>
        <row r="13501">
          <cell r="A13501">
            <v>44332</v>
          </cell>
          <cell r="I13501">
            <v>21.360707999999999</v>
          </cell>
          <cell r="J13501">
            <v>15283.768001513647</v>
          </cell>
        </row>
        <row r="13502">
          <cell r="A13502">
            <v>44332</v>
          </cell>
          <cell r="I13502">
            <v>21.849577</v>
          </cell>
          <cell r="J13502">
            <v>16798.671027812536</v>
          </cell>
        </row>
        <row r="13503">
          <cell r="A13503">
            <v>44332</v>
          </cell>
          <cell r="I13503">
            <v>22.036656000000001</v>
          </cell>
          <cell r="J13503">
            <v>16628.485119752648</v>
          </cell>
        </row>
        <row r="13504">
          <cell r="A13504">
            <v>44332</v>
          </cell>
          <cell r="I13504">
            <v>22.431000999999998</v>
          </cell>
          <cell r="J13504">
            <v>18208.436905117767</v>
          </cell>
        </row>
        <row r="13505">
          <cell r="A13505">
            <v>44332</v>
          </cell>
          <cell r="I13505">
            <v>22.471142999999998</v>
          </cell>
          <cell r="J13505">
            <v>18203.245525047754</v>
          </cell>
        </row>
        <row r="13506">
          <cell r="A13506">
            <v>44332</v>
          </cell>
          <cell r="I13506">
            <v>22.803787999999997</v>
          </cell>
          <cell r="J13506">
            <v>17403.563527591072</v>
          </cell>
        </row>
        <row r="13507">
          <cell r="A13507">
            <v>44332</v>
          </cell>
          <cell r="I13507">
            <v>23.655548</v>
          </cell>
          <cell r="J13507">
            <v>19596.123132299836</v>
          </cell>
        </row>
        <row r="13508">
          <cell r="A13508">
            <v>44332</v>
          </cell>
          <cell r="I13508">
            <v>25.457025999999999</v>
          </cell>
          <cell r="J13508">
            <v>22161.906367643227</v>
          </cell>
        </row>
        <row r="13509">
          <cell r="A13509">
            <v>44332</v>
          </cell>
          <cell r="I13509">
            <v>27.493131999999999</v>
          </cell>
          <cell r="J13509">
            <v>24885.84412611878</v>
          </cell>
        </row>
        <row r="13510">
          <cell r="A13510">
            <v>44332</v>
          </cell>
          <cell r="I13510">
            <v>27.501721</v>
          </cell>
          <cell r="J13510">
            <v>25048.458340928028</v>
          </cell>
        </row>
        <row r="13511">
          <cell r="A13511">
            <v>44332</v>
          </cell>
          <cell r="I13511">
            <v>27.514975</v>
          </cell>
          <cell r="J13511">
            <v>24749.812238473933</v>
          </cell>
        </row>
        <row r="13512">
          <cell r="A13512">
            <v>44332</v>
          </cell>
          <cell r="I13512">
            <v>28.575481</v>
          </cell>
          <cell r="J13512">
            <v>25281.346852544055</v>
          </cell>
        </row>
        <row r="13513">
          <cell r="A13513">
            <v>44332</v>
          </cell>
          <cell r="I13513">
            <v>26.778067999999998</v>
          </cell>
          <cell r="J13513">
            <v>23385.188822427281</v>
          </cell>
        </row>
        <row r="13514">
          <cell r="A13514">
            <v>44332</v>
          </cell>
          <cell r="I13514">
            <v>22.433707999999999</v>
          </cell>
          <cell r="J13514">
            <v>17510.170511970959</v>
          </cell>
        </row>
        <row r="13515">
          <cell r="A13515">
            <v>44332</v>
          </cell>
          <cell r="I13515">
            <v>19.291259999999998</v>
          </cell>
          <cell r="J13515">
            <v>12666.26231802801</v>
          </cell>
        </row>
        <row r="13516">
          <cell r="A13516">
            <v>44333</v>
          </cell>
          <cell r="I13516">
            <v>19.121395</v>
          </cell>
          <cell r="J13516">
            <v>11725.410407208496</v>
          </cell>
        </row>
        <row r="13517">
          <cell r="A13517">
            <v>44333</v>
          </cell>
          <cell r="I13517">
            <v>19.068946</v>
          </cell>
          <cell r="J13517">
            <v>10775.188932953899</v>
          </cell>
        </row>
        <row r="13518">
          <cell r="A13518">
            <v>44333</v>
          </cell>
          <cell r="I13518">
            <v>18.022811999999998</v>
          </cell>
          <cell r="J13518">
            <v>10031.163717634457</v>
          </cell>
        </row>
        <row r="13519">
          <cell r="A13519">
            <v>44333</v>
          </cell>
          <cell r="I13519">
            <v>17.687148000000001</v>
          </cell>
          <cell r="J13519">
            <v>9567.4830837034806</v>
          </cell>
        </row>
        <row r="13520">
          <cell r="A13520">
            <v>44333</v>
          </cell>
          <cell r="I13520">
            <v>18.775739999999999</v>
          </cell>
          <cell r="J13520">
            <v>9993.6626509077469</v>
          </cell>
        </row>
        <row r="13521">
          <cell r="A13521">
            <v>44333</v>
          </cell>
          <cell r="I13521">
            <v>19.858542999999997</v>
          </cell>
          <cell r="J13521">
            <v>11265.510227526827</v>
          </cell>
        </row>
        <row r="13522">
          <cell r="A13522">
            <v>44333</v>
          </cell>
          <cell r="I13522">
            <v>23.056182</v>
          </cell>
          <cell r="J13522">
            <v>14210.14687959255</v>
          </cell>
        </row>
        <row r="13523">
          <cell r="A13523">
            <v>44333</v>
          </cell>
          <cell r="I13523">
            <v>23.782436000000001</v>
          </cell>
          <cell r="J13523">
            <v>16408.949936202993</v>
          </cell>
        </row>
        <row r="13524">
          <cell r="A13524">
            <v>44333</v>
          </cell>
          <cell r="I13524">
            <v>24.030208999999999</v>
          </cell>
          <cell r="J13524">
            <v>17647.776363001158</v>
          </cell>
        </row>
        <row r="13525">
          <cell r="A13525">
            <v>44333</v>
          </cell>
          <cell r="I13525">
            <v>25.334792</v>
          </cell>
          <cell r="J13525">
            <v>19185.221933361787</v>
          </cell>
        </row>
        <row r="13526">
          <cell r="A13526">
            <v>44333</v>
          </cell>
          <cell r="I13526">
            <v>26.234583999999998</v>
          </cell>
          <cell r="J13526">
            <v>19257.277564937322</v>
          </cell>
        </row>
        <row r="13527">
          <cell r="A13527">
            <v>44333</v>
          </cell>
          <cell r="I13527">
            <v>26.990110999999999</v>
          </cell>
          <cell r="J13527">
            <v>20115.628846098381</v>
          </cell>
        </row>
        <row r="13528">
          <cell r="A13528">
            <v>44333</v>
          </cell>
          <cell r="I13528">
            <v>27.135189999999998</v>
          </cell>
          <cell r="J13528">
            <v>20083.330771073579</v>
          </cell>
        </row>
        <row r="13529">
          <cell r="A13529">
            <v>44333</v>
          </cell>
          <cell r="I13529">
            <v>28.917556999999999</v>
          </cell>
          <cell r="J13529">
            <v>22016.82771860576</v>
          </cell>
        </row>
        <row r="13530">
          <cell r="A13530">
            <v>44333</v>
          </cell>
          <cell r="I13530">
            <v>29.501714999999997</v>
          </cell>
          <cell r="J13530">
            <v>22280.282186083365</v>
          </cell>
        </row>
        <row r="13531">
          <cell r="A13531">
            <v>44333</v>
          </cell>
          <cell r="I13531">
            <v>29.276130999999999</v>
          </cell>
          <cell r="J13531">
            <v>22194.758293539799</v>
          </cell>
        </row>
        <row r="13532">
          <cell r="A13532">
            <v>44333</v>
          </cell>
          <cell r="I13532">
            <v>29.745822999999998</v>
          </cell>
          <cell r="J13532">
            <v>23992.522779553768</v>
          </cell>
        </row>
        <row r="13533">
          <cell r="A13533">
            <v>44333</v>
          </cell>
          <cell r="I13533">
            <v>30.725973999999997</v>
          </cell>
          <cell r="J13533">
            <v>26347.710242709076</v>
          </cell>
        </row>
        <row r="13534">
          <cell r="A13534">
            <v>44333</v>
          </cell>
          <cell r="I13534">
            <v>29.623073999999999</v>
          </cell>
          <cell r="J13534">
            <v>24439.567748769005</v>
          </cell>
        </row>
        <row r="13535">
          <cell r="A13535">
            <v>44333</v>
          </cell>
          <cell r="I13535">
            <v>29.335889999999999</v>
          </cell>
          <cell r="J13535">
            <v>25296.284032779338</v>
          </cell>
        </row>
        <row r="13536">
          <cell r="A13536">
            <v>44333</v>
          </cell>
          <cell r="I13536">
            <v>29.905289</v>
          </cell>
          <cell r="J13536">
            <v>25810.59976983798</v>
          </cell>
        </row>
        <row r="13537">
          <cell r="A13537">
            <v>44333</v>
          </cell>
          <cell r="I13537">
            <v>28.657875999999998</v>
          </cell>
          <cell r="J13537">
            <v>24833.670056276391</v>
          </cell>
        </row>
        <row r="13538">
          <cell r="A13538">
            <v>44333</v>
          </cell>
          <cell r="I13538">
            <v>22.041940999999998</v>
          </cell>
          <cell r="J13538">
            <v>17302.228539458509</v>
          </cell>
        </row>
        <row r="13539">
          <cell r="A13539">
            <v>44333</v>
          </cell>
          <cell r="I13539">
            <v>19.548876</v>
          </cell>
          <cell r="J13539">
            <v>13192.616529239951</v>
          </cell>
        </row>
        <row r="13540">
          <cell r="A13540">
            <v>44334</v>
          </cell>
          <cell r="I13540">
            <v>21.307587999999999</v>
          </cell>
          <cell r="J13540">
            <v>13163.713363470724</v>
          </cell>
        </row>
        <row r="13541">
          <cell r="A13541">
            <v>44334</v>
          </cell>
          <cell r="I13541">
            <v>19.842106999999999</v>
          </cell>
          <cell r="J13541">
            <v>11354.941640264664</v>
          </cell>
        </row>
        <row r="13542">
          <cell r="A13542">
            <v>44334</v>
          </cell>
          <cell r="I13542">
            <v>18.835547999999999</v>
          </cell>
          <cell r="J13542">
            <v>10470.984504741198</v>
          </cell>
        </row>
        <row r="13543">
          <cell r="A13543">
            <v>44334</v>
          </cell>
          <cell r="I13543">
            <v>18.61074</v>
          </cell>
          <cell r="J13543">
            <v>9894.1057698041677</v>
          </cell>
        </row>
        <row r="13544">
          <cell r="A13544">
            <v>44334</v>
          </cell>
          <cell r="I13544">
            <v>19.042213</v>
          </cell>
          <cell r="J13544">
            <v>10542.275260617438</v>
          </cell>
        </row>
        <row r="13545">
          <cell r="A13545">
            <v>44334</v>
          </cell>
          <cell r="I13545">
            <v>20.904647000000001</v>
          </cell>
          <cell r="J13545">
            <v>12335.018788548745</v>
          </cell>
        </row>
        <row r="13546">
          <cell r="A13546">
            <v>44334</v>
          </cell>
          <cell r="I13546">
            <v>25.757299</v>
          </cell>
          <cell r="J13546">
            <v>17089.410734055713</v>
          </cell>
        </row>
        <row r="13547">
          <cell r="A13547">
            <v>44334</v>
          </cell>
          <cell r="I13547">
            <v>25.401951999999998</v>
          </cell>
          <cell r="J13547">
            <v>17237.317715389636</v>
          </cell>
        </row>
        <row r="13548">
          <cell r="A13548">
            <v>44334</v>
          </cell>
          <cell r="I13548">
            <v>24.666519999999998</v>
          </cell>
          <cell r="J13548">
            <v>16650.893567589992</v>
          </cell>
        </row>
        <row r="13549">
          <cell r="A13549">
            <v>44334</v>
          </cell>
          <cell r="I13549">
            <v>26.026878</v>
          </cell>
          <cell r="J13549">
            <v>18380.846088636641</v>
          </cell>
        </row>
        <row r="13550">
          <cell r="A13550">
            <v>44334</v>
          </cell>
          <cell r="I13550">
            <v>27.558202999999999</v>
          </cell>
          <cell r="J13550">
            <v>19687.841175039724</v>
          </cell>
        </row>
        <row r="13551">
          <cell r="A13551">
            <v>44334</v>
          </cell>
          <cell r="I13551">
            <v>29.087681</v>
          </cell>
          <cell r="J13551">
            <v>21500.288517394718</v>
          </cell>
        </row>
        <row r="13552">
          <cell r="A13552">
            <v>44334</v>
          </cell>
          <cell r="I13552">
            <v>29.752903</v>
          </cell>
          <cell r="J13552">
            <v>22290.477943895712</v>
          </cell>
        </row>
        <row r="13553">
          <cell r="A13553">
            <v>44334</v>
          </cell>
          <cell r="I13553">
            <v>30.393373999999998</v>
          </cell>
          <cell r="J13553">
            <v>24122.52258164826</v>
          </cell>
        </row>
        <row r="13554">
          <cell r="A13554">
            <v>44334</v>
          </cell>
          <cell r="I13554">
            <v>31.504759</v>
          </cell>
          <cell r="J13554">
            <v>25703.41246605408</v>
          </cell>
        </row>
        <row r="13555">
          <cell r="A13555">
            <v>44334</v>
          </cell>
          <cell r="I13555">
            <v>34.644508000000002</v>
          </cell>
          <cell r="J13555">
            <v>31298.809323043803</v>
          </cell>
        </row>
        <row r="13556">
          <cell r="A13556">
            <v>44334</v>
          </cell>
          <cell r="I13556">
            <v>35.358438999999997</v>
          </cell>
          <cell r="J13556">
            <v>34915.856343080814</v>
          </cell>
        </row>
        <row r="13557">
          <cell r="A13557">
            <v>44334</v>
          </cell>
          <cell r="I13557">
            <v>36.421917000000001</v>
          </cell>
          <cell r="J13557">
            <v>38779.728848063904</v>
          </cell>
        </row>
        <row r="13558">
          <cell r="A13558">
            <v>44334</v>
          </cell>
          <cell r="I13558">
            <v>34.490136</v>
          </cell>
          <cell r="J13558">
            <v>36649.159039354869</v>
          </cell>
        </row>
        <row r="13559">
          <cell r="A13559">
            <v>44334</v>
          </cell>
          <cell r="I13559">
            <v>32.893603999999996</v>
          </cell>
          <cell r="J13559">
            <v>34145.844642678756</v>
          </cell>
        </row>
        <row r="13560">
          <cell r="A13560">
            <v>44334</v>
          </cell>
          <cell r="I13560">
            <v>33.491419</v>
          </cell>
          <cell r="J13560">
            <v>34169.876389562625</v>
          </cell>
        </row>
        <row r="13561">
          <cell r="A13561">
            <v>44334</v>
          </cell>
          <cell r="I13561">
            <v>30.975386</v>
          </cell>
          <cell r="J13561">
            <v>31431.493640647044</v>
          </cell>
        </row>
        <row r="13562">
          <cell r="A13562">
            <v>44334</v>
          </cell>
          <cell r="I13562">
            <v>23.677491999999997</v>
          </cell>
          <cell r="J13562">
            <v>21746.833936605661</v>
          </cell>
        </row>
        <row r="13563">
          <cell r="A13563">
            <v>44334</v>
          </cell>
          <cell r="I13563">
            <v>21.583828</v>
          </cell>
          <cell r="J13563">
            <v>17100.848590000129</v>
          </cell>
        </row>
        <row r="13564">
          <cell r="A13564">
            <v>44335</v>
          </cell>
          <cell r="I13564">
            <v>21.183109999999999</v>
          </cell>
          <cell r="J13564">
            <v>14563.546490367997</v>
          </cell>
        </row>
        <row r="13565">
          <cell r="A13565">
            <v>44335</v>
          </cell>
          <cell r="I13565">
            <v>19.513400999999998</v>
          </cell>
          <cell r="J13565">
            <v>11830.855045383905</v>
          </cell>
        </row>
        <row r="13566">
          <cell r="A13566">
            <v>44335</v>
          </cell>
          <cell r="I13566">
            <v>18.896501000000001</v>
          </cell>
          <cell r="J13566">
            <v>10753.732522413582</v>
          </cell>
        </row>
        <row r="13567">
          <cell r="A13567">
            <v>44335</v>
          </cell>
          <cell r="I13567">
            <v>18.077966</v>
          </cell>
          <cell r="J13567">
            <v>9994.6490617507716</v>
          </cell>
        </row>
        <row r="13568">
          <cell r="A13568">
            <v>44335</v>
          </cell>
          <cell r="I13568">
            <v>19.124473999999999</v>
          </cell>
          <cell r="J13568">
            <v>10228.380820706541</v>
          </cell>
        </row>
        <row r="13569">
          <cell r="A13569">
            <v>44335</v>
          </cell>
          <cell r="I13569">
            <v>21.386372999999999</v>
          </cell>
          <cell r="J13569">
            <v>12174.501500106753</v>
          </cell>
        </row>
        <row r="13570">
          <cell r="A13570">
            <v>44335</v>
          </cell>
          <cell r="I13570">
            <v>24.508286999999999</v>
          </cell>
          <cell r="J13570">
            <v>15682.428146439132</v>
          </cell>
        </row>
        <row r="13571">
          <cell r="A13571">
            <v>44335</v>
          </cell>
          <cell r="I13571">
            <v>24.370291999999999</v>
          </cell>
          <cell r="J13571">
            <v>16559.566470065718</v>
          </cell>
        </row>
        <row r="13572">
          <cell r="A13572">
            <v>44335</v>
          </cell>
          <cell r="I13572">
            <v>25.643982999999999</v>
          </cell>
          <cell r="J13572">
            <v>18286.973361910244</v>
          </cell>
        </row>
        <row r="13573">
          <cell r="A13573">
            <v>44335</v>
          </cell>
          <cell r="I13573">
            <v>28.499188</v>
          </cell>
          <cell r="J13573">
            <v>22148.809772437322</v>
          </cell>
        </row>
        <row r="13574">
          <cell r="A13574">
            <v>44335</v>
          </cell>
          <cell r="I13574">
            <v>29.547975999999998</v>
          </cell>
          <cell r="J13574">
            <v>24030.677796306714</v>
          </cell>
        </row>
        <row r="13575">
          <cell r="A13575">
            <v>44335</v>
          </cell>
          <cell r="I13575">
            <v>30.421491</v>
          </cell>
          <cell r="J13575">
            <v>26004.974202175461</v>
          </cell>
        </row>
        <row r="13576">
          <cell r="A13576">
            <v>44335</v>
          </cell>
          <cell r="I13576">
            <v>33.209398999999998</v>
          </cell>
          <cell r="J13576">
            <v>30872.997143131608</v>
          </cell>
        </row>
        <row r="13577">
          <cell r="A13577">
            <v>44335</v>
          </cell>
          <cell r="I13577">
            <v>37.657105000000001</v>
          </cell>
          <cell r="J13577">
            <v>37596.502189004481</v>
          </cell>
        </row>
        <row r="13578">
          <cell r="A13578">
            <v>44335</v>
          </cell>
          <cell r="I13578">
            <v>40.815024999999999</v>
          </cell>
          <cell r="J13578">
            <v>43637.310223599292</v>
          </cell>
        </row>
        <row r="13579">
          <cell r="A13579">
            <v>44335</v>
          </cell>
          <cell r="I13579">
            <v>42.248736999999998</v>
          </cell>
          <cell r="J13579">
            <v>46717.265672493639</v>
          </cell>
        </row>
        <row r="13580">
          <cell r="A13580">
            <v>44335</v>
          </cell>
          <cell r="I13580">
            <v>46.697914999999995</v>
          </cell>
          <cell r="J13580">
            <v>55998.42176998678</v>
          </cell>
        </row>
        <row r="13581">
          <cell r="A13581">
            <v>44335</v>
          </cell>
          <cell r="I13581">
            <v>50.411785999999999</v>
          </cell>
          <cell r="J13581">
            <v>63228.978383371097</v>
          </cell>
        </row>
        <row r="13582">
          <cell r="A13582">
            <v>44335</v>
          </cell>
          <cell r="I13582">
            <v>43.422917999999996</v>
          </cell>
          <cell r="J13582">
            <v>55464.238441878311</v>
          </cell>
        </row>
        <row r="13583">
          <cell r="A13583">
            <v>44335</v>
          </cell>
          <cell r="I13583">
            <v>39.525408999999996</v>
          </cell>
          <cell r="J13583">
            <v>49332.728386965362</v>
          </cell>
        </row>
        <row r="13584">
          <cell r="A13584">
            <v>44335</v>
          </cell>
          <cell r="I13584">
            <v>40.482202999999998</v>
          </cell>
          <cell r="J13584">
            <v>48814.276216890736</v>
          </cell>
        </row>
        <row r="13585">
          <cell r="A13585">
            <v>44335</v>
          </cell>
          <cell r="I13585">
            <v>34.34299</v>
          </cell>
          <cell r="J13585">
            <v>40639.823415159168</v>
          </cell>
        </row>
        <row r="13586">
          <cell r="A13586">
            <v>44335</v>
          </cell>
          <cell r="I13586">
            <v>27.840631999999999</v>
          </cell>
          <cell r="J13586">
            <v>29143.625266374587</v>
          </cell>
        </row>
        <row r="13587">
          <cell r="A13587">
            <v>44335</v>
          </cell>
          <cell r="I13587">
            <v>23.359604999999998</v>
          </cell>
          <cell r="J13587">
            <v>21274.313452020819</v>
          </cell>
        </row>
        <row r="13588">
          <cell r="A13588">
            <v>44336</v>
          </cell>
          <cell r="I13588">
            <v>22.293578</v>
          </cell>
          <cell r="J13588">
            <v>17383.72101374625</v>
          </cell>
        </row>
        <row r="13589">
          <cell r="A13589">
            <v>44336</v>
          </cell>
          <cell r="I13589">
            <v>20.180887999999999</v>
          </cell>
          <cell r="J13589">
            <v>13726.625324484639</v>
          </cell>
        </row>
        <row r="13590">
          <cell r="A13590">
            <v>44336</v>
          </cell>
          <cell r="I13590">
            <v>19.170991999999998</v>
          </cell>
          <cell r="J13590">
            <v>11733.146137355896</v>
          </cell>
        </row>
        <row r="13591">
          <cell r="A13591">
            <v>44336</v>
          </cell>
          <cell r="I13591">
            <v>18.323536000000001</v>
          </cell>
          <cell r="J13591">
            <v>10756.21631122064</v>
          </cell>
        </row>
        <row r="13592">
          <cell r="A13592">
            <v>44336</v>
          </cell>
          <cell r="I13592">
            <v>19.062549000000001</v>
          </cell>
          <cell r="J13592">
            <v>10932.69381116663</v>
          </cell>
        </row>
        <row r="13593">
          <cell r="A13593">
            <v>44336</v>
          </cell>
          <cell r="I13593">
            <v>20.097791999999998</v>
          </cell>
          <cell r="J13593">
            <v>11983.866732650571</v>
          </cell>
        </row>
        <row r="13594">
          <cell r="A13594">
            <v>44336</v>
          </cell>
          <cell r="I13594">
            <v>23.778784999999999</v>
          </cell>
          <cell r="J13594">
            <v>15646.924837934626</v>
          </cell>
        </row>
        <row r="13595">
          <cell r="A13595">
            <v>44336</v>
          </cell>
          <cell r="I13595">
            <v>24.716227999999997</v>
          </cell>
          <cell r="J13595">
            <v>17821.254783836597</v>
          </cell>
        </row>
        <row r="13596">
          <cell r="A13596">
            <v>44336</v>
          </cell>
          <cell r="I13596">
            <v>26.376139999999999</v>
          </cell>
          <cell r="J13596">
            <v>19818.530350277077</v>
          </cell>
        </row>
        <row r="13597">
          <cell r="A13597">
            <v>44336</v>
          </cell>
          <cell r="I13597">
            <v>29.832256999999998</v>
          </cell>
          <cell r="J13597">
            <v>23455.428195613349</v>
          </cell>
        </row>
        <row r="13598">
          <cell r="A13598">
            <v>44336</v>
          </cell>
          <cell r="I13598">
            <v>33.415738999999995</v>
          </cell>
          <cell r="J13598">
            <v>29611.853990327298</v>
          </cell>
        </row>
        <row r="13599">
          <cell r="A13599">
            <v>44336</v>
          </cell>
          <cell r="I13599">
            <v>38.310612999999996</v>
          </cell>
          <cell r="J13599">
            <v>37649.085557340331</v>
          </cell>
        </row>
        <row r="13600">
          <cell r="A13600">
            <v>44336</v>
          </cell>
          <cell r="I13600">
            <v>43.288060999999999</v>
          </cell>
          <cell r="J13600">
            <v>46153.385443135885</v>
          </cell>
        </row>
        <row r="13601">
          <cell r="A13601">
            <v>44336</v>
          </cell>
          <cell r="I13601">
            <v>45.728300999999995</v>
          </cell>
          <cell r="J13601">
            <v>51749.51789082888</v>
          </cell>
        </row>
        <row r="13602">
          <cell r="A13602">
            <v>44336</v>
          </cell>
          <cell r="I13602">
            <v>49.940596999999997</v>
          </cell>
          <cell r="J13602">
            <v>60746.094926035919</v>
          </cell>
        </row>
        <row r="13603">
          <cell r="A13603">
            <v>44336</v>
          </cell>
          <cell r="I13603">
            <v>54.725029999999997</v>
          </cell>
          <cell r="J13603">
            <v>74089.830536896494</v>
          </cell>
        </row>
        <row r="13604">
          <cell r="A13604">
            <v>44336</v>
          </cell>
          <cell r="I13604">
            <v>65.627549000000002</v>
          </cell>
          <cell r="J13604">
            <v>94064.334450343362</v>
          </cell>
        </row>
        <row r="13605">
          <cell r="A13605">
            <v>44336</v>
          </cell>
          <cell r="I13605">
            <v>65.675647999999995</v>
          </cell>
          <cell r="J13605">
            <v>94344.457992606185</v>
          </cell>
        </row>
        <row r="13606">
          <cell r="A13606">
            <v>44336</v>
          </cell>
          <cell r="I13606">
            <v>54.254874000000001</v>
          </cell>
          <cell r="J13606">
            <v>78462.123392415771</v>
          </cell>
        </row>
        <row r="13607">
          <cell r="A13607">
            <v>44336</v>
          </cell>
          <cell r="I13607">
            <v>44.208383999999995</v>
          </cell>
          <cell r="J13607">
            <v>61244.523002789538</v>
          </cell>
        </row>
        <row r="13608">
          <cell r="A13608">
            <v>44336</v>
          </cell>
          <cell r="I13608">
            <v>41.418324999999996</v>
          </cell>
          <cell r="J13608">
            <v>52887.685431567268</v>
          </cell>
        </row>
        <row r="13609">
          <cell r="A13609">
            <v>44336</v>
          </cell>
          <cell r="I13609">
            <v>35.190815999999998</v>
          </cell>
          <cell r="J13609">
            <v>44518.878051792519</v>
          </cell>
        </row>
        <row r="13610">
          <cell r="A13610">
            <v>44336</v>
          </cell>
          <cell r="I13610">
            <v>28.471582999999999</v>
          </cell>
          <cell r="J13610">
            <v>30955.404959921947</v>
          </cell>
        </row>
        <row r="13611">
          <cell r="A13611">
            <v>44336</v>
          </cell>
          <cell r="I13611">
            <v>23.605090999999998</v>
          </cell>
          <cell r="J13611">
            <v>21570.228907448072</v>
          </cell>
        </row>
        <row r="13612">
          <cell r="A13612">
            <v>44337</v>
          </cell>
          <cell r="I13612">
            <v>21.82508</v>
          </cell>
          <cell r="J13612">
            <v>16848.122971394961</v>
          </cell>
        </row>
        <row r="13613">
          <cell r="A13613">
            <v>44337</v>
          </cell>
          <cell r="I13613">
            <v>19.849449999999997</v>
          </cell>
          <cell r="J13613">
            <v>13716.490127699784</v>
          </cell>
        </row>
        <row r="13614">
          <cell r="A13614">
            <v>44337</v>
          </cell>
          <cell r="I13614">
            <v>19.09366</v>
          </cell>
          <cell r="J13614">
            <v>12075.898080295214</v>
          </cell>
        </row>
        <row r="13615">
          <cell r="A13615">
            <v>44337</v>
          </cell>
          <cell r="I13615">
            <v>18.057144999999998</v>
          </cell>
          <cell r="J13615">
            <v>10783.60283955862</v>
          </cell>
        </row>
        <row r="13616">
          <cell r="A13616">
            <v>44337</v>
          </cell>
          <cell r="I13616">
            <v>18.693171</v>
          </cell>
          <cell r="J13616">
            <v>11031.945932652841</v>
          </cell>
        </row>
        <row r="13617">
          <cell r="A13617">
            <v>44337</v>
          </cell>
          <cell r="I13617">
            <v>19.512121</v>
          </cell>
          <cell r="J13617">
            <v>11739.202326545461</v>
          </cell>
        </row>
        <row r="13618">
          <cell r="A13618">
            <v>44337</v>
          </cell>
          <cell r="I13618">
            <v>21.856809999999999</v>
          </cell>
          <cell r="J13618">
            <v>13903.361363505242</v>
          </cell>
        </row>
        <row r="13619">
          <cell r="A13619">
            <v>44337</v>
          </cell>
          <cell r="I13619">
            <v>23.656036</v>
          </cell>
          <cell r="J13619">
            <v>16558.532123830442</v>
          </cell>
        </row>
        <row r="13620">
          <cell r="A13620">
            <v>44337</v>
          </cell>
          <cell r="I13620">
            <v>25.165264999999998</v>
          </cell>
          <cell r="J13620">
            <v>19403.016930683429</v>
          </cell>
        </row>
        <row r="13621">
          <cell r="A13621">
            <v>44337</v>
          </cell>
          <cell r="I13621">
            <v>28.655580999999998</v>
          </cell>
          <cell r="J13621">
            <v>23889.664445844799</v>
          </cell>
        </row>
        <row r="13622">
          <cell r="A13622">
            <v>44337</v>
          </cell>
          <cell r="I13622">
            <v>32.980334999999997</v>
          </cell>
          <cell r="J13622">
            <v>29217.562321195812</v>
          </cell>
        </row>
        <row r="13623">
          <cell r="A13623">
            <v>44337</v>
          </cell>
          <cell r="I13623">
            <v>37.221936999999997</v>
          </cell>
          <cell r="J13623">
            <v>36189.720755530427</v>
          </cell>
        </row>
        <row r="13624">
          <cell r="A13624">
            <v>44337</v>
          </cell>
          <cell r="I13624">
            <v>42.006042999999998</v>
          </cell>
          <cell r="J13624">
            <v>46630.750892758297</v>
          </cell>
        </row>
        <row r="13625">
          <cell r="A13625">
            <v>44337</v>
          </cell>
          <cell r="I13625">
            <v>47.798165999999995</v>
          </cell>
          <cell r="J13625">
            <v>56809.90985457856</v>
          </cell>
        </row>
        <row r="13626">
          <cell r="A13626">
            <v>44337</v>
          </cell>
          <cell r="I13626">
            <v>52.309843999999998</v>
          </cell>
          <cell r="J13626">
            <v>68692.383071214383</v>
          </cell>
        </row>
        <row r="13627">
          <cell r="A13627">
            <v>44337</v>
          </cell>
          <cell r="I13627">
            <v>60.075253999999994</v>
          </cell>
          <cell r="J13627">
            <v>83588.680526449112</v>
          </cell>
        </row>
        <row r="13628">
          <cell r="A13628">
            <v>44337</v>
          </cell>
          <cell r="I13628">
            <v>68.911452999999995</v>
          </cell>
          <cell r="J13628">
            <v>101999.84564865479</v>
          </cell>
        </row>
        <row r="13629">
          <cell r="A13629">
            <v>44337</v>
          </cell>
          <cell r="I13629">
            <v>71.223934999999997</v>
          </cell>
          <cell r="J13629">
            <v>108364.78502371814</v>
          </cell>
        </row>
        <row r="13630">
          <cell r="A13630">
            <v>44337</v>
          </cell>
          <cell r="I13630">
            <v>52.042085</v>
          </cell>
          <cell r="J13630">
            <v>76415.655530455144</v>
          </cell>
        </row>
        <row r="13631">
          <cell r="A13631">
            <v>44337</v>
          </cell>
          <cell r="I13631">
            <v>42.664052999999996</v>
          </cell>
          <cell r="J13631">
            <v>57505.612370212155</v>
          </cell>
        </row>
        <row r="13632">
          <cell r="A13632">
            <v>44337</v>
          </cell>
          <cell r="I13632">
            <v>37.991943999999997</v>
          </cell>
          <cell r="J13632">
            <v>48494.965530088302</v>
          </cell>
        </row>
        <row r="13633">
          <cell r="A13633">
            <v>44337</v>
          </cell>
          <cell r="I13633">
            <v>35.807578999999997</v>
          </cell>
          <cell r="J13633">
            <v>44515.326871342608</v>
          </cell>
        </row>
        <row r="13634">
          <cell r="A13634">
            <v>44337</v>
          </cell>
          <cell r="I13634">
            <v>30.130112999999998</v>
          </cell>
          <cell r="J13634">
            <v>33359.332169157242</v>
          </cell>
        </row>
        <row r="13635">
          <cell r="A13635">
            <v>44337</v>
          </cell>
          <cell r="I13635">
            <v>25.093049999999998</v>
          </cell>
          <cell r="J13635">
            <v>24325.262621990398</v>
          </cell>
        </row>
        <row r="13636">
          <cell r="A13636">
            <v>44338</v>
          </cell>
          <cell r="I13636">
            <v>21.907636999999998</v>
          </cell>
          <cell r="J13636">
            <v>18255.749841710141</v>
          </cell>
        </row>
        <row r="13637">
          <cell r="A13637">
            <v>44338</v>
          </cell>
          <cell r="I13637">
            <v>19.800286</v>
          </cell>
          <cell r="J13637">
            <v>14591.886520716458</v>
          </cell>
        </row>
        <row r="13638">
          <cell r="A13638">
            <v>44338</v>
          </cell>
          <cell r="I13638">
            <v>18.807858</v>
          </cell>
          <cell r="J13638">
            <v>12400.244233235557</v>
          </cell>
        </row>
        <row r="13639">
          <cell r="A13639">
            <v>44338</v>
          </cell>
          <cell r="I13639">
            <v>18.107111</v>
          </cell>
          <cell r="J13639">
            <v>11266.475637379564</v>
          </cell>
        </row>
        <row r="13640">
          <cell r="A13640">
            <v>44338</v>
          </cell>
          <cell r="I13640">
            <v>17.761527999999998</v>
          </cell>
          <cell r="J13640">
            <v>10600.86573070037</v>
          </cell>
        </row>
        <row r="13641">
          <cell r="A13641">
            <v>44338</v>
          </cell>
          <cell r="I13641">
            <v>18.06916</v>
          </cell>
          <cell r="J13641">
            <v>10693.170773349308</v>
          </cell>
        </row>
        <row r="13642">
          <cell r="A13642">
            <v>44338</v>
          </cell>
          <cell r="I13642">
            <v>17.934425000000001</v>
          </cell>
          <cell r="J13642">
            <v>11148.523508846731</v>
          </cell>
        </row>
        <row r="13643">
          <cell r="A13643">
            <v>44338</v>
          </cell>
          <cell r="I13643">
            <v>19.692064999999999</v>
          </cell>
          <cell r="J13643">
            <v>13319.497813699463</v>
          </cell>
        </row>
        <row r="13644">
          <cell r="A13644">
            <v>44338</v>
          </cell>
          <cell r="I13644">
            <v>21.077517999999998</v>
          </cell>
          <cell r="J13644">
            <v>16087.180126761023</v>
          </cell>
        </row>
        <row r="13645">
          <cell r="A13645">
            <v>44338</v>
          </cell>
          <cell r="I13645">
            <v>24.073556999999997</v>
          </cell>
          <cell r="J13645">
            <v>21096.966655060212</v>
          </cell>
        </row>
        <row r="13646">
          <cell r="A13646">
            <v>44338</v>
          </cell>
          <cell r="I13646">
            <v>26.997328</v>
          </cell>
          <cell r="J13646">
            <v>25841.6249554225</v>
          </cell>
        </row>
        <row r="13647">
          <cell r="A13647">
            <v>44338</v>
          </cell>
          <cell r="I13647">
            <v>30.59515</v>
          </cell>
          <cell r="J13647">
            <v>32430.488200423639</v>
          </cell>
        </row>
        <row r="13648">
          <cell r="A13648">
            <v>44338</v>
          </cell>
          <cell r="I13648">
            <v>33.408997999999997</v>
          </cell>
          <cell r="J13648">
            <v>38739.676937094962</v>
          </cell>
        </row>
        <row r="13649">
          <cell r="A13649">
            <v>44338</v>
          </cell>
          <cell r="I13649">
            <v>36.481691999999995</v>
          </cell>
          <cell r="J13649">
            <v>43802.872608107609</v>
          </cell>
        </row>
        <row r="13650">
          <cell r="A13650">
            <v>44338</v>
          </cell>
          <cell r="I13650">
            <v>38.133721000000001</v>
          </cell>
          <cell r="J13650">
            <v>48648.378949113619</v>
          </cell>
        </row>
        <row r="13651">
          <cell r="A13651">
            <v>44338</v>
          </cell>
          <cell r="I13651">
            <v>42.715533000000001</v>
          </cell>
          <cell r="J13651">
            <v>55800.128997090971</v>
          </cell>
        </row>
        <row r="13652">
          <cell r="A13652">
            <v>44338</v>
          </cell>
          <cell r="I13652">
            <v>53.543354000000001</v>
          </cell>
          <cell r="J13652">
            <v>71378.513187597171</v>
          </cell>
        </row>
        <row r="13653">
          <cell r="A13653">
            <v>44338</v>
          </cell>
          <cell r="I13653">
            <v>56.625808999999997</v>
          </cell>
          <cell r="J13653">
            <v>75996.682384539439</v>
          </cell>
        </row>
        <row r="13654">
          <cell r="A13654">
            <v>44338</v>
          </cell>
          <cell r="I13654">
            <v>46.629900999999997</v>
          </cell>
          <cell r="J13654">
            <v>64067.990930137348</v>
          </cell>
        </row>
        <row r="13655">
          <cell r="A13655">
            <v>44338</v>
          </cell>
          <cell r="I13655">
            <v>38.515965999999999</v>
          </cell>
          <cell r="J13655">
            <v>50541.896947447611</v>
          </cell>
        </row>
        <row r="13656">
          <cell r="A13656">
            <v>44338</v>
          </cell>
          <cell r="I13656">
            <v>37.677678999999998</v>
          </cell>
          <cell r="J13656">
            <v>47300.659972071095</v>
          </cell>
        </row>
        <row r="13657">
          <cell r="A13657">
            <v>44338</v>
          </cell>
          <cell r="I13657">
            <v>34.226942999999999</v>
          </cell>
          <cell r="J13657">
            <v>40164.391833398426</v>
          </cell>
        </row>
        <row r="13658">
          <cell r="A13658">
            <v>44338</v>
          </cell>
          <cell r="I13658">
            <v>27.116598999999997</v>
          </cell>
          <cell r="J13658">
            <v>28823.314001440056</v>
          </cell>
        </row>
        <row r="13659">
          <cell r="A13659">
            <v>44338</v>
          </cell>
          <cell r="I13659">
            <v>24.948142999999998</v>
          </cell>
          <cell r="J13659">
            <v>22710.336691239903</v>
          </cell>
        </row>
        <row r="13660">
          <cell r="A13660">
            <v>44339</v>
          </cell>
          <cell r="I13660">
            <v>23.977519999999998</v>
          </cell>
          <cell r="J13660">
            <v>19591.899215553971</v>
          </cell>
        </row>
        <row r="13661">
          <cell r="A13661">
            <v>44339</v>
          </cell>
          <cell r="I13661">
            <v>20.102575999999999</v>
          </cell>
          <cell r="J13661">
            <v>14860.3960884513</v>
          </cell>
        </row>
        <row r="13662">
          <cell r="A13662">
            <v>44339</v>
          </cell>
          <cell r="I13662">
            <v>20.003487</v>
          </cell>
          <cell r="J13662">
            <v>13120.084328859566</v>
          </cell>
        </row>
        <row r="13663">
          <cell r="A13663">
            <v>44339</v>
          </cell>
          <cell r="I13663">
            <v>18.185707999999998</v>
          </cell>
          <cell r="J13663">
            <v>11185.672637271364</v>
          </cell>
        </row>
        <row r="13664">
          <cell r="A13664">
            <v>44339</v>
          </cell>
          <cell r="I13664">
            <v>18.06644</v>
          </cell>
          <cell r="J13664">
            <v>10594.479722462784</v>
          </cell>
        </row>
        <row r="13665">
          <cell r="A13665">
            <v>44339</v>
          </cell>
          <cell r="I13665">
            <v>17.366519</v>
          </cell>
          <cell r="J13665">
            <v>10158.232302620272</v>
          </cell>
        </row>
        <row r="13666">
          <cell r="A13666">
            <v>44339</v>
          </cell>
          <cell r="I13666">
            <v>16.927305</v>
          </cell>
          <cell r="J13666">
            <v>9824.2735972711234</v>
          </cell>
        </row>
        <row r="13667">
          <cell r="A13667">
            <v>44339</v>
          </cell>
          <cell r="I13667">
            <v>20.240703999999997</v>
          </cell>
          <cell r="J13667">
            <v>12831.367643463878</v>
          </cell>
        </row>
        <row r="13668">
          <cell r="A13668">
            <v>44339</v>
          </cell>
          <cell r="I13668">
            <v>20.626329999999999</v>
          </cell>
          <cell r="J13668">
            <v>16280.751442902238</v>
          </cell>
        </row>
        <row r="13669">
          <cell r="A13669">
            <v>44339</v>
          </cell>
          <cell r="I13669">
            <v>23.813202999999998</v>
          </cell>
          <cell r="J13669">
            <v>22352.141465766519</v>
          </cell>
        </row>
        <row r="13670">
          <cell r="A13670">
            <v>44339</v>
          </cell>
          <cell r="I13670">
            <v>27.089746999999999</v>
          </cell>
          <cell r="J13670">
            <v>29839.314898380024</v>
          </cell>
        </row>
        <row r="13671">
          <cell r="A13671">
            <v>44339</v>
          </cell>
          <cell r="I13671">
            <v>30.593864999999997</v>
          </cell>
          <cell r="J13671">
            <v>37307.042783835896</v>
          </cell>
        </row>
        <row r="13672">
          <cell r="A13672">
            <v>44339</v>
          </cell>
          <cell r="I13672">
            <v>34.536254999999997</v>
          </cell>
          <cell r="J13672">
            <v>46550.90883033818</v>
          </cell>
        </row>
        <row r="13673">
          <cell r="A13673">
            <v>44339</v>
          </cell>
          <cell r="I13673">
            <v>36.159255000000002</v>
          </cell>
          <cell r="J13673">
            <v>51899.851971194686</v>
          </cell>
        </row>
        <row r="13674">
          <cell r="A13674">
            <v>44339</v>
          </cell>
          <cell r="I13674">
            <v>37.764897999999995</v>
          </cell>
          <cell r="J13674">
            <v>56665.889951624886</v>
          </cell>
        </row>
        <row r="13675">
          <cell r="A13675">
            <v>44339</v>
          </cell>
          <cell r="I13675">
            <v>37.052087</v>
          </cell>
          <cell r="J13675">
            <v>57987.495674395643</v>
          </cell>
        </row>
        <row r="13676">
          <cell r="A13676">
            <v>44339</v>
          </cell>
          <cell r="I13676">
            <v>48.173769999999998</v>
          </cell>
          <cell r="J13676">
            <v>77295.589878289204</v>
          </cell>
        </row>
        <row r="13677">
          <cell r="A13677">
            <v>44339</v>
          </cell>
          <cell r="I13677">
            <v>46.547384999999998</v>
          </cell>
          <cell r="J13677">
            <v>74727.803959928395</v>
          </cell>
        </row>
        <row r="13678">
          <cell r="A13678">
            <v>44339</v>
          </cell>
          <cell r="I13678">
            <v>42.079076999999998</v>
          </cell>
          <cell r="J13678">
            <v>65457.146274276281</v>
          </cell>
        </row>
        <row r="13679">
          <cell r="A13679">
            <v>44339</v>
          </cell>
          <cell r="I13679">
            <v>36.464587999999999</v>
          </cell>
          <cell r="J13679">
            <v>55185.46353237881</v>
          </cell>
        </row>
        <row r="13680">
          <cell r="A13680">
            <v>44339</v>
          </cell>
          <cell r="I13680">
            <v>36.348278000000001</v>
          </cell>
          <cell r="J13680">
            <v>52160.555779494156</v>
          </cell>
        </row>
        <row r="13681">
          <cell r="A13681">
            <v>44339</v>
          </cell>
          <cell r="I13681">
            <v>34.088329999999999</v>
          </cell>
          <cell r="J13681">
            <v>46612.390141355572</v>
          </cell>
        </row>
        <row r="13682">
          <cell r="A13682">
            <v>44339</v>
          </cell>
          <cell r="I13682">
            <v>28.966300999999998</v>
          </cell>
          <cell r="J13682">
            <v>36098.730193980256</v>
          </cell>
        </row>
        <row r="13683">
          <cell r="A13683">
            <v>44339</v>
          </cell>
          <cell r="I13683">
            <v>24.700755999999998</v>
          </cell>
          <cell r="J13683">
            <v>26649.09606948623</v>
          </cell>
        </row>
        <row r="13684">
          <cell r="A13684">
            <v>44340</v>
          </cell>
          <cell r="I13684">
            <v>24.471135</v>
          </cell>
          <cell r="J13684">
            <v>23137.688393465884</v>
          </cell>
        </row>
        <row r="13685">
          <cell r="A13685">
            <v>44340</v>
          </cell>
          <cell r="I13685">
            <v>22.511975</v>
          </cell>
          <cell r="J13685">
            <v>19203.472423662555</v>
          </cell>
        </row>
        <row r="13686">
          <cell r="A13686">
            <v>44340</v>
          </cell>
          <cell r="I13686">
            <v>20.113627999999999</v>
          </cell>
          <cell r="J13686">
            <v>15439.258571311842</v>
          </cell>
        </row>
        <row r="13687">
          <cell r="A13687">
            <v>44340</v>
          </cell>
          <cell r="I13687">
            <v>19.389374</v>
          </cell>
          <cell r="J13687">
            <v>14108.06458248182</v>
          </cell>
        </row>
        <row r="13688">
          <cell r="A13688">
            <v>44340</v>
          </cell>
          <cell r="I13688">
            <v>19.773916</v>
          </cell>
          <cell r="J13688">
            <v>14279.691236463741</v>
          </cell>
        </row>
        <row r="13689">
          <cell r="A13689">
            <v>44340</v>
          </cell>
          <cell r="I13689">
            <v>22.359558999999997</v>
          </cell>
          <cell r="J13689">
            <v>16507.484255779502</v>
          </cell>
        </row>
        <row r="13690">
          <cell r="A13690">
            <v>44340</v>
          </cell>
          <cell r="I13690">
            <v>24.042597999999998</v>
          </cell>
          <cell r="J13690">
            <v>18455.209716846355</v>
          </cell>
        </row>
        <row r="13691">
          <cell r="A13691">
            <v>44340</v>
          </cell>
          <cell r="I13691">
            <v>24.724402999999999</v>
          </cell>
          <cell r="J13691">
            <v>20803.898865079813</v>
          </cell>
        </row>
        <row r="13692">
          <cell r="A13692">
            <v>44340</v>
          </cell>
          <cell r="I13692">
            <v>26.310889</v>
          </cell>
          <cell r="J13692">
            <v>23125.831325095631</v>
          </cell>
        </row>
        <row r="13693">
          <cell r="A13693">
            <v>44340</v>
          </cell>
          <cell r="I13693">
            <v>29.556809999999999</v>
          </cell>
          <cell r="J13693">
            <v>27955.898525558343</v>
          </cell>
        </row>
        <row r="13694">
          <cell r="A13694">
            <v>44340</v>
          </cell>
          <cell r="I13694">
            <v>31.353272999999998</v>
          </cell>
          <cell r="J13694">
            <v>32373.76351603982</v>
          </cell>
        </row>
        <row r="13695">
          <cell r="A13695">
            <v>44340</v>
          </cell>
          <cell r="I13695">
            <v>35.253253999999998</v>
          </cell>
          <cell r="J13695">
            <v>38900.490626502033</v>
          </cell>
        </row>
        <row r="13696">
          <cell r="A13696">
            <v>44340</v>
          </cell>
          <cell r="I13696">
            <v>36.633431999999999</v>
          </cell>
          <cell r="J13696">
            <v>45988.109632012282</v>
          </cell>
        </row>
        <row r="13697">
          <cell r="A13697">
            <v>44340</v>
          </cell>
          <cell r="I13697">
            <v>40.433028999999998</v>
          </cell>
          <cell r="J13697">
            <v>54269.791169011834</v>
          </cell>
        </row>
        <row r="13698">
          <cell r="A13698">
            <v>44340</v>
          </cell>
          <cell r="I13698">
            <v>42.690976999999997</v>
          </cell>
          <cell r="J13698">
            <v>58544.07326362584</v>
          </cell>
        </row>
        <row r="13699">
          <cell r="A13699">
            <v>44340</v>
          </cell>
          <cell r="I13699">
            <v>46.353837999999996</v>
          </cell>
          <cell r="J13699">
            <v>67510.020651748739</v>
          </cell>
        </row>
        <row r="13700">
          <cell r="A13700">
            <v>44340</v>
          </cell>
          <cell r="I13700">
            <v>47.688994000000001</v>
          </cell>
          <cell r="J13700">
            <v>72972.953265373551</v>
          </cell>
        </row>
        <row r="13701">
          <cell r="A13701">
            <v>44340</v>
          </cell>
          <cell r="I13701">
            <v>47.357760999999996</v>
          </cell>
          <cell r="J13701">
            <v>74432.162334364737</v>
          </cell>
        </row>
        <row r="13702">
          <cell r="A13702">
            <v>44340</v>
          </cell>
          <cell r="I13702">
            <v>44.409548000000001</v>
          </cell>
          <cell r="J13702">
            <v>70427.89627358313</v>
          </cell>
        </row>
        <row r="13703">
          <cell r="A13703">
            <v>44340</v>
          </cell>
          <cell r="I13703">
            <v>36.567622999999998</v>
          </cell>
          <cell r="J13703">
            <v>55674.851151705072</v>
          </cell>
        </row>
        <row r="13704">
          <cell r="A13704">
            <v>44340</v>
          </cell>
          <cell r="I13704">
            <v>36.474339000000001</v>
          </cell>
          <cell r="J13704">
            <v>52500.509368578147</v>
          </cell>
        </row>
        <row r="13705">
          <cell r="A13705">
            <v>44340</v>
          </cell>
          <cell r="I13705">
            <v>31.563758999999997</v>
          </cell>
          <cell r="J13705">
            <v>43528.713440657499</v>
          </cell>
        </row>
        <row r="13706">
          <cell r="A13706">
            <v>44340</v>
          </cell>
          <cell r="I13706">
            <v>27.070560999999998</v>
          </cell>
          <cell r="J13706">
            <v>33699.933526334251</v>
          </cell>
        </row>
        <row r="13707">
          <cell r="A13707">
            <v>44340</v>
          </cell>
          <cell r="I13707">
            <v>22.035640999999998</v>
          </cell>
          <cell r="J13707">
            <v>23053.156865903176</v>
          </cell>
        </row>
        <row r="13708">
          <cell r="A13708">
            <v>44341</v>
          </cell>
          <cell r="I13708">
            <v>23.030715000000001</v>
          </cell>
          <cell r="J13708">
            <v>21151.568334309508</v>
          </cell>
        </row>
        <row r="13709">
          <cell r="A13709">
            <v>44341</v>
          </cell>
          <cell r="I13709">
            <v>21.795103999999998</v>
          </cell>
          <cell r="J13709">
            <v>18249.014405590598</v>
          </cell>
        </row>
        <row r="13710">
          <cell r="A13710">
            <v>44341</v>
          </cell>
          <cell r="I13710">
            <v>20.539085999999998</v>
          </cell>
          <cell r="J13710">
            <v>15326.103020136878</v>
          </cell>
        </row>
        <row r="13711">
          <cell r="A13711">
            <v>44341</v>
          </cell>
          <cell r="I13711">
            <v>20.089753999999999</v>
          </cell>
          <cell r="J13711">
            <v>13915.697455984235</v>
          </cell>
        </row>
        <row r="13712">
          <cell r="A13712">
            <v>44341</v>
          </cell>
          <cell r="I13712">
            <v>19.955501999999999</v>
          </cell>
          <cell r="J13712">
            <v>13622.206396579</v>
          </cell>
        </row>
        <row r="13713">
          <cell r="A13713">
            <v>44341</v>
          </cell>
          <cell r="I13713">
            <v>21.430219999999998</v>
          </cell>
          <cell r="J13713">
            <v>14933.734705981307</v>
          </cell>
        </row>
        <row r="13714">
          <cell r="A13714">
            <v>44341</v>
          </cell>
          <cell r="I13714">
            <v>22.931228999999998</v>
          </cell>
          <cell r="J13714">
            <v>17345.489108349062</v>
          </cell>
        </row>
        <row r="13715">
          <cell r="A13715">
            <v>44341</v>
          </cell>
          <cell r="I13715">
            <v>24.500623999999998</v>
          </cell>
          <cell r="J13715">
            <v>19776.608126700594</v>
          </cell>
        </row>
        <row r="13716">
          <cell r="A13716">
            <v>44341</v>
          </cell>
          <cell r="I13716">
            <v>27.114245</v>
          </cell>
          <cell r="J13716">
            <v>24605.570417388502</v>
          </cell>
        </row>
        <row r="13717">
          <cell r="A13717">
            <v>44341</v>
          </cell>
          <cell r="I13717">
            <v>28.922045999999998</v>
          </cell>
          <cell r="J13717">
            <v>29143.662746087375</v>
          </cell>
        </row>
        <row r="13718">
          <cell r="A13718">
            <v>44341</v>
          </cell>
          <cell r="I13718">
            <v>32.659036999999998</v>
          </cell>
          <cell r="J13718">
            <v>38077.722119080128</v>
          </cell>
        </row>
        <row r="13719">
          <cell r="A13719">
            <v>44341</v>
          </cell>
          <cell r="I13719">
            <v>36.955213000000001</v>
          </cell>
          <cell r="J13719">
            <v>48191.111040007192</v>
          </cell>
        </row>
        <row r="13720">
          <cell r="A13720">
            <v>44341</v>
          </cell>
          <cell r="I13720">
            <v>40.049475000000001</v>
          </cell>
          <cell r="J13720">
            <v>55053.626287778789</v>
          </cell>
        </row>
        <row r="13721">
          <cell r="A13721">
            <v>44341</v>
          </cell>
          <cell r="I13721">
            <v>44.991664999999998</v>
          </cell>
          <cell r="J13721">
            <v>66109.254452311419</v>
          </cell>
        </row>
        <row r="13722">
          <cell r="A13722">
            <v>44341</v>
          </cell>
          <cell r="I13722">
            <v>49.833591999999996</v>
          </cell>
          <cell r="J13722">
            <v>76294.894926102046</v>
          </cell>
        </row>
        <row r="13723">
          <cell r="A13723">
            <v>44341</v>
          </cell>
          <cell r="I13723">
            <v>54.973273999999996</v>
          </cell>
          <cell r="J13723">
            <v>89404.223109350132</v>
          </cell>
        </row>
        <row r="13724">
          <cell r="A13724">
            <v>44341</v>
          </cell>
          <cell r="I13724">
            <v>59.501936000000001</v>
          </cell>
          <cell r="J13724">
            <v>100126.60715083865</v>
          </cell>
        </row>
        <row r="13725">
          <cell r="A13725">
            <v>44341</v>
          </cell>
          <cell r="I13725">
            <v>59.187914999999997</v>
          </cell>
          <cell r="J13725">
            <v>102560.68849481996</v>
          </cell>
        </row>
        <row r="13726">
          <cell r="A13726">
            <v>44341</v>
          </cell>
          <cell r="I13726">
            <v>51.769200999999995</v>
          </cell>
          <cell r="J13726">
            <v>89923.964258145308</v>
          </cell>
        </row>
        <row r="13727">
          <cell r="A13727">
            <v>44341</v>
          </cell>
          <cell r="I13727">
            <v>43.556061</v>
          </cell>
          <cell r="J13727">
            <v>71675.29060626922</v>
          </cell>
        </row>
        <row r="13728">
          <cell r="A13728">
            <v>44341</v>
          </cell>
          <cell r="I13728">
            <v>41.034849000000001</v>
          </cell>
          <cell r="J13728">
            <v>65088.295763360169</v>
          </cell>
        </row>
        <row r="13729">
          <cell r="A13729">
            <v>44341</v>
          </cell>
          <cell r="I13729">
            <v>36.393963999999997</v>
          </cell>
          <cell r="J13729">
            <v>53883.725282347805</v>
          </cell>
        </row>
        <row r="13730">
          <cell r="A13730">
            <v>44341</v>
          </cell>
          <cell r="I13730">
            <v>28.920524</v>
          </cell>
          <cell r="J13730">
            <v>38028.627167639097</v>
          </cell>
        </row>
        <row r="13731">
          <cell r="A13731">
            <v>44341</v>
          </cell>
          <cell r="I13731">
            <v>24.482778</v>
          </cell>
          <cell r="J13731">
            <v>27455.418915208858</v>
          </cell>
        </row>
        <row r="13732">
          <cell r="A13732">
            <v>44342</v>
          </cell>
          <cell r="I13732">
            <v>23.286304999999999</v>
          </cell>
          <cell r="J13732">
            <v>22940.595909244435</v>
          </cell>
        </row>
        <row r="13733">
          <cell r="A13733">
            <v>44342</v>
          </cell>
          <cell r="I13733">
            <v>20.674821999999999</v>
          </cell>
          <cell r="J13733">
            <v>17577.939886243425</v>
          </cell>
        </row>
        <row r="13734">
          <cell r="A13734">
            <v>44342</v>
          </cell>
          <cell r="I13734">
            <v>19.240432999999999</v>
          </cell>
          <cell r="J13734">
            <v>14803.181755805128</v>
          </cell>
        </row>
        <row r="13735">
          <cell r="A13735">
            <v>44342</v>
          </cell>
          <cell r="I13735">
            <v>18.243632999999999</v>
          </cell>
          <cell r="J13735">
            <v>13052.595309496312</v>
          </cell>
        </row>
        <row r="13736">
          <cell r="A13736">
            <v>44342</v>
          </cell>
          <cell r="I13736">
            <v>18.834099999999999</v>
          </cell>
          <cell r="J13736">
            <v>13138.93716807995</v>
          </cell>
        </row>
        <row r="13737">
          <cell r="A13737">
            <v>44342</v>
          </cell>
          <cell r="I13737">
            <v>20.562013999999998</v>
          </cell>
          <cell r="J13737">
            <v>14936.118997962674</v>
          </cell>
        </row>
        <row r="13738">
          <cell r="A13738">
            <v>44342</v>
          </cell>
          <cell r="I13738">
            <v>23.156845999999998</v>
          </cell>
          <cell r="J13738">
            <v>17556.936023116876</v>
          </cell>
        </row>
        <row r="13739">
          <cell r="A13739">
            <v>44342</v>
          </cell>
          <cell r="I13739">
            <v>25.130208</v>
          </cell>
          <cell r="J13739">
            <v>21452.841260698922</v>
          </cell>
        </row>
        <row r="13740">
          <cell r="A13740">
            <v>44342</v>
          </cell>
          <cell r="I13740">
            <v>27.396601999999998</v>
          </cell>
          <cell r="J13740">
            <v>25608.187992206978</v>
          </cell>
        </row>
        <row r="13741">
          <cell r="A13741">
            <v>44342</v>
          </cell>
          <cell r="I13741">
            <v>30.150293999999999</v>
          </cell>
          <cell r="J13741">
            <v>29988.327385511431</v>
          </cell>
        </row>
        <row r="13742">
          <cell r="A13742">
            <v>44342</v>
          </cell>
          <cell r="I13742">
            <v>35.743924999999997</v>
          </cell>
          <cell r="J13742">
            <v>38776.595510056555</v>
          </cell>
        </row>
        <row r="13743">
          <cell r="A13743">
            <v>44342</v>
          </cell>
          <cell r="I13743">
            <v>39.509983999999996</v>
          </cell>
          <cell r="J13743">
            <v>47205.617779796339</v>
          </cell>
        </row>
        <row r="13744">
          <cell r="A13744">
            <v>44342</v>
          </cell>
          <cell r="I13744">
            <v>41.163471000000001</v>
          </cell>
          <cell r="J13744">
            <v>52294.187148791454</v>
          </cell>
        </row>
        <row r="13745">
          <cell r="A13745">
            <v>44342</v>
          </cell>
          <cell r="I13745">
            <v>47.698495000000001</v>
          </cell>
          <cell r="J13745">
            <v>57858.361047366947</v>
          </cell>
        </row>
        <row r="13746">
          <cell r="A13746">
            <v>44342</v>
          </cell>
          <cell r="I13746">
            <v>49.809601999999998</v>
          </cell>
          <cell r="J13746">
            <v>58385.83999710776</v>
          </cell>
        </row>
        <row r="13747">
          <cell r="A13747">
            <v>44342</v>
          </cell>
          <cell r="I13747">
            <v>51.924614999999996</v>
          </cell>
          <cell r="J13747">
            <v>59202.817258952731</v>
          </cell>
        </row>
        <row r="13748">
          <cell r="A13748">
            <v>44342</v>
          </cell>
          <cell r="I13748">
            <v>54.478991000000001</v>
          </cell>
          <cell r="J13748">
            <v>61688.034302666842</v>
          </cell>
        </row>
        <row r="13749">
          <cell r="A13749">
            <v>44342</v>
          </cell>
          <cell r="I13749">
            <v>54.673967999999995</v>
          </cell>
          <cell r="J13749">
            <v>64062.032715008565</v>
          </cell>
        </row>
        <row r="13750">
          <cell r="A13750">
            <v>44342</v>
          </cell>
          <cell r="I13750">
            <v>46.269956999999998</v>
          </cell>
          <cell r="J13750">
            <v>53392.299801450557</v>
          </cell>
        </row>
        <row r="13751">
          <cell r="A13751">
            <v>44342</v>
          </cell>
          <cell r="I13751">
            <v>39.083200999999995</v>
          </cell>
          <cell r="J13751">
            <v>42358.872003449236</v>
          </cell>
        </row>
        <row r="13752">
          <cell r="A13752">
            <v>44342</v>
          </cell>
          <cell r="I13752">
            <v>39.003599999999999</v>
          </cell>
          <cell r="J13752">
            <v>41336.916538262129</v>
          </cell>
        </row>
        <row r="13753">
          <cell r="A13753">
            <v>44342</v>
          </cell>
          <cell r="I13753">
            <v>34.089932999999995</v>
          </cell>
          <cell r="J13753">
            <v>36692.500920917708</v>
          </cell>
        </row>
        <row r="13754">
          <cell r="A13754">
            <v>44342</v>
          </cell>
          <cell r="I13754">
            <v>27.513933999999999</v>
          </cell>
          <cell r="J13754">
            <v>26122.681049977567</v>
          </cell>
        </row>
        <row r="13755">
          <cell r="A13755">
            <v>44342</v>
          </cell>
          <cell r="I13755">
            <v>23.957384999999999</v>
          </cell>
          <cell r="J13755">
            <v>21091.45475230569</v>
          </cell>
        </row>
        <row r="13756">
          <cell r="A13756">
            <v>44343</v>
          </cell>
          <cell r="I13756">
            <v>24.692643999999998</v>
          </cell>
          <cell r="J13756">
            <v>18765.474701477619</v>
          </cell>
        </row>
        <row r="13757">
          <cell r="A13757">
            <v>44343</v>
          </cell>
          <cell r="I13757">
            <v>23.306162999999998</v>
          </cell>
          <cell r="J13757">
            <v>16046.136979460929</v>
          </cell>
        </row>
        <row r="13758">
          <cell r="A13758">
            <v>44343</v>
          </cell>
          <cell r="I13758">
            <v>20.002972</v>
          </cell>
          <cell r="J13758">
            <v>12600.811241505242</v>
          </cell>
        </row>
        <row r="13759">
          <cell r="A13759">
            <v>44343</v>
          </cell>
          <cell r="I13759">
            <v>19.441632999999999</v>
          </cell>
          <cell r="J13759">
            <v>11378.663424393741</v>
          </cell>
        </row>
        <row r="13760">
          <cell r="A13760">
            <v>44343</v>
          </cell>
          <cell r="I13760">
            <v>19.671558999999998</v>
          </cell>
          <cell r="J13760">
            <v>11284.580412448104</v>
          </cell>
        </row>
        <row r="13761">
          <cell r="A13761">
            <v>44343</v>
          </cell>
          <cell r="I13761">
            <v>21.982026999999999</v>
          </cell>
          <cell r="J13761">
            <v>13555.612645678617</v>
          </cell>
        </row>
        <row r="13762">
          <cell r="A13762">
            <v>44343</v>
          </cell>
          <cell r="I13762">
            <v>24.327294999999999</v>
          </cell>
          <cell r="J13762">
            <v>15805.998409163574</v>
          </cell>
        </row>
        <row r="13763">
          <cell r="A13763">
            <v>44343</v>
          </cell>
          <cell r="I13763">
            <v>25.281772</v>
          </cell>
          <cell r="J13763">
            <v>18644.658152001495</v>
          </cell>
        </row>
        <row r="13764">
          <cell r="A13764">
            <v>44343</v>
          </cell>
          <cell r="I13764">
            <v>26.620552999999997</v>
          </cell>
          <cell r="J13764">
            <v>19550.63034210592</v>
          </cell>
        </row>
        <row r="13765">
          <cell r="A13765">
            <v>44343</v>
          </cell>
          <cell r="I13765">
            <v>29.174365999999999</v>
          </cell>
          <cell r="J13765">
            <v>23489.160949555873</v>
          </cell>
        </row>
        <row r="13766">
          <cell r="A13766">
            <v>44343</v>
          </cell>
          <cell r="I13766">
            <v>30.489051999999997</v>
          </cell>
          <cell r="J13766">
            <v>25646.473410413026</v>
          </cell>
        </row>
        <row r="13767">
          <cell r="A13767">
            <v>44343</v>
          </cell>
          <cell r="I13767">
            <v>34.097757000000001</v>
          </cell>
          <cell r="J13767">
            <v>30036.845501054195</v>
          </cell>
        </row>
        <row r="13768">
          <cell r="A13768">
            <v>44343</v>
          </cell>
          <cell r="I13768">
            <v>37.379397999999995</v>
          </cell>
          <cell r="J13768">
            <v>36078.452604015532</v>
          </cell>
        </row>
        <row r="13769">
          <cell r="A13769">
            <v>44343</v>
          </cell>
          <cell r="I13769">
            <v>40.679012999999998</v>
          </cell>
          <cell r="J13769">
            <v>40692.245903605399</v>
          </cell>
        </row>
        <row r="13770">
          <cell r="A13770">
            <v>44343</v>
          </cell>
          <cell r="I13770">
            <v>43.154261999999996</v>
          </cell>
          <cell r="J13770">
            <v>46564.22459168997</v>
          </cell>
        </row>
        <row r="13771">
          <cell r="A13771">
            <v>44343</v>
          </cell>
          <cell r="I13771">
            <v>46.518017999999998</v>
          </cell>
          <cell r="J13771">
            <v>53846.079437349865</v>
          </cell>
        </row>
        <row r="13772">
          <cell r="A13772">
            <v>44343</v>
          </cell>
          <cell r="I13772">
            <v>49.133250999999994</v>
          </cell>
          <cell r="J13772">
            <v>60007.146529397542</v>
          </cell>
        </row>
        <row r="13773">
          <cell r="A13773">
            <v>44343</v>
          </cell>
          <cell r="I13773">
            <v>50.251273999999995</v>
          </cell>
          <cell r="J13773">
            <v>63117.313780699718</v>
          </cell>
        </row>
        <row r="13774">
          <cell r="A13774">
            <v>44343</v>
          </cell>
          <cell r="I13774">
            <v>43.116619999999998</v>
          </cell>
          <cell r="J13774">
            <v>52320.952312993439</v>
          </cell>
        </row>
        <row r="13775">
          <cell r="A13775">
            <v>44343</v>
          </cell>
          <cell r="I13775">
            <v>36.686284999999998</v>
          </cell>
          <cell r="J13775">
            <v>41762.580322888549</v>
          </cell>
        </row>
        <row r="13776">
          <cell r="A13776">
            <v>44343</v>
          </cell>
          <cell r="I13776">
            <v>34.147196999999998</v>
          </cell>
          <cell r="J13776">
            <v>36414.111975544278</v>
          </cell>
        </row>
        <row r="13777">
          <cell r="A13777">
            <v>44343</v>
          </cell>
          <cell r="I13777">
            <v>31.257165999999998</v>
          </cell>
          <cell r="J13777">
            <v>32242.264535460989</v>
          </cell>
        </row>
        <row r="13778">
          <cell r="A13778">
            <v>44343</v>
          </cell>
          <cell r="I13778">
            <v>25.554071999999998</v>
          </cell>
          <cell r="J13778">
            <v>24339.52913132669</v>
          </cell>
        </row>
        <row r="13779">
          <cell r="A13779">
            <v>44343</v>
          </cell>
          <cell r="I13779">
            <v>23.144483999999999</v>
          </cell>
          <cell r="J13779">
            <v>18892.350825868794</v>
          </cell>
        </row>
        <row r="13780">
          <cell r="A13780">
            <v>44344</v>
          </cell>
          <cell r="I13780">
            <v>23.382455</v>
          </cell>
          <cell r="J13780">
            <v>16930.931372591403</v>
          </cell>
        </row>
        <row r="13781">
          <cell r="A13781">
            <v>44344</v>
          </cell>
          <cell r="I13781">
            <v>21.808329999999998</v>
          </cell>
          <cell r="J13781">
            <v>14408.134837106241</v>
          </cell>
        </row>
        <row r="13782">
          <cell r="A13782">
            <v>44344</v>
          </cell>
          <cell r="I13782">
            <v>19.300863</v>
          </cell>
          <cell r="J13782">
            <v>11781.307494012406</v>
          </cell>
        </row>
        <row r="13783">
          <cell r="A13783">
            <v>44344</v>
          </cell>
          <cell r="I13783">
            <v>18.950772999999998</v>
          </cell>
          <cell r="J13783">
            <v>11009.717175477388</v>
          </cell>
        </row>
        <row r="13784">
          <cell r="A13784">
            <v>44344</v>
          </cell>
          <cell r="I13784">
            <v>19.157774</v>
          </cell>
          <cell r="J13784">
            <v>10827.483501467572</v>
          </cell>
        </row>
        <row r="13785">
          <cell r="A13785">
            <v>44344</v>
          </cell>
          <cell r="I13785">
            <v>20.431082999999997</v>
          </cell>
          <cell r="J13785">
            <v>12338.44634427088</v>
          </cell>
        </row>
        <row r="13786">
          <cell r="A13786">
            <v>44344</v>
          </cell>
          <cell r="I13786">
            <v>23.644555999999998</v>
          </cell>
          <cell r="J13786">
            <v>14689.160212279834</v>
          </cell>
        </row>
        <row r="13787">
          <cell r="A13787">
            <v>44344</v>
          </cell>
          <cell r="I13787">
            <v>24.295784999999999</v>
          </cell>
          <cell r="J13787">
            <v>16715.236225878023</v>
          </cell>
        </row>
        <row r="13788">
          <cell r="A13788">
            <v>44344</v>
          </cell>
          <cell r="I13788">
            <v>25.693576</v>
          </cell>
          <cell r="J13788">
            <v>18669.090666893786</v>
          </cell>
        </row>
        <row r="13789">
          <cell r="A13789">
            <v>44344</v>
          </cell>
          <cell r="I13789">
            <v>27.777169999999998</v>
          </cell>
          <cell r="J13789">
            <v>20871.46058404139</v>
          </cell>
        </row>
        <row r="13790">
          <cell r="A13790">
            <v>44344</v>
          </cell>
          <cell r="I13790">
            <v>29.625242</v>
          </cell>
          <cell r="J13790">
            <v>22791.945122096371</v>
          </cell>
        </row>
        <row r="13791">
          <cell r="A13791">
            <v>44344</v>
          </cell>
          <cell r="I13791">
            <v>35.541128999999998</v>
          </cell>
          <cell r="J13791">
            <v>29117.117903267132</v>
          </cell>
        </row>
        <row r="13792">
          <cell r="A13792">
            <v>44344</v>
          </cell>
          <cell r="I13792">
            <v>35.166938000000002</v>
          </cell>
          <cell r="J13792">
            <v>29139.843293622904</v>
          </cell>
        </row>
        <row r="13793">
          <cell r="A13793">
            <v>44344</v>
          </cell>
          <cell r="I13793">
            <v>35.414757999999999</v>
          </cell>
          <cell r="J13793">
            <v>30107.524635297257</v>
          </cell>
        </row>
        <row r="13794">
          <cell r="A13794">
            <v>44344</v>
          </cell>
          <cell r="I13794">
            <v>33.046005000000001</v>
          </cell>
          <cell r="J13794">
            <v>26765.475489920096</v>
          </cell>
        </row>
        <row r="13795">
          <cell r="A13795">
            <v>44344</v>
          </cell>
          <cell r="I13795">
            <v>32.508308999999997</v>
          </cell>
          <cell r="J13795">
            <v>26667.153264706929</v>
          </cell>
        </row>
        <row r="13796">
          <cell r="A13796">
            <v>44344</v>
          </cell>
          <cell r="I13796">
            <v>31.403220999999998</v>
          </cell>
          <cell r="J13796">
            <v>25849.683622015324</v>
          </cell>
        </row>
        <row r="13797">
          <cell r="A13797">
            <v>44344</v>
          </cell>
          <cell r="I13797">
            <v>31.10182</v>
          </cell>
          <cell r="J13797">
            <v>26105.301725760775</v>
          </cell>
        </row>
        <row r="13798">
          <cell r="A13798">
            <v>44344</v>
          </cell>
          <cell r="I13798">
            <v>29.346610999999999</v>
          </cell>
          <cell r="J13798">
            <v>24926.24648155053</v>
          </cell>
        </row>
        <row r="13799">
          <cell r="A13799">
            <v>44344</v>
          </cell>
          <cell r="I13799">
            <v>27.53389</v>
          </cell>
          <cell r="J13799">
            <v>23348.709588566864</v>
          </cell>
        </row>
        <row r="13800">
          <cell r="A13800">
            <v>44344</v>
          </cell>
          <cell r="I13800">
            <v>26.116054999999999</v>
          </cell>
          <cell r="J13800">
            <v>20880.481977509433</v>
          </cell>
        </row>
        <row r="13801">
          <cell r="A13801">
            <v>44344</v>
          </cell>
          <cell r="I13801">
            <v>23.865904</v>
          </cell>
          <cell r="J13801">
            <v>19628.20159020408</v>
          </cell>
        </row>
        <row r="13802">
          <cell r="A13802">
            <v>44344</v>
          </cell>
          <cell r="I13802">
            <v>22.377749999999999</v>
          </cell>
          <cell r="J13802">
            <v>16830.248300309486</v>
          </cell>
        </row>
        <row r="13803">
          <cell r="A13803">
            <v>44344</v>
          </cell>
          <cell r="I13803">
            <v>20.497802</v>
          </cell>
          <cell r="J13803">
            <v>14115.93938819243</v>
          </cell>
        </row>
        <row r="13804">
          <cell r="A13804">
            <v>44345</v>
          </cell>
          <cell r="I13804">
            <v>20.540523</v>
          </cell>
          <cell r="J13804">
            <v>12333.500881712151</v>
          </cell>
        </row>
        <row r="13805">
          <cell r="A13805">
            <v>44345</v>
          </cell>
          <cell r="I13805">
            <v>19.221674</v>
          </cell>
          <cell r="J13805">
            <v>11260.797580052285</v>
          </cell>
        </row>
        <row r="13806">
          <cell r="A13806">
            <v>44345</v>
          </cell>
          <cell r="I13806">
            <v>18.492947999999998</v>
          </cell>
          <cell r="J13806">
            <v>10451.000819414803</v>
          </cell>
        </row>
        <row r="13807">
          <cell r="A13807">
            <v>44345</v>
          </cell>
          <cell r="I13807">
            <v>18.073813999999999</v>
          </cell>
          <cell r="J13807">
            <v>9836.3792738340508</v>
          </cell>
        </row>
        <row r="13808">
          <cell r="A13808">
            <v>44345</v>
          </cell>
          <cell r="I13808">
            <v>18.082415999999998</v>
          </cell>
          <cell r="J13808">
            <v>10174.873103853064</v>
          </cell>
        </row>
        <row r="13809">
          <cell r="A13809">
            <v>44345</v>
          </cell>
          <cell r="I13809">
            <v>18.166536999999998</v>
          </cell>
          <cell r="J13809">
            <v>10668.602896672342</v>
          </cell>
        </row>
        <row r="13810">
          <cell r="A13810">
            <v>44345</v>
          </cell>
          <cell r="I13810">
            <v>18.376207000000001</v>
          </cell>
          <cell r="J13810">
            <v>11418.273720427087</v>
          </cell>
        </row>
        <row r="13811">
          <cell r="A13811">
            <v>44345</v>
          </cell>
          <cell r="I13811">
            <v>19.059846999999998</v>
          </cell>
          <cell r="J13811">
            <v>13153.154048587632</v>
          </cell>
        </row>
        <row r="13812">
          <cell r="A13812">
            <v>44345</v>
          </cell>
          <cell r="I13812">
            <v>22.143000000000001</v>
          </cell>
          <cell r="J13812">
            <v>16740.813655835213</v>
          </cell>
        </row>
        <row r="13813">
          <cell r="A13813">
            <v>44345</v>
          </cell>
          <cell r="I13813">
            <v>23.948177999999999</v>
          </cell>
          <cell r="J13813">
            <v>18995.123759653314</v>
          </cell>
        </row>
        <row r="13814">
          <cell r="A13814">
            <v>44345</v>
          </cell>
          <cell r="I13814">
            <v>24.397735999999998</v>
          </cell>
          <cell r="J13814">
            <v>20046.863743484817</v>
          </cell>
        </row>
        <row r="13815">
          <cell r="A13815">
            <v>44345</v>
          </cell>
          <cell r="I13815">
            <v>24.318192999999997</v>
          </cell>
          <cell r="J13815">
            <v>20687.63600708434</v>
          </cell>
        </row>
        <row r="13816">
          <cell r="A13816">
            <v>44345</v>
          </cell>
          <cell r="I13816">
            <v>22.971795999999998</v>
          </cell>
          <cell r="J13816">
            <v>18872.544435827615</v>
          </cell>
        </row>
        <row r="13817">
          <cell r="A13817">
            <v>44345</v>
          </cell>
          <cell r="I13817">
            <v>22.364432999999998</v>
          </cell>
          <cell r="J13817">
            <v>19134.24635111844</v>
          </cell>
        </row>
        <row r="13818">
          <cell r="A13818">
            <v>44345</v>
          </cell>
          <cell r="I13818">
            <v>22.107700999999999</v>
          </cell>
          <cell r="J13818">
            <v>18957.552238799122</v>
          </cell>
        </row>
        <row r="13819">
          <cell r="A13819">
            <v>44345</v>
          </cell>
          <cell r="I13819">
            <v>21.766373999999999</v>
          </cell>
          <cell r="J13819">
            <v>17308.374422229095</v>
          </cell>
        </row>
        <row r="13820">
          <cell r="A13820">
            <v>44345</v>
          </cell>
          <cell r="I13820">
            <v>22.356698999999999</v>
          </cell>
          <cell r="J13820">
            <v>17023.565557827111</v>
          </cell>
        </row>
        <row r="13821">
          <cell r="A13821">
            <v>44345</v>
          </cell>
          <cell r="I13821">
            <v>23.245863999999997</v>
          </cell>
          <cell r="J13821">
            <v>18374.644773657194</v>
          </cell>
        </row>
        <row r="13822">
          <cell r="A13822">
            <v>44345</v>
          </cell>
          <cell r="I13822">
            <v>23.289428999999998</v>
          </cell>
          <cell r="J13822">
            <v>19258.32926301728</v>
          </cell>
        </row>
        <row r="13823">
          <cell r="A13823">
            <v>44345</v>
          </cell>
          <cell r="I13823">
            <v>23.594749</v>
          </cell>
          <cell r="J13823">
            <v>19301.841058956572</v>
          </cell>
        </row>
        <row r="13824">
          <cell r="A13824">
            <v>44345</v>
          </cell>
          <cell r="I13824">
            <v>24.485624999999999</v>
          </cell>
          <cell r="J13824">
            <v>19600.606620673094</v>
          </cell>
        </row>
        <row r="13825">
          <cell r="A13825">
            <v>44345</v>
          </cell>
          <cell r="I13825">
            <v>25.164109</v>
          </cell>
          <cell r="J13825">
            <v>19672.763121889264</v>
          </cell>
        </row>
        <row r="13826">
          <cell r="A13826">
            <v>44345</v>
          </cell>
          <cell r="I13826">
            <v>22.335258</v>
          </cell>
          <cell r="J13826">
            <v>16734.891648373312</v>
          </cell>
        </row>
        <row r="13827">
          <cell r="A13827">
            <v>44345</v>
          </cell>
          <cell r="I13827">
            <v>20.898728999999999</v>
          </cell>
          <cell r="J13827">
            <v>14686.940614664154</v>
          </cell>
        </row>
        <row r="13828">
          <cell r="A13828">
            <v>44346</v>
          </cell>
          <cell r="I13828">
            <v>18.507458</v>
          </cell>
          <cell r="J13828">
            <v>11935.511917915946</v>
          </cell>
        </row>
        <row r="13829">
          <cell r="A13829">
            <v>44346</v>
          </cell>
          <cell r="I13829">
            <v>17.951840999999998</v>
          </cell>
          <cell r="J13829">
            <v>11034.558019125729</v>
          </cell>
        </row>
        <row r="13830">
          <cell r="A13830">
            <v>44346</v>
          </cell>
          <cell r="I13830">
            <v>17.812369</v>
          </cell>
          <cell r="J13830">
            <v>10575.849835530051</v>
          </cell>
        </row>
        <row r="13831">
          <cell r="A13831">
            <v>44346</v>
          </cell>
          <cell r="I13831">
            <v>17.334384</v>
          </cell>
          <cell r="J13831">
            <v>10329.968258813127</v>
          </cell>
        </row>
        <row r="13832">
          <cell r="A13832">
            <v>44346</v>
          </cell>
          <cell r="I13832">
            <v>17.625767</v>
          </cell>
          <cell r="J13832">
            <v>10270.652913842781</v>
          </cell>
        </row>
        <row r="13833">
          <cell r="A13833">
            <v>44346</v>
          </cell>
          <cell r="I13833">
            <v>17.599500000000003</v>
          </cell>
          <cell r="J13833">
            <v>10547.489420530213</v>
          </cell>
        </row>
        <row r="13834">
          <cell r="A13834">
            <v>44346</v>
          </cell>
          <cell r="I13834">
            <v>17.739577999999998</v>
          </cell>
          <cell r="J13834">
            <v>10976.395166519062</v>
          </cell>
        </row>
        <row r="13835">
          <cell r="A13835">
            <v>44346</v>
          </cell>
          <cell r="I13835">
            <v>18.105487</v>
          </cell>
          <cell r="J13835">
            <v>12286.922016359473</v>
          </cell>
        </row>
        <row r="13836">
          <cell r="A13836">
            <v>44346</v>
          </cell>
          <cell r="I13836">
            <v>19.860734000000001</v>
          </cell>
          <cell r="J13836">
            <v>14056.991343588697</v>
          </cell>
        </row>
        <row r="13837">
          <cell r="A13837">
            <v>44346</v>
          </cell>
          <cell r="I13837">
            <v>21.739732999999998</v>
          </cell>
          <cell r="J13837">
            <v>15903.181210833387</v>
          </cell>
        </row>
        <row r="13838">
          <cell r="A13838">
            <v>44346</v>
          </cell>
          <cell r="I13838">
            <v>22.751840999999999</v>
          </cell>
          <cell r="J13838">
            <v>16959.016249791701</v>
          </cell>
        </row>
        <row r="13839">
          <cell r="A13839">
            <v>44346</v>
          </cell>
          <cell r="I13839">
            <v>23.018957999999998</v>
          </cell>
          <cell r="J13839">
            <v>17798.376953062583</v>
          </cell>
        </row>
        <row r="13840">
          <cell r="A13840">
            <v>44346</v>
          </cell>
          <cell r="I13840">
            <v>22.795078</v>
          </cell>
          <cell r="J13840">
            <v>17733.48154846294</v>
          </cell>
        </row>
        <row r="13841">
          <cell r="A13841">
            <v>44346</v>
          </cell>
          <cell r="I13841">
            <v>22.316707999999998</v>
          </cell>
          <cell r="J13841">
            <v>16845.950439331533</v>
          </cell>
        </row>
        <row r="13842">
          <cell r="A13842">
            <v>44346</v>
          </cell>
          <cell r="I13842">
            <v>21.903074999999998</v>
          </cell>
          <cell r="J13842">
            <v>15652.107805459205</v>
          </cell>
        </row>
        <row r="13843">
          <cell r="A13843">
            <v>44346</v>
          </cell>
          <cell r="I13843">
            <v>21.820056999999998</v>
          </cell>
          <cell r="J13843">
            <v>16018.045077288549</v>
          </cell>
        </row>
        <row r="13844">
          <cell r="A13844">
            <v>44346</v>
          </cell>
          <cell r="I13844">
            <v>22.406236</v>
          </cell>
          <cell r="J13844">
            <v>16205.106170056835</v>
          </cell>
        </row>
        <row r="13845">
          <cell r="A13845">
            <v>44346</v>
          </cell>
          <cell r="I13845">
            <v>23.751802999999999</v>
          </cell>
          <cell r="J13845">
            <v>17644.320461600546</v>
          </cell>
        </row>
        <row r="13846">
          <cell r="A13846">
            <v>44346</v>
          </cell>
          <cell r="I13846">
            <v>24.328139</v>
          </cell>
          <cell r="J13846">
            <v>17641.729802951166</v>
          </cell>
        </row>
        <row r="13847">
          <cell r="A13847">
            <v>44346</v>
          </cell>
          <cell r="I13847">
            <v>24.538297999999998</v>
          </cell>
          <cell r="J13847">
            <v>18111.722434630043</v>
          </cell>
        </row>
        <row r="13848">
          <cell r="A13848">
            <v>44346</v>
          </cell>
          <cell r="I13848">
            <v>24.689211999999998</v>
          </cell>
          <cell r="J13848">
            <v>17784.305656459845</v>
          </cell>
        </row>
        <row r="13849">
          <cell r="A13849">
            <v>44346</v>
          </cell>
          <cell r="I13849">
            <v>25.22148</v>
          </cell>
          <cell r="J13849">
            <v>18726.699025868758</v>
          </cell>
        </row>
        <row r="13850">
          <cell r="A13850">
            <v>44346</v>
          </cell>
          <cell r="I13850">
            <v>22.109133</v>
          </cell>
          <cell r="J13850">
            <v>15723.449628847036</v>
          </cell>
        </row>
        <row r="13851">
          <cell r="A13851">
            <v>44346</v>
          </cell>
          <cell r="I13851">
            <v>19.418555999999999</v>
          </cell>
          <cell r="J13851">
            <v>12858.060322386213</v>
          </cell>
        </row>
        <row r="13852">
          <cell r="A13852">
            <v>44347</v>
          </cell>
          <cell r="I13852">
            <v>18.896964999999998</v>
          </cell>
          <cell r="J13852">
            <v>11640.110384199746</v>
          </cell>
        </row>
        <row r="13853">
          <cell r="A13853">
            <v>44347</v>
          </cell>
          <cell r="I13853">
            <v>18.057223</v>
          </cell>
          <cell r="J13853">
            <v>10640.777477607056</v>
          </cell>
        </row>
        <row r="13854">
          <cell r="A13854">
            <v>44347</v>
          </cell>
          <cell r="I13854">
            <v>17.589941</v>
          </cell>
          <cell r="J13854">
            <v>9728.5989753364956</v>
          </cell>
        </row>
        <row r="13855">
          <cell r="A13855">
            <v>44347</v>
          </cell>
          <cell r="I13855">
            <v>17.216615000000001</v>
          </cell>
          <cell r="J13855">
            <v>9411.8008848722111</v>
          </cell>
        </row>
        <row r="13856">
          <cell r="A13856">
            <v>44347</v>
          </cell>
          <cell r="I13856">
            <v>17.253298000000001</v>
          </cell>
          <cell r="J13856">
            <v>9612.9168707447461</v>
          </cell>
        </row>
        <row r="13857">
          <cell r="A13857">
            <v>44347</v>
          </cell>
          <cell r="I13857">
            <v>17.300235000000001</v>
          </cell>
          <cell r="J13857">
            <v>9856.1399233260072</v>
          </cell>
        </row>
        <row r="13858">
          <cell r="A13858">
            <v>44347</v>
          </cell>
          <cell r="I13858">
            <v>17.622802999999998</v>
          </cell>
          <cell r="J13858">
            <v>10467.710725582929</v>
          </cell>
        </row>
        <row r="13859">
          <cell r="A13859">
            <v>44347</v>
          </cell>
          <cell r="I13859">
            <v>17.705303999999998</v>
          </cell>
          <cell r="J13859">
            <v>11149.05518260644</v>
          </cell>
        </row>
        <row r="13860">
          <cell r="A13860">
            <v>44347</v>
          </cell>
          <cell r="I13860">
            <v>18.916553</v>
          </cell>
          <cell r="J13860">
            <v>13047.075132521006</v>
          </cell>
        </row>
        <row r="13861">
          <cell r="A13861">
            <v>44347</v>
          </cell>
          <cell r="I13861">
            <v>20.40963</v>
          </cell>
          <cell r="J13861">
            <v>15087.130582600841</v>
          </cell>
        </row>
        <row r="13862">
          <cell r="A13862">
            <v>44347</v>
          </cell>
          <cell r="I13862">
            <v>20.915752999999999</v>
          </cell>
          <cell r="J13862">
            <v>16392.852144123157</v>
          </cell>
        </row>
        <row r="13863">
          <cell r="A13863">
            <v>44347</v>
          </cell>
          <cell r="I13863">
            <v>21.840067999999999</v>
          </cell>
          <cell r="J13863">
            <v>16718.952350751319</v>
          </cell>
        </row>
        <row r="13864">
          <cell r="A13864">
            <v>44347</v>
          </cell>
          <cell r="I13864">
            <v>21.781316</v>
          </cell>
          <cell r="J13864">
            <v>17188.961173395808</v>
          </cell>
        </row>
        <row r="13865">
          <cell r="A13865">
            <v>44347</v>
          </cell>
          <cell r="I13865">
            <v>21.688022999999998</v>
          </cell>
          <cell r="J13865">
            <v>16600.026928540658</v>
          </cell>
        </row>
        <row r="13866">
          <cell r="A13866">
            <v>44347</v>
          </cell>
          <cell r="I13866">
            <v>22.10839</v>
          </cell>
          <cell r="J13866">
            <v>16663.548509461059</v>
          </cell>
        </row>
        <row r="13867">
          <cell r="A13867">
            <v>44347</v>
          </cell>
          <cell r="I13867">
            <v>22.416415000000001</v>
          </cell>
          <cell r="J13867">
            <v>17014.932171502322</v>
          </cell>
        </row>
        <row r="13868">
          <cell r="A13868">
            <v>44347</v>
          </cell>
          <cell r="I13868">
            <v>24.773875999999998</v>
          </cell>
          <cell r="J13868">
            <v>20272.192453995991</v>
          </cell>
        </row>
        <row r="13869">
          <cell r="A13869">
            <v>44347</v>
          </cell>
          <cell r="I13869">
            <v>27.741609999999998</v>
          </cell>
          <cell r="J13869">
            <v>23348.205274811306</v>
          </cell>
        </row>
        <row r="13870">
          <cell r="A13870">
            <v>44347</v>
          </cell>
          <cell r="I13870">
            <v>26.810116999999998</v>
          </cell>
          <cell r="J13870">
            <v>24153.904290973085</v>
          </cell>
        </row>
        <row r="13871">
          <cell r="A13871">
            <v>44347</v>
          </cell>
          <cell r="I13871">
            <v>27.717889999999997</v>
          </cell>
          <cell r="J13871">
            <v>23518.935804645422</v>
          </cell>
        </row>
        <row r="13872">
          <cell r="A13872">
            <v>44347</v>
          </cell>
          <cell r="I13872">
            <v>27.364328999999998</v>
          </cell>
          <cell r="J13872">
            <v>23867.111334286878</v>
          </cell>
        </row>
        <row r="13873">
          <cell r="A13873">
            <v>44347</v>
          </cell>
          <cell r="I13873">
            <v>26.508320999999999</v>
          </cell>
          <cell r="J13873">
            <v>23531.84525131121</v>
          </cell>
        </row>
        <row r="13874">
          <cell r="A13874">
            <v>44347</v>
          </cell>
          <cell r="I13874">
            <v>21.711257</v>
          </cell>
          <cell r="J13874">
            <v>16979.93443003438</v>
          </cell>
        </row>
        <row r="13875">
          <cell r="A13875">
            <v>44347</v>
          </cell>
          <cell r="I13875">
            <v>19.011658000000001</v>
          </cell>
          <cell r="J13875">
            <v>12762.799599714841</v>
          </cell>
        </row>
        <row r="13876">
          <cell r="A13876">
            <v>44348</v>
          </cell>
          <cell r="I13876">
            <v>18.455282</v>
          </cell>
          <cell r="J13876">
            <v>11251.827342022561</v>
          </cell>
        </row>
        <row r="13877">
          <cell r="A13877">
            <v>44348</v>
          </cell>
          <cell r="I13877">
            <v>17.613852999999999</v>
          </cell>
          <cell r="J13877">
            <v>9919.2382996478336</v>
          </cell>
        </row>
        <row r="13878">
          <cell r="A13878">
            <v>44348</v>
          </cell>
          <cell r="I13878">
            <v>17.079677</v>
          </cell>
          <cell r="J13878">
            <v>9237.1554687625139</v>
          </cell>
        </row>
        <row r="13879">
          <cell r="A13879">
            <v>44348</v>
          </cell>
          <cell r="I13879">
            <v>16.830368999999997</v>
          </cell>
          <cell r="J13879">
            <v>8765.622836561135</v>
          </cell>
        </row>
        <row r="13880">
          <cell r="A13880">
            <v>44348</v>
          </cell>
          <cell r="I13880">
            <v>17.103649999999998</v>
          </cell>
          <cell r="J13880">
            <v>9214.7860328750576</v>
          </cell>
        </row>
        <row r="13881">
          <cell r="A13881">
            <v>44348</v>
          </cell>
          <cell r="I13881">
            <v>18.155775999999999</v>
          </cell>
          <cell r="J13881">
            <v>10273.177632200037</v>
          </cell>
        </row>
        <row r="13882">
          <cell r="A13882">
            <v>44348</v>
          </cell>
          <cell r="I13882">
            <v>20.409399000000001</v>
          </cell>
          <cell r="J13882">
            <v>12204.209826253364</v>
          </cell>
        </row>
        <row r="13883">
          <cell r="A13883">
            <v>44348</v>
          </cell>
          <cell r="I13883">
            <v>21.811753</v>
          </cell>
          <cell r="J13883">
            <v>14095.591319116673</v>
          </cell>
        </row>
        <row r="13884">
          <cell r="A13884">
            <v>44348</v>
          </cell>
          <cell r="I13884">
            <v>22.773947</v>
          </cell>
          <cell r="J13884">
            <v>15108.073033754214</v>
          </cell>
        </row>
        <row r="13885">
          <cell r="A13885">
            <v>44348</v>
          </cell>
          <cell r="I13885">
            <v>24.850821999999997</v>
          </cell>
          <cell r="J13885">
            <v>16614.731149696894</v>
          </cell>
        </row>
        <row r="13886">
          <cell r="A13886">
            <v>44348</v>
          </cell>
          <cell r="I13886">
            <v>26.26942</v>
          </cell>
          <cell r="J13886">
            <v>18900.48769070167</v>
          </cell>
        </row>
        <row r="13887">
          <cell r="A13887">
            <v>44348</v>
          </cell>
          <cell r="I13887">
            <v>28.423769999999998</v>
          </cell>
          <cell r="J13887">
            <v>20823.468468018567</v>
          </cell>
        </row>
        <row r="13888">
          <cell r="A13888">
            <v>44348</v>
          </cell>
          <cell r="I13888">
            <v>29.007435999999998</v>
          </cell>
          <cell r="J13888">
            <v>23214.714306569804</v>
          </cell>
        </row>
        <row r="13889">
          <cell r="A13889">
            <v>44348</v>
          </cell>
          <cell r="I13889">
            <v>33.490138999999999</v>
          </cell>
          <cell r="J13889">
            <v>27122.652490103337</v>
          </cell>
        </row>
        <row r="13890">
          <cell r="A13890">
            <v>44348</v>
          </cell>
          <cell r="I13890">
            <v>34.109639000000001</v>
          </cell>
          <cell r="J13890">
            <v>28140.612147467164</v>
          </cell>
        </row>
        <row r="13891">
          <cell r="A13891">
            <v>44348</v>
          </cell>
          <cell r="I13891">
            <v>34.120230999999997</v>
          </cell>
          <cell r="J13891">
            <v>29985.401797800278</v>
          </cell>
        </row>
        <row r="13892">
          <cell r="A13892">
            <v>44348</v>
          </cell>
          <cell r="I13892">
            <v>39.487493999999998</v>
          </cell>
          <cell r="J13892">
            <v>36418.88020528436</v>
          </cell>
        </row>
        <row r="13893">
          <cell r="A13893">
            <v>44348</v>
          </cell>
          <cell r="I13893">
            <v>39.883192000000001</v>
          </cell>
          <cell r="J13893">
            <v>38601.939660613454</v>
          </cell>
        </row>
        <row r="13894">
          <cell r="A13894">
            <v>44348</v>
          </cell>
          <cell r="I13894">
            <v>33.930222999999998</v>
          </cell>
          <cell r="J13894">
            <v>33355.93121762613</v>
          </cell>
        </row>
        <row r="13895">
          <cell r="A13895">
            <v>44348</v>
          </cell>
          <cell r="I13895">
            <v>33.227536999999998</v>
          </cell>
          <cell r="J13895">
            <v>30484.44285468449</v>
          </cell>
        </row>
        <row r="13896">
          <cell r="A13896">
            <v>44348</v>
          </cell>
          <cell r="I13896">
            <v>30.783752</v>
          </cell>
          <cell r="J13896">
            <v>29130.392189819529</v>
          </cell>
        </row>
        <row r="13897">
          <cell r="A13897">
            <v>44348</v>
          </cell>
          <cell r="I13897">
            <v>28.244598999999997</v>
          </cell>
          <cell r="J13897">
            <v>27337.75551676258</v>
          </cell>
        </row>
        <row r="13898">
          <cell r="A13898">
            <v>44348</v>
          </cell>
          <cell r="I13898">
            <v>23.773066999999998</v>
          </cell>
          <cell r="J13898">
            <v>21255.788714552666</v>
          </cell>
        </row>
        <row r="13899">
          <cell r="A13899">
            <v>44348</v>
          </cell>
          <cell r="I13899">
            <v>20.554759999999998</v>
          </cell>
          <cell r="J13899">
            <v>15387.604357081251</v>
          </cell>
        </row>
        <row r="13900">
          <cell r="A13900">
            <v>44349</v>
          </cell>
          <cell r="I13900">
            <v>19.027241999999998</v>
          </cell>
          <cell r="J13900">
            <v>12730.638776361971</v>
          </cell>
        </row>
        <row r="13901">
          <cell r="A13901">
            <v>44349</v>
          </cell>
          <cell r="I13901">
            <v>17.958292</v>
          </cell>
          <cell r="J13901">
            <v>10991.233872530151</v>
          </cell>
        </row>
        <row r="13902">
          <cell r="A13902">
            <v>44349</v>
          </cell>
          <cell r="I13902">
            <v>17.305754</v>
          </cell>
          <cell r="J13902">
            <v>9983.6214023795274</v>
          </cell>
        </row>
        <row r="13903">
          <cell r="A13903">
            <v>44349</v>
          </cell>
          <cell r="I13903">
            <v>16.879203999999998</v>
          </cell>
          <cell r="J13903">
            <v>9314.2339132900324</v>
          </cell>
        </row>
        <row r="13904">
          <cell r="A13904">
            <v>44349</v>
          </cell>
          <cell r="I13904">
            <v>17.522935</v>
          </cell>
          <cell r="J13904">
            <v>9583.6334340489957</v>
          </cell>
        </row>
        <row r="13905">
          <cell r="A13905">
            <v>44349</v>
          </cell>
          <cell r="I13905">
            <v>18.266027999999999</v>
          </cell>
          <cell r="J13905">
            <v>10523.936568921763</v>
          </cell>
        </row>
        <row r="13906">
          <cell r="A13906">
            <v>44349</v>
          </cell>
          <cell r="I13906">
            <v>19.599204999999998</v>
          </cell>
          <cell r="J13906">
            <v>11779.891458165763</v>
          </cell>
        </row>
        <row r="13907">
          <cell r="A13907">
            <v>44349</v>
          </cell>
          <cell r="I13907">
            <v>21.627330000000001</v>
          </cell>
          <cell r="J13907">
            <v>14624.033592528376</v>
          </cell>
        </row>
        <row r="13908">
          <cell r="A13908">
            <v>44349</v>
          </cell>
          <cell r="I13908">
            <v>23.287298</v>
          </cell>
          <cell r="J13908">
            <v>15970.598100837395</v>
          </cell>
        </row>
        <row r="13909">
          <cell r="A13909">
            <v>44349</v>
          </cell>
          <cell r="I13909">
            <v>24.047076999999998</v>
          </cell>
          <cell r="J13909">
            <v>17226.032926386433</v>
          </cell>
        </row>
        <row r="13910">
          <cell r="A13910">
            <v>44349</v>
          </cell>
          <cell r="I13910">
            <v>26.268424</v>
          </cell>
          <cell r="J13910">
            <v>19781.352771295213</v>
          </cell>
        </row>
        <row r="13911">
          <cell r="A13911">
            <v>44349</v>
          </cell>
          <cell r="I13911">
            <v>27.059538999999997</v>
          </cell>
          <cell r="J13911">
            <v>19718.095187416191</v>
          </cell>
        </row>
        <row r="13912">
          <cell r="A13912">
            <v>44349</v>
          </cell>
          <cell r="I13912">
            <v>27.553381999999999</v>
          </cell>
          <cell r="J13912">
            <v>21221.291396278793</v>
          </cell>
        </row>
        <row r="13913">
          <cell r="A13913">
            <v>44349</v>
          </cell>
          <cell r="I13913">
            <v>28.245360999999999</v>
          </cell>
          <cell r="J13913">
            <v>21870.583476277348</v>
          </cell>
        </row>
        <row r="13914">
          <cell r="A13914">
            <v>44349</v>
          </cell>
          <cell r="I13914">
            <v>28.178581999999999</v>
          </cell>
          <cell r="J13914">
            <v>22135.126467229162</v>
          </cell>
        </row>
        <row r="13915">
          <cell r="A13915">
            <v>44349</v>
          </cell>
          <cell r="I13915">
            <v>28.691831999999998</v>
          </cell>
          <cell r="J13915">
            <v>22088.553630192389</v>
          </cell>
        </row>
        <row r="13916">
          <cell r="A13916">
            <v>44349</v>
          </cell>
          <cell r="I13916">
            <v>28.574279999999998</v>
          </cell>
          <cell r="J13916">
            <v>22619.093133556999</v>
          </cell>
        </row>
        <row r="13917">
          <cell r="A13917">
            <v>44349</v>
          </cell>
          <cell r="I13917">
            <v>28.667957999999999</v>
          </cell>
          <cell r="J13917">
            <v>24556.99652884854</v>
          </cell>
        </row>
        <row r="13918">
          <cell r="A13918">
            <v>44349</v>
          </cell>
          <cell r="I13918">
            <v>27.874403999999998</v>
          </cell>
          <cell r="J13918">
            <v>23604.393633571803</v>
          </cell>
        </row>
        <row r="13919">
          <cell r="A13919">
            <v>44349</v>
          </cell>
          <cell r="I13919">
            <v>27.433920999999998</v>
          </cell>
          <cell r="J13919">
            <v>23590.979108487172</v>
          </cell>
        </row>
        <row r="13920">
          <cell r="A13920">
            <v>44349</v>
          </cell>
          <cell r="I13920">
            <v>27.386723</v>
          </cell>
          <cell r="J13920">
            <v>23241.509832066116</v>
          </cell>
        </row>
        <row r="13921">
          <cell r="A13921">
            <v>44349</v>
          </cell>
          <cell r="I13921">
            <v>26.148087999999998</v>
          </cell>
          <cell r="J13921">
            <v>21953.149899572756</v>
          </cell>
        </row>
        <row r="13922">
          <cell r="A13922">
            <v>44349</v>
          </cell>
          <cell r="I13922">
            <v>21.930928999999999</v>
          </cell>
          <cell r="J13922">
            <v>16869.855380054516</v>
          </cell>
        </row>
        <row r="13923">
          <cell r="A13923">
            <v>44349</v>
          </cell>
          <cell r="I13923">
            <v>19.691103999999999</v>
          </cell>
          <cell r="J13923">
            <v>13871.590833245989</v>
          </cell>
        </row>
        <row r="13924">
          <cell r="A13924">
            <v>44350</v>
          </cell>
          <cell r="I13924">
            <v>19.761371999999998</v>
          </cell>
          <cell r="J13924">
            <v>12505.38576997267</v>
          </cell>
        </row>
        <row r="13925">
          <cell r="A13925">
            <v>44350</v>
          </cell>
          <cell r="I13925">
            <v>18.976673999999999</v>
          </cell>
          <cell r="J13925">
            <v>10917.511290224449</v>
          </cell>
        </row>
        <row r="13926">
          <cell r="A13926">
            <v>44350</v>
          </cell>
          <cell r="I13926">
            <v>17.764710999999998</v>
          </cell>
          <cell r="J13926">
            <v>9874.5840147899689</v>
          </cell>
        </row>
        <row r="13927">
          <cell r="A13927">
            <v>44350</v>
          </cell>
          <cell r="I13927">
            <v>17.48704</v>
          </cell>
          <cell r="J13927">
            <v>9491.1961678849602</v>
          </cell>
        </row>
        <row r="13928">
          <cell r="A13928">
            <v>44350</v>
          </cell>
          <cell r="I13928">
            <v>17.878879999999999</v>
          </cell>
          <cell r="J13928">
            <v>9628.9011048307475</v>
          </cell>
        </row>
        <row r="13929">
          <cell r="A13929">
            <v>44350</v>
          </cell>
          <cell r="I13929">
            <v>19.109539999999999</v>
          </cell>
          <cell r="J13929">
            <v>10611.103041300439</v>
          </cell>
        </row>
        <row r="13930">
          <cell r="A13930">
            <v>44350</v>
          </cell>
          <cell r="I13930">
            <v>21.469830999999999</v>
          </cell>
          <cell r="J13930">
            <v>12793.015521483949</v>
          </cell>
        </row>
        <row r="13931">
          <cell r="A13931">
            <v>44350</v>
          </cell>
          <cell r="I13931">
            <v>22.347552</v>
          </cell>
          <cell r="J13931">
            <v>14297.514638380042</v>
          </cell>
        </row>
        <row r="13932">
          <cell r="A13932">
            <v>44350</v>
          </cell>
          <cell r="I13932">
            <v>23.416331</v>
          </cell>
          <cell r="J13932">
            <v>15618.204751132234</v>
          </cell>
        </row>
        <row r="13933">
          <cell r="A13933">
            <v>44350</v>
          </cell>
          <cell r="I13933">
            <v>26.337819</v>
          </cell>
          <cell r="J13933">
            <v>18651.915882667989</v>
          </cell>
        </row>
        <row r="13934">
          <cell r="A13934">
            <v>44350</v>
          </cell>
          <cell r="I13934">
            <v>28.525749999999999</v>
          </cell>
          <cell r="J13934">
            <v>21084.542522794389</v>
          </cell>
        </row>
        <row r="13935">
          <cell r="A13935">
            <v>44350</v>
          </cell>
          <cell r="I13935">
            <v>31.002198</v>
          </cell>
          <cell r="J13935">
            <v>24112.772857207783</v>
          </cell>
        </row>
        <row r="13936">
          <cell r="A13936">
            <v>44350</v>
          </cell>
          <cell r="I13936">
            <v>33.065858999999996</v>
          </cell>
          <cell r="J13936">
            <v>26526.450398883051</v>
          </cell>
        </row>
        <row r="13937">
          <cell r="A13937">
            <v>44350</v>
          </cell>
          <cell r="I13937">
            <v>32.699093999999995</v>
          </cell>
          <cell r="J13937">
            <v>26715.708232017911</v>
          </cell>
        </row>
        <row r="13938">
          <cell r="A13938">
            <v>44350</v>
          </cell>
          <cell r="I13938">
            <v>32.729576999999999</v>
          </cell>
          <cell r="J13938">
            <v>26602.663028521489</v>
          </cell>
        </row>
        <row r="13939">
          <cell r="A13939">
            <v>44350</v>
          </cell>
          <cell r="I13939">
            <v>32.505668999999997</v>
          </cell>
          <cell r="J13939">
            <v>26626.989394902033</v>
          </cell>
        </row>
        <row r="13940">
          <cell r="A13940">
            <v>44350</v>
          </cell>
          <cell r="I13940">
            <v>33.013669</v>
          </cell>
          <cell r="J13940">
            <v>29814.276653040604</v>
          </cell>
        </row>
        <row r="13941">
          <cell r="A13941">
            <v>44350</v>
          </cell>
          <cell r="I13941">
            <v>33.360825999999996</v>
          </cell>
          <cell r="J13941">
            <v>30119.369563427688</v>
          </cell>
        </row>
        <row r="13942">
          <cell r="A13942">
            <v>44350</v>
          </cell>
          <cell r="I13942">
            <v>31.820950999999997</v>
          </cell>
          <cell r="J13942">
            <v>29048.32504950471</v>
          </cell>
        </row>
        <row r="13943">
          <cell r="A13943">
            <v>44350</v>
          </cell>
          <cell r="I13943">
            <v>32.050885000000001</v>
          </cell>
          <cell r="J13943">
            <v>28433.588338074151</v>
          </cell>
        </row>
        <row r="13944">
          <cell r="A13944">
            <v>44350</v>
          </cell>
          <cell r="I13944">
            <v>32.105055</v>
          </cell>
          <cell r="J13944">
            <v>28821.028403905621</v>
          </cell>
        </row>
        <row r="13945">
          <cell r="A13945">
            <v>44350</v>
          </cell>
          <cell r="I13945">
            <v>27.723195</v>
          </cell>
          <cell r="J13945">
            <v>24200.992948272575</v>
          </cell>
        </row>
        <row r="13946">
          <cell r="A13946">
            <v>44350</v>
          </cell>
          <cell r="I13946">
            <v>24.125313999999999</v>
          </cell>
          <cell r="J13946">
            <v>19319.560099690545</v>
          </cell>
        </row>
        <row r="13947">
          <cell r="A13947">
            <v>44350</v>
          </cell>
          <cell r="I13947">
            <v>21.901170999999998</v>
          </cell>
          <cell r="J13947">
            <v>15557.61422507321</v>
          </cell>
        </row>
        <row r="13948">
          <cell r="A13948">
            <v>44351</v>
          </cell>
          <cell r="I13948">
            <v>21.664272999999998</v>
          </cell>
          <cell r="J13948">
            <v>13849.834382265604</v>
          </cell>
        </row>
        <row r="13949">
          <cell r="A13949">
            <v>44351</v>
          </cell>
          <cell r="I13949">
            <v>19.645668000000001</v>
          </cell>
          <cell r="J13949">
            <v>11422.108229210367</v>
          </cell>
        </row>
        <row r="13950">
          <cell r="A13950">
            <v>44351</v>
          </cell>
          <cell r="I13950">
            <v>18.475085999999997</v>
          </cell>
          <cell r="J13950">
            <v>10220.299368042395</v>
          </cell>
        </row>
        <row r="13951">
          <cell r="A13951">
            <v>44351</v>
          </cell>
          <cell r="I13951">
            <v>17.841718</v>
          </cell>
          <cell r="J13951">
            <v>9536.9117692590899</v>
          </cell>
        </row>
        <row r="13952">
          <cell r="A13952">
            <v>44351</v>
          </cell>
          <cell r="I13952">
            <v>18.032415</v>
          </cell>
          <cell r="J13952">
            <v>9559.6087615720862</v>
          </cell>
        </row>
        <row r="13953">
          <cell r="A13953">
            <v>44351</v>
          </cell>
          <cell r="I13953">
            <v>19.152771999999999</v>
          </cell>
          <cell r="J13953">
            <v>10683.844260080987</v>
          </cell>
        </row>
        <row r="13954">
          <cell r="A13954">
            <v>44351</v>
          </cell>
          <cell r="I13954">
            <v>21.442432</v>
          </cell>
          <cell r="J13954">
            <v>13026.975301834271</v>
          </cell>
        </row>
        <row r="13955">
          <cell r="A13955">
            <v>44351</v>
          </cell>
          <cell r="I13955">
            <v>22.229928999999998</v>
          </cell>
          <cell r="J13955">
            <v>14043.879346235819</v>
          </cell>
        </row>
        <row r="13956">
          <cell r="A13956">
            <v>44351</v>
          </cell>
          <cell r="I13956">
            <v>23.714773999999998</v>
          </cell>
          <cell r="J13956">
            <v>15811.564879109081</v>
          </cell>
        </row>
        <row r="13957">
          <cell r="A13957">
            <v>44351</v>
          </cell>
          <cell r="I13957">
            <v>26.498343999999999</v>
          </cell>
          <cell r="J13957">
            <v>19663.153179360044</v>
          </cell>
        </row>
        <row r="13958">
          <cell r="A13958">
            <v>44351</v>
          </cell>
          <cell r="I13958">
            <v>28.956039999999998</v>
          </cell>
          <cell r="J13958">
            <v>22674.022236001751</v>
          </cell>
        </row>
        <row r="13959">
          <cell r="A13959">
            <v>44351</v>
          </cell>
          <cell r="I13959">
            <v>32.000098999999999</v>
          </cell>
          <cell r="J13959">
            <v>27429.67922216799</v>
          </cell>
        </row>
        <row r="13960">
          <cell r="A13960">
            <v>44351</v>
          </cell>
          <cell r="I13960">
            <v>34.255905999999996</v>
          </cell>
          <cell r="J13960">
            <v>30186.050240248805</v>
          </cell>
        </row>
        <row r="13961">
          <cell r="A13961">
            <v>44351</v>
          </cell>
          <cell r="I13961">
            <v>36.168881999999996</v>
          </cell>
          <cell r="J13961">
            <v>32679.214044251738</v>
          </cell>
        </row>
        <row r="13962">
          <cell r="A13962">
            <v>44351</v>
          </cell>
          <cell r="I13962">
            <v>38.788809999999998</v>
          </cell>
          <cell r="J13962">
            <v>38871.110595681836</v>
          </cell>
        </row>
        <row r="13963">
          <cell r="A13963">
            <v>44351</v>
          </cell>
          <cell r="I13963">
            <v>42.935182999999995</v>
          </cell>
          <cell r="J13963">
            <v>46009.993738711368</v>
          </cell>
        </row>
        <row r="13964">
          <cell r="A13964">
            <v>44351</v>
          </cell>
          <cell r="I13964">
            <v>45.261472999999995</v>
          </cell>
          <cell r="J13964">
            <v>53133.762087176903</v>
          </cell>
        </row>
        <row r="13965">
          <cell r="A13965">
            <v>44351</v>
          </cell>
          <cell r="I13965">
            <v>45.925579999999997</v>
          </cell>
          <cell r="J13965">
            <v>58912.369384964324</v>
          </cell>
        </row>
        <row r="13966">
          <cell r="A13966">
            <v>44351</v>
          </cell>
          <cell r="I13966">
            <v>37.615935</v>
          </cell>
          <cell r="J13966">
            <v>48968.843954799551</v>
          </cell>
        </row>
        <row r="13967">
          <cell r="A13967">
            <v>44351</v>
          </cell>
          <cell r="I13967">
            <v>36.200801999999996</v>
          </cell>
          <cell r="J13967">
            <v>45806.602967822531</v>
          </cell>
        </row>
        <row r="13968">
          <cell r="A13968">
            <v>44351</v>
          </cell>
          <cell r="I13968">
            <v>33.428865000000002</v>
          </cell>
          <cell r="J13968">
            <v>40665.736198103186</v>
          </cell>
        </row>
        <row r="13969">
          <cell r="A13969">
            <v>44351</v>
          </cell>
          <cell r="I13969">
            <v>28.521834999999999</v>
          </cell>
          <cell r="J13969">
            <v>32318.967764974521</v>
          </cell>
        </row>
        <row r="13970">
          <cell r="A13970">
            <v>44351</v>
          </cell>
          <cell r="I13970">
            <v>25.009941999999999</v>
          </cell>
          <cell r="J13970">
            <v>25767.556262281745</v>
          </cell>
        </row>
        <row r="13971">
          <cell r="A13971">
            <v>44351</v>
          </cell>
          <cell r="I13971">
            <v>21.000589999999999</v>
          </cell>
          <cell r="J13971">
            <v>18868.624401778659</v>
          </cell>
        </row>
        <row r="13972">
          <cell r="A13972">
            <v>44352</v>
          </cell>
          <cell r="I13972">
            <v>20.815213</v>
          </cell>
          <cell r="J13972">
            <v>16555.461019190054</v>
          </cell>
        </row>
        <row r="13973">
          <cell r="A13973">
            <v>44352</v>
          </cell>
          <cell r="I13973">
            <v>18.558626</v>
          </cell>
          <cell r="J13973">
            <v>12937.833941547657</v>
          </cell>
        </row>
        <row r="13974">
          <cell r="A13974">
            <v>44352</v>
          </cell>
          <cell r="I13974">
            <v>17.716621999999997</v>
          </cell>
          <cell r="J13974">
            <v>11379.366874261485</v>
          </cell>
        </row>
        <row r="13975">
          <cell r="A13975">
            <v>44352</v>
          </cell>
          <cell r="I13975">
            <v>15.991199</v>
          </cell>
          <cell r="J13975">
            <v>9488.6607085055821</v>
          </cell>
        </row>
        <row r="13976">
          <cell r="A13976">
            <v>44352</v>
          </cell>
          <cell r="I13976">
            <v>15.352295999999999</v>
          </cell>
          <cell r="J13976">
            <v>8843.341706320025</v>
          </cell>
        </row>
        <row r="13977">
          <cell r="A13977">
            <v>44352</v>
          </cell>
          <cell r="I13977">
            <v>15.623317999999999</v>
          </cell>
          <cell r="J13977">
            <v>9012.2084886962566</v>
          </cell>
        </row>
        <row r="13978">
          <cell r="A13978">
            <v>44352</v>
          </cell>
          <cell r="I13978">
            <v>15.062520999999998</v>
          </cell>
          <cell r="J13978">
            <v>8642.9493820942716</v>
          </cell>
        </row>
        <row r="13979">
          <cell r="A13979">
            <v>44352</v>
          </cell>
          <cell r="I13979">
            <v>17.520512</v>
          </cell>
          <cell r="J13979">
            <v>11385.599369851307</v>
          </cell>
        </row>
        <row r="13980">
          <cell r="A13980">
            <v>44352</v>
          </cell>
          <cell r="I13980">
            <v>19.325579999999999</v>
          </cell>
          <cell r="J13980">
            <v>14243.322967098535</v>
          </cell>
        </row>
        <row r="13981">
          <cell r="A13981">
            <v>44352</v>
          </cell>
          <cell r="I13981">
            <v>21.375353999999998</v>
          </cell>
          <cell r="J13981">
            <v>17924.641228194625</v>
          </cell>
        </row>
        <row r="13982">
          <cell r="A13982">
            <v>44352</v>
          </cell>
          <cell r="I13982">
            <v>26.466356999999999</v>
          </cell>
          <cell r="J13982">
            <v>25847.814578731257</v>
          </cell>
        </row>
        <row r="13983">
          <cell r="A13983">
            <v>44352</v>
          </cell>
          <cell r="I13983">
            <v>29.032971999999997</v>
          </cell>
          <cell r="J13983">
            <v>32048.991311717025</v>
          </cell>
        </row>
        <row r="13984">
          <cell r="A13984">
            <v>44352</v>
          </cell>
          <cell r="I13984">
            <v>33.297629000000001</v>
          </cell>
          <cell r="J13984">
            <v>39804.150326029005</v>
          </cell>
        </row>
        <row r="13985">
          <cell r="A13985">
            <v>44352</v>
          </cell>
          <cell r="I13985">
            <v>35.677056999999998</v>
          </cell>
          <cell r="J13985">
            <v>45112.450665187629</v>
          </cell>
        </row>
        <row r="13986">
          <cell r="A13986">
            <v>44352</v>
          </cell>
          <cell r="I13986">
            <v>38.011322999999997</v>
          </cell>
          <cell r="J13986">
            <v>50639.303088558467</v>
          </cell>
        </row>
        <row r="13987">
          <cell r="A13987">
            <v>44352</v>
          </cell>
          <cell r="I13987">
            <v>41.931743999999995</v>
          </cell>
          <cell r="J13987">
            <v>58204.347876269996</v>
          </cell>
        </row>
        <row r="13988">
          <cell r="A13988">
            <v>44352</v>
          </cell>
          <cell r="I13988">
            <v>47.872506999999999</v>
          </cell>
          <cell r="J13988">
            <v>69680.366392084907</v>
          </cell>
        </row>
        <row r="13989">
          <cell r="A13989">
            <v>44352</v>
          </cell>
          <cell r="I13989">
            <v>52.788191999999995</v>
          </cell>
          <cell r="J13989">
            <v>78842.130980333735</v>
          </cell>
        </row>
        <row r="13990">
          <cell r="A13990">
            <v>44352</v>
          </cell>
          <cell r="I13990">
            <v>45.344363000000001</v>
          </cell>
          <cell r="J13990">
            <v>66337.224021342525</v>
          </cell>
        </row>
        <row r="13991">
          <cell r="A13991">
            <v>44352</v>
          </cell>
          <cell r="I13991">
            <v>40.068272999999998</v>
          </cell>
          <cell r="J13991">
            <v>55975.134590852802</v>
          </cell>
        </row>
        <row r="13992">
          <cell r="A13992">
            <v>44352</v>
          </cell>
          <cell r="I13992">
            <v>35.839478999999997</v>
          </cell>
          <cell r="J13992">
            <v>46806.617029192967</v>
          </cell>
        </row>
        <row r="13993">
          <cell r="A13993">
            <v>44352</v>
          </cell>
          <cell r="I13993">
            <v>31.518687999999997</v>
          </cell>
          <cell r="J13993">
            <v>38368.535317357091</v>
          </cell>
        </row>
        <row r="13994">
          <cell r="A13994">
            <v>44352</v>
          </cell>
          <cell r="I13994">
            <v>28.251234</v>
          </cell>
          <cell r="J13994">
            <v>31141.506224527955</v>
          </cell>
        </row>
        <row r="13995">
          <cell r="A13995">
            <v>44352</v>
          </cell>
          <cell r="I13995">
            <v>24.593906</v>
          </cell>
          <cell r="J13995">
            <v>24077.007269178597</v>
          </cell>
        </row>
        <row r="13996">
          <cell r="A13996">
            <v>44353</v>
          </cell>
          <cell r="I13996">
            <v>22.689722</v>
          </cell>
          <cell r="J13996">
            <v>18935.84349156576</v>
          </cell>
        </row>
        <row r="13997">
          <cell r="A13997">
            <v>44353</v>
          </cell>
          <cell r="I13997">
            <v>21.324328999999999</v>
          </cell>
          <cell r="J13997">
            <v>15605.643939772488</v>
          </cell>
        </row>
        <row r="13998">
          <cell r="A13998">
            <v>44353</v>
          </cell>
          <cell r="I13998">
            <v>19.599375999999999</v>
          </cell>
          <cell r="J13998">
            <v>13333.673385896585</v>
          </cell>
        </row>
        <row r="13999">
          <cell r="A13999">
            <v>44353</v>
          </cell>
          <cell r="I13999">
            <v>18.552300000000002</v>
          </cell>
          <cell r="J13999">
            <v>11548.622577512739</v>
          </cell>
        </row>
        <row r="14000">
          <cell r="A14000">
            <v>44353</v>
          </cell>
          <cell r="I14000">
            <v>17.848136999999998</v>
          </cell>
          <cell r="J14000">
            <v>10404.255929495681</v>
          </cell>
        </row>
        <row r="14001">
          <cell r="A14001">
            <v>44353</v>
          </cell>
          <cell r="I14001">
            <v>17.614622000000001</v>
          </cell>
          <cell r="J14001">
            <v>10014.39333599402</v>
          </cell>
        </row>
        <row r="14002">
          <cell r="A14002">
            <v>44353</v>
          </cell>
          <cell r="I14002">
            <v>15.772444999999999</v>
          </cell>
          <cell r="J14002">
            <v>8790.0656165262244</v>
          </cell>
        </row>
        <row r="14003">
          <cell r="A14003">
            <v>44353</v>
          </cell>
          <cell r="I14003">
            <v>18.203526999999998</v>
          </cell>
          <cell r="J14003">
            <v>11217.818805917546</v>
          </cell>
        </row>
        <row r="14004">
          <cell r="A14004">
            <v>44353</v>
          </cell>
          <cell r="I14004">
            <v>20.855433999999999</v>
          </cell>
          <cell r="J14004">
            <v>15903.265368934985</v>
          </cell>
        </row>
        <row r="14005">
          <cell r="A14005">
            <v>44353</v>
          </cell>
          <cell r="I14005">
            <v>24.758887999999999</v>
          </cell>
          <cell r="J14005">
            <v>22641.350403611905</v>
          </cell>
        </row>
        <row r="14006">
          <cell r="A14006">
            <v>44353</v>
          </cell>
          <cell r="I14006">
            <v>27.520257999999998</v>
          </cell>
          <cell r="J14006">
            <v>28813.27936398533</v>
          </cell>
        </row>
        <row r="14007">
          <cell r="A14007">
            <v>44353</v>
          </cell>
          <cell r="I14007">
            <v>31.293550999999997</v>
          </cell>
          <cell r="J14007">
            <v>36990.51163353696</v>
          </cell>
        </row>
        <row r="14008">
          <cell r="A14008">
            <v>44353</v>
          </cell>
          <cell r="I14008">
            <v>34.115141999999999</v>
          </cell>
          <cell r="J14008">
            <v>43619.197571794321</v>
          </cell>
        </row>
        <row r="14009">
          <cell r="A14009">
            <v>44353</v>
          </cell>
          <cell r="I14009">
            <v>37.715243000000001</v>
          </cell>
          <cell r="J14009">
            <v>52510.480321966737</v>
          </cell>
        </row>
        <row r="14010">
          <cell r="A14010">
            <v>44353</v>
          </cell>
          <cell r="I14010">
            <v>41.981231000000001</v>
          </cell>
          <cell r="J14010">
            <v>61397.039372921543</v>
          </cell>
        </row>
        <row r="14011">
          <cell r="A14011">
            <v>44353</v>
          </cell>
          <cell r="I14011">
            <v>46.479430000000001</v>
          </cell>
          <cell r="J14011">
            <v>70012.093566498515</v>
          </cell>
        </row>
        <row r="14012">
          <cell r="A14012">
            <v>44353</v>
          </cell>
          <cell r="I14012">
            <v>60.819610999999995</v>
          </cell>
          <cell r="J14012">
            <v>91977.932935921621</v>
          </cell>
        </row>
        <row r="14013">
          <cell r="A14013">
            <v>44353</v>
          </cell>
          <cell r="I14013">
            <v>67.476528999999999</v>
          </cell>
          <cell r="J14013">
            <v>103527.2549181522</v>
          </cell>
        </row>
        <row r="14014">
          <cell r="A14014">
            <v>44353</v>
          </cell>
          <cell r="I14014">
            <v>54.959716</v>
          </cell>
          <cell r="J14014">
            <v>82995.423653996593</v>
          </cell>
        </row>
        <row r="14015">
          <cell r="A14015">
            <v>44353</v>
          </cell>
          <cell r="I14015">
            <v>43.292482999999997</v>
          </cell>
          <cell r="J14015">
            <v>63741.154496004201</v>
          </cell>
        </row>
        <row r="14016">
          <cell r="A14016">
            <v>44353</v>
          </cell>
          <cell r="I14016">
            <v>39.445851999999995</v>
          </cell>
          <cell r="J14016">
            <v>55266.052053163068</v>
          </cell>
        </row>
        <row r="14017">
          <cell r="A14017">
            <v>44353</v>
          </cell>
          <cell r="I14017">
            <v>34.993300000000005</v>
          </cell>
          <cell r="J14017">
            <v>46792.676421715361</v>
          </cell>
        </row>
        <row r="14018">
          <cell r="A14018">
            <v>44353</v>
          </cell>
          <cell r="I14018">
            <v>31.293334999999999</v>
          </cell>
          <cell r="J14018">
            <v>37642.080913136866</v>
          </cell>
        </row>
        <row r="14019">
          <cell r="A14019">
            <v>44353</v>
          </cell>
          <cell r="I14019">
            <v>26.563361</v>
          </cell>
          <cell r="J14019">
            <v>27537.396266426182</v>
          </cell>
        </row>
        <row r="14020">
          <cell r="A14020">
            <v>44354</v>
          </cell>
          <cell r="I14020">
            <v>22.887926999999998</v>
          </cell>
          <cell r="J14020">
            <v>20969.478026215413</v>
          </cell>
        </row>
        <row r="14021">
          <cell r="A14021">
            <v>44354</v>
          </cell>
          <cell r="I14021">
            <v>20.894717999999997</v>
          </cell>
          <cell r="J14021">
            <v>17233.841528190991</v>
          </cell>
        </row>
        <row r="14022">
          <cell r="A14022">
            <v>44354</v>
          </cell>
          <cell r="I14022">
            <v>19.296105000000001</v>
          </cell>
          <cell r="J14022">
            <v>14617.850586223596</v>
          </cell>
        </row>
        <row r="14023">
          <cell r="A14023">
            <v>44354</v>
          </cell>
          <cell r="I14023">
            <v>18.465043999999999</v>
          </cell>
          <cell r="J14023">
            <v>13116.467507728808</v>
          </cell>
        </row>
        <row r="14024">
          <cell r="A14024">
            <v>44354</v>
          </cell>
          <cell r="I14024">
            <v>18.404204999999997</v>
          </cell>
          <cell r="J14024">
            <v>12722.448418902582</v>
          </cell>
        </row>
        <row r="14025">
          <cell r="A14025">
            <v>44354</v>
          </cell>
          <cell r="I14025">
            <v>19.864058</v>
          </cell>
          <cell r="J14025">
            <v>14050.984216260524</v>
          </cell>
        </row>
        <row r="14026">
          <cell r="A14026">
            <v>44354</v>
          </cell>
          <cell r="I14026">
            <v>22.275420999999998</v>
          </cell>
          <cell r="J14026">
            <v>16437.323483125645</v>
          </cell>
        </row>
        <row r="14027">
          <cell r="A14027">
            <v>44354</v>
          </cell>
          <cell r="I14027">
            <v>25.999807999999998</v>
          </cell>
          <cell r="J14027">
            <v>20347.300872367228</v>
          </cell>
        </row>
        <row r="14028">
          <cell r="A14028">
            <v>44354</v>
          </cell>
          <cell r="I14028">
            <v>28.262193</v>
          </cell>
          <cell r="J14028">
            <v>24767.229500329468</v>
          </cell>
        </row>
        <row r="14029">
          <cell r="A14029">
            <v>44354</v>
          </cell>
          <cell r="I14029">
            <v>30.955029</v>
          </cell>
          <cell r="J14029">
            <v>28541.280548666771</v>
          </cell>
        </row>
        <row r="14030">
          <cell r="A14030">
            <v>44354</v>
          </cell>
          <cell r="I14030">
            <v>34.258967999999996</v>
          </cell>
          <cell r="J14030">
            <v>33298.186018527209</v>
          </cell>
        </row>
        <row r="14031">
          <cell r="A14031">
            <v>44354</v>
          </cell>
          <cell r="I14031">
            <v>39.397917999999997</v>
          </cell>
          <cell r="J14031">
            <v>42198.668954884575</v>
          </cell>
        </row>
        <row r="14032">
          <cell r="A14032">
            <v>44354</v>
          </cell>
          <cell r="I14032">
            <v>42.152988999999998</v>
          </cell>
          <cell r="J14032">
            <v>47716.354053822244</v>
          </cell>
        </row>
        <row r="14033">
          <cell r="A14033">
            <v>44354</v>
          </cell>
          <cell r="I14033">
            <v>49.741738999999995</v>
          </cell>
          <cell r="J14033">
            <v>60565.049207698903</v>
          </cell>
        </row>
        <row r="14034">
          <cell r="A14034">
            <v>44354</v>
          </cell>
          <cell r="I14034">
            <v>48.120826000000001</v>
          </cell>
          <cell r="J14034">
            <v>62562.27819410283</v>
          </cell>
        </row>
        <row r="14035">
          <cell r="A14035">
            <v>44354</v>
          </cell>
          <cell r="I14035">
            <v>48.534453999999997</v>
          </cell>
          <cell r="J14035">
            <v>66408.940648522635</v>
          </cell>
        </row>
        <row r="14036">
          <cell r="A14036">
            <v>44354</v>
          </cell>
          <cell r="I14036">
            <v>58.675067999999996</v>
          </cell>
          <cell r="J14036">
            <v>83404.213488422407</v>
          </cell>
        </row>
        <row r="14037">
          <cell r="A14037">
            <v>44354</v>
          </cell>
          <cell r="I14037">
            <v>60.582647999999999</v>
          </cell>
          <cell r="J14037">
            <v>88072.84882596969</v>
          </cell>
        </row>
        <row r="14038">
          <cell r="A14038">
            <v>44354</v>
          </cell>
          <cell r="I14038">
            <v>45.604577999999997</v>
          </cell>
          <cell r="J14038">
            <v>65165.591744488956</v>
          </cell>
        </row>
        <row r="14039">
          <cell r="A14039">
            <v>44354</v>
          </cell>
          <cell r="I14039">
            <v>39.347276000000001</v>
          </cell>
          <cell r="J14039">
            <v>53752.116947429189</v>
          </cell>
        </row>
        <row r="14040">
          <cell r="A14040">
            <v>44354</v>
          </cell>
          <cell r="I14040">
            <v>37.799893999999995</v>
          </cell>
          <cell r="J14040">
            <v>48510.682248138473</v>
          </cell>
        </row>
        <row r="14041">
          <cell r="A14041">
            <v>44354</v>
          </cell>
          <cell r="I14041">
            <v>35.415534000000001</v>
          </cell>
          <cell r="J14041">
            <v>43772.942179807214</v>
          </cell>
        </row>
        <row r="14042">
          <cell r="A14042">
            <v>44354</v>
          </cell>
          <cell r="I14042">
            <v>30.370888999999998</v>
          </cell>
          <cell r="J14042">
            <v>33270.085822153582</v>
          </cell>
        </row>
        <row r="14043">
          <cell r="A14043">
            <v>44354</v>
          </cell>
          <cell r="I14043">
            <v>26.031154999999998</v>
          </cell>
          <cell r="J14043">
            <v>24782.345181710542</v>
          </cell>
        </row>
        <row r="14044">
          <cell r="A14044">
            <v>44355</v>
          </cell>
          <cell r="I14044">
            <v>23.231853999999998</v>
          </cell>
          <cell r="J14044">
            <v>19847.310315299655</v>
          </cell>
        </row>
        <row r="14045">
          <cell r="A14045">
            <v>44355</v>
          </cell>
          <cell r="I14045">
            <v>21.305419999999998</v>
          </cell>
          <cell r="J14045">
            <v>16481.01099410512</v>
          </cell>
        </row>
        <row r="14046">
          <cell r="A14046">
            <v>44355</v>
          </cell>
          <cell r="I14046">
            <v>19.823156999999998</v>
          </cell>
          <cell r="J14046">
            <v>13754.583287612204</v>
          </cell>
        </row>
        <row r="14047">
          <cell r="A14047">
            <v>44355</v>
          </cell>
          <cell r="I14047">
            <v>18.874836999999999</v>
          </cell>
          <cell r="J14047">
            <v>12299.676751490048</v>
          </cell>
        </row>
        <row r="14048">
          <cell r="A14048">
            <v>44355</v>
          </cell>
          <cell r="I14048">
            <v>18.902996999999999</v>
          </cell>
          <cell r="J14048">
            <v>11989.04169736788</v>
          </cell>
        </row>
        <row r="14049">
          <cell r="A14049">
            <v>44355</v>
          </cell>
          <cell r="I14049">
            <v>19.833893</v>
          </cell>
          <cell r="J14049">
            <v>12922.833557533138</v>
          </cell>
        </row>
        <row r="14050">
          <cell r="A14050">
            <v>44355</v>
          </cell>
          <cell r="I14050">
            <v>22.189754999999998</v>
          </cell>
          <cell r="J14050">
            <v>15409.121634814428</v>
          </cell>
        </row>
        <row r="14051">
          <cell r="A14051">
            <v>44355</v>
          </cell>
          <cell r="I14051">
            <v>26.235147999999999</v>
          </cell>
          <cell r="J14051">
            <v>20165.761700004496</v>
          </cell>
        </row>
        <row r="14052">
          <cell r="A14052">
            <v>44355</v>
          </cell>
          <cell r="I14052">
            <v>28.302300000000002</v>
          </cell>
          <cell r="J14052">
            <v>24502.558421307083</v>
          </cell>
        </row>
        <row r="14053">
          <cell r="A14053">
            <v>44355</v>
          </cell>
          <cell r="I14053">
            <v>30.796309999999998</v>
          </cell>
          <cell r="J14053">
            <v>29469.657778163739</v>
          </cell>
        </row>
        <row r="14054">
          <cell r="A14054">
            <v>44355</v>
          </cell>
          <cell r="I14054">
            <v>34.392648999999999</v>
          </cell>
          <cell r="J14054">
            <v>36424.382679119066</v>
          </cell>
        </row>
        <row r="14055">
          <cell r="A14055">
            <v>44355</v>
          </cell>
          <cell r="I14055">
            <v>38.199815000000001</v>
          </cell>
          <cell r="J14055">
            <v>45447.650834713721</v>
          </cell>
        </row>
        <row r="14056">
          <cell r="A14056">
            <v>44355</v>
          </cell>
          <cell r="I14056">
            <v>39.290822999999996</v>
          </cell>
          <cell r="J14056">
            <v>50275.402145328531</v>
          </cell>
        </row>
        <row r="14057">
          <cell r="A14057">
            <v>44355</v>
          </cell>
          <cell r="I14057">
            <v>43.135976999999997</v>
          </cell>
          <cell r="J14057">
            <v>59231.048579756993</v>
          </cell>
        </row>
        <row r="14058">
          <cell r="A14058">
            <v>44355</v>
          </cell>
          <cell r="I14058">
            <v>42.862606999999997</v>
          </cell>
          <cell r="J14058">
            <v>60878.291795959776</v>
          </cell>
        </row>
        <row r="14059">
          <cell r="A14059">
            <v>44355</v>
          </cell>
          <cell r="I14059">
            <v>43.850210999999994</v>
          </cell>
          <cell r="J14059">
            <v>64105.866975644123</v>
          </cell>
        </row>
        <row r="14060">
          <cell r="A14060">
            <v>44355</v>
          </cell>
          <cell r="I14060">
            <v>53.147517000000001</v>
          </cell>
          <cell r="J14060">
            <v>80407.989356717895</v>
          </cell>
        </row>
        <row r="14061">
          <cell r="A14061">
            <v>44355</v>
          </cell>
          <cell r="I14061">
            <v>53.388787999999998</v>
          </cell>
          <cell r="J14061">
            <v>79832.41416339924</v>
          </cell>
        </row>
        <row r="14062">
          <cell r="A14062">
            <v>44355</v>
          </cell>
          <cell r="I14062">
            <v>44.109262000000001</v>
          </cell>
          <cell r="J14062">
            <v>63056.62936840664</v>
          </cell>
        </row>
        <row r="14063">
          <cell r="A14063">
            <v>44355</v>
          </cell>
          <cell r="I14063">
            <v>38.128354999999999</v>
          </cell>
          <cell r="J14063">
            <v>51347.241840206982</v>
          </cell>
        </row>
        <row r="14064">
          <cell r="A14064">
            <v>44355</v>
          </cell>
          <cell r="I14064">
            <v>38.371946999999999</v>
          </cell>
          <cell r="J14064">
            <v>48735.089407236366</v>
          </cell>
        </row>
        <row r="14065">
          <cell r="A14065">
            <v>44355</v>
          </cell>
          <cell r="I14065">
            <v>35.670015999999997</v>
          </cell>
          <cell r="J14065">
            <v>43607.675495974458</v>
          </cell>
        </row>
        <row r="14066">
          <cell r="A14066">
            <v>44355</v>
          </cell>
          <cell r="I14066">
            <v>29.423783</v>
          </cell>
          <cell r="J14066">
            <v>32370.882600118781</v>
          </cell>
        </row>
        <row r="14067">
          <cell r="A14067">
            <v>44355</v>
          </cell>
          <cell r="I14067">
            <v>26.048738</v>
          </cell>
          <cell r="J14067">
            <v>24796.085636609972</v>
          </cell>
        </row>
        <row r="14068">
          <cell r="A14068">
            <v>44356</v>
          </cell>
          <cell r="I14068">
            <v>24.441935999999998</v>
          </cell>
          <cell r="J14068">
            <v>21373.953793754623</v>
          </cell>
        </row>
        <row r="14069">
          <cell r="A14069">
            <v>44356</v>
          </cell>
          <cell r="I14069">
            <v>22.980447999999999</v>
          </cell>
          <cell r="J14069">
            <v>18017.082158583511</v>
          </cell>
        </row>
        <row r="14070">
          <cell r="A14070">
            <v>44356</v>
          </cell>
          <cell r="I14070">
            <v>21.483107</v>
          </cell>
          <cell r="J14070">
            <v>15210.561309473731</v>
          </cell>
        </row>
        <row r="14071">
          <cell r="A14071">
            <v>44356</v>
          </cell>
          <cell r="I14071">
            <v>20.566478</v>
          </cell>
          <cell r="J14071">
            <v>13862.519744777395</v>
          </cell>
        </row>
        <row r="14072">
          <cell r="A14072">
            <v>44356</v>
          </cell>
          <cell r="I14072">
            <v>20.349646</v>
          </cell>
          <cell r="J14072">
            <v>13339.442841502392</v>
          </cell>
        </row>
        <row r="14073">
          <cell r="A14073">
            <v>44356</v>
          </cell>
          <cell r="I14073">
            <v>21.828706</v>
          </cell>
          <cell r="J14073">
            <v>14839.228176116241</v>
          </cell>
        </row>
        <row r="14074">
          <cell r="A14074">
            <v>44356</v>
          </cell>
          <cell r="I14074">
            <v>24.250705</v>
          </cell>
          <cell r="J14074">
            <v>17797.256109641912</v>
          </cell>
        </row>
        <row r="14075">
          <cell r="A14075">
            <v>44356</v>
          </cell>
          <cell r="I14075">
            <v>26.455365999999998</v>
          </cell>
          <cell r="J14075">
            <v>20731.898571628597</v>
          </cell>
        </row>
        <row r="14076">
          <cell r="A14076">
            <v>44356</v>
          </cell>
          <cell r="I14076">
            <v>28.58727</v>
          </cell>
          <cell r="J14076">
            <v>23726.162348235182</v>
          </cell>
        </row>
        <row r="14077">
          <cell r="A14077">
            <v>44356</v>
          </cell>
          <cell r="I14077">
            <v>31.387029999999999</v>
          </cell>
          <cell r="J14077">
            <v>27404.714675291958</v>
          </cell>
        </row>
        <row r="14078">
          <cell r="A14078">
            <v>44356</v>
          </cell>
          <cell r="I14078">
            <v>34.232343</v>
          </cell>
          <cell r="J14078">
            <v>33616.818171610968</v>
          </cell>
        </row>
        <row r="14079">
          <cell r="A14079">
            <v>44356</v>
          </cell>
          <cell r="I14079">
            <v>39.959592999999998</v>
          </cell>
          <cell r="J14079">
            <v>41578.804175440411</v>
          </cell>
        </row>
        <row r="14080">
          <cell r="A14080">
            <v>44356</v>
          </cell>
          <cell r="I14080">
            <v>42.516877999999998</v>
          </cell>
          <cell r="J14080">
            <v>45337.361087810059</v>
          </cell>
        </row>
        <row r="14081">
          <cell r="A14081">
            <v>44356</v>
          </cell>
          <cell r="I14081">
            <v>44.788103999999997</v>
          </cell>
          <cell r="J14081">
            <v>48475.434424184234</v>
          </cell>
        </row>
        <row r="14082">
          <cell r="A14082">
            <v>44356</v>
          </cell>
          <cell r="I14082">
            <v>47.34272</v>
          </cell>
          <cell r="J14082">
            <v>52603.872329818492</v>
          </cell>
        </row>
        <row r="14083">
          <cell r="A14083">
            <v>44356</v>
          </cell>
          <cell r="I14083">
            <v>47.062587000000001</v>
          </cell>
          <cell r="J14083">
            <v>53213.13217788867</v>
          </cell>
        </row>
        <row r="14084">
          <cell r="A14084">
            <v>44356</v>
          </cell>
          <cell r="I14084">
            <v>51.294007999999998</v>
          </cell>
          <cell r="J14084">
            <v>61432.126234688811</v>
          </cell>
        </row>
        <row r="14085">
          <cell r="A14085">
            <v>44356</v>
          </cell>
          <cell r="I14085">
            <v>49.075015</v>
          </cell>
          <cell r="J14085">
            <v>61444.971840543854</v>
          </cell>
        </row>
        <row r="14086">
          <cell r="A14086">
            <v>44356</v>
          </cell>
          <cell r="I14086">
            <v>44.717483999999999</v>
          </cell>
          <cell r="J14086">
            <v>57067.902590247802</v>
          </cell>
        </row>
        <row r="14087">
          <cell r="A14087">
            <v>44356</v>
          </cell>
          <cell r="I14087">
            <v>37.636679999999998</v>
          </cell>
          <cell r="J14087">
            <v>47086.468364453744</v>
          </cell>
        </row>
        <row r="14088">
          <cell r="A14088">
            <v>44356</v>
          </cell>
          <cell r="I14088">
            <v>37.421988999999996</v>
          </cell>
          <cell r="J14088">
            <v>45574.502458713221</v>
          </cell>
        </row>
        <row r="14089">
          <cell r="A14089">
            <v>44356</v>
          </cell>
          <cell r="I14089">
            <v>34.667876999999997</v>
          </cell>
          <cell r="J14089">
            <v>40592.029046786884</v>
          </cell>
        </row>
        <row r="14090">
          <cell r="A14090">
            <v>44356</v>
          </cell>
          <cell r="I14090">
            <v>30.727712999999998</v>
          </cell>
          <cell r="J14090">
            <v>33045.610519747272</v>
          </cell>
        </row>
        <row r="14091">
          <cell r="A14091">
            <v>44356</v>
          </cell>
          <cell r="I14091">
            <v>27.040737999999997</v>
          </cell>
          <cell r="J14091">
            <v>24778.436080755491</v>
          </cell>
        </row>
        <row r="14092">
          <cell r="A14092">
            <v>44357</v>
          </cell>
          <cell r="I14092">
            <v>25.120826999999998</v>
          </cell>
          <cell r="J14092">
            <v>20678.207503096732</v>
          </cell>
        </row>
        <row r="14093">
          <cell r="A14093">
            <v>44357</v>
          </cell>
          <cell r="I14093">
            <v>22.200206999999999</v>
          </cell>
          <cell r="J14093">
            <v>16349.178600957744</v>
          </cell>
        </row>
        <row r="14094">
          <cell r="A14094">
            <v>44357</v>
          </cell>
          <cell r="I14094">
            <v>21.163059999999998</v>
          </cell>
          <cell r="J14094">
            <v>14079.017433922489</v>
          </cell>
        </row>
        <row r="14095">
          <cell r="A14095">
            <v>44357</v>
          </cell>
          <cell r="I14095">
            <v>20.156051999999999</v>
          </cell>
          <cell r="J14095">
            <v>12669.257595180043</v>
          </cell>
        </row>
        <row r="14096">
          <cell r="A14096">
            <v>44357</v>
          </cell>
          <cell r="I14096">
            <v>20.473244999999999</v>
          </cell>
          <cell r="J14096">
            <v>12605.943060789166</v>
          </cell>
        </row>
        <row r="14097">
          <cell r="A14097">
            <v>44357</v>
          </cell>
          <cell r="I14097">
            <v>21.653914999999998</v>
          </cell>
          <cell r="J14097">
            <v>13563.030394825411</v>
          </cell>
        </row>
        <row r="14098">
          <cell r="A14098">
            <v>44357</v>
          </cell>
          <cell r="I14098">
            <v>23.687771999999999</v>
          </cell>
          <cell r="J14098">
            <v>15352.914505320139</v>
          </cell>
        </row>
        <row r="14099">
          <cell r="A14099">
            <v>44357</v>
          </cell>
          <cell r="I14099">
            <v>26.412409999999998</v>
          </cell>
          <cell r="J14099">
            <v>19585.136832602864</v>
          </cell>
        </row>
        <row r="14100">
          <cell r="A14100">
            <v>44357</v>
          </cell>
          <cell r="I14100">
            <v>28.383077999999998</v>
          </cell>
          <cell r="J14100">
            <v>23027.177946511067</v>
          </cell>
        </row>
        <row r="14101">
          <cell r="A14101">
            <v>44357</v>
          </cell>
          <cell r="I14101">
            <v>31.305290999999997</v>
          </cell>
          <cell r="J14101">
            <v>28246.203840492009</v>
          </cell>
        </row>
        <row r="14102">
          <cell r="A14102">
            <v>44357</v>
          </cell>
          <cell r="I14102">
            <v>34.094460999999995</v>
          </cell>
          <cell r="J14102">
            <v>33987.567312701249</v>
          </cell>
        </row>
        <row r="14103">
          <cell r="A14103">
            <v>44357</v>
          </cell>
          <cell r="I14103">
            <v>37.862809999999996</v>
          </cell>
          <cell r="J14103">
            <v>41356.374709658696</v>
          </cell>
        </row>
        <row r="14104">
          <cell r="A14104">
            <v>44357</v>
          </cell>
          <cell r="I14104">
            <v>39.497122999999995</v>
          </cell>
          <cell r="J14104">
            <v>45536.177982211615</v>
          </cell>
        </row>
        <row r="14105">
          <cell r="A14105">
            <v>44357</v>
          </cell>
          <cell r="I14105">
            <v>42.375260999999995</v>
          </cell>
          <cell r="J14105">
            <v>52130.091030992313</v>
          </cell>
        </row>
        <row r="14106">
          <cell r="A14106">
            <v>44357</v>
          </cell>
          <cell r="I14106">
            <v>45.656025999999997</v>
          </cell>
          <cell r="J14106">
            <v>59087.055648740054</v>
          </cell>
        </row>
        <row r="14107">
          <cell r="A14107">
            <v>44357</v>
          </cell>
          <cell r="I14107">
            <v>47.502246</v>
          </cell>
          <cell r="J14107">
            <v>63425.385865368698</v>
          </cell>
        </row>
        <row r="14108">
          <cell r="A14108">
            <v>44357</v>
          </cell>
          <cell r="I14108">
            <v>51.073248</v>
          </cell>
          <cell r="J14108">
            <v>71423.447935432414</v>
          </cell>
        </row>
        <row r="14109">
          <cell r="A14109">
            <v>44357</v>
          </cell>
          <cell r="I14109">
            <v>52.378175999999996</v>
          </cell>
          <cell r="J14109">
            <v>75142.508572923354</v>
          </cell>
        </row>
        <row r="14110">
          <cell r="A14110">
            <v>44357</v>
          </cell>
          <cell r="I14110">
            <v>47.335180999999999</v>
          </cell>
          <cell r="J14110">
            <v>67914.845869512268</v>
          </cell>
        </row>
        <row r="14111">
          <cell r="A14111">
            <v>44357</v>
          </cell>
          <cell r="I14111">
            <v>41.511597999999999</v>
          </cell>
          <cell r="J14111">
            <v>56807.257820035891</v>
          </cell>
        </row>
        <row r="14112">
          <cell r="A14112">
            <v>44357</v>
          </cell>
          <cell r="I14112">
            <v>38.179563000000002</v>
          </cell>
          <cell r="J14112">
            <v>49333.533338898989</v>
          </cell>
        </row>
        <row r="14113">
          <cell r="A14113">
            <v>44357</v>
          </cell>
          <cell r="I14113">
            <v>32.980793999999996</v>
          </cell>
          <cell r="J14113">
            <v>41537.912385758573</v>
          </cell>
        </row>
        <row r="14114">
          <cell r="A14114">
            <v>44357</v>
          </cell>
          <cell r="I14114">
            <v>27.290315</v>
          </cell>
          <cell r="J14114">
            <v>31287.562210161126</v>
          </cell>
        </row>
        <row r="14115">
          <cell r="A14115">
            <v>44357</v>
          </cell>
          <cell r="I14115">
            <v>24.372751999999998</v>
          </cell>
          <cell r="J14115">
            <v>24362.03108115439</v>
          </cell>
        </row>
        <row r="14116">
          <cell r="A14116">
            <v>44358</v>
          </cell>
          <cell r="I14116">
            <v>25.434880999999997</v>
          </cell>
          <cell r="J14116">
            <v>21616.100009066588</v>
          </cell>
        </row>
        <row r="14117">
          <cell r="A14117">
            <v>44358</v>
          </cell>
          <cell r="I14117">
            <v>23.657709000000001</v>
          </cell>
          <cell r="J14117">
            <v>17950.668466514642</v>
          </cell>
        </row>
        <row r="14118">
          <cell r="A14118">
            <v>44358</v>
          </cell>
          <cell r="I14118">
            <v>21.713697</v>
          </cell>
          <cell r="J14118">
            <v>15365.924033319874</v>
          </cell>
        </row>
        <row r="14119">
          <cell r="A14119">
            <v>44358</v>
          </cell>
          <cell r="I14119">
            <v>21.225375</v>
          </cell>
          <cell r="J14119">
            <v>14298.944496764563</v>
          </cell>
        </row>
        <row r="14120">
          <cell r="A14120">
            <v>44358</v>
          </cell>
          <cell r="I14120">
            <v>21.320809999999998</v>
          </cell>
          <cell r="J14120">
            <v>13838.092578761063</v>
          </cell>
        </row>
        <row r="14121">
          <cell r="A14121">
            <v>44358</v>
          </cell>
          <cell r="I14121">
            <v>22.283922999999998</v>
          </cell>
          <cell r="J14121">
            <v>14476.071922719502</v>
          </cell>
        </row>
        <row r="14122">
          <cell r="A14122">
            <v>44358</v>
          </cell>
          <cell r="I14122">
            <v>24.894817</v>
          </cell>
          <cell r="J14122">
            <v>16880.168933816116</v>
          </cell>
        </row>
        <row r="14123">
          <cell r="A14123">
            <v>44358</v>
          </cell>
          <cell r="I14123">
            <v>27.045351</v>
          </cell>
          <cell r="J14123">
            <v>20088.31565812077</v>
          </cell>
        </row>
        <row r="14124">
          <cell r="A14124">
            <v>44358</v>
          </cell>
          <cell r="I14124">
            <v>30.809079999999998</v>
          </cell>
          <cell r="J14124">
            <v>25354.537336209309</v>
          </cell>
        </row>
        <row r="14125">
          <cell r="A14125">
            <v>44358</v>
          </cell>
          <cell r="I14125">
            <v>35.706885</v>
          </cell>
          <cell r="J14125">
            <v>31536.828083868993</v>
          </cell>
        </row>
        <row r="14126">
          <cell r="A14126">
            <v>44358</v>
          </cell>
          <cell r="I14126">
            <v>38.609583000000001</v>
          </cell>
          <cell r="J14126">
            <v>37787.436825303623</v>
          </cell>
        </row>
        <row r="14127">
          <cell r="A14127">
            <v>44358</v>
          </cell>
          <cell r="I14127">
            <v>43.09075</v>
          </cell>
          <cell r="J14127">
            <v>46097.067368594566</v>
          </cell>
        </row>
        <row r="14128">
          <cell r="A14128">
            <v>44358</v>
          </cell>
          <cell r="I14128">
            <v>49.466266999999995</v>
          </cell>
          <cell r="J14128">
            <v>57630.20424432095</v>
          </cell>
        </row>
        <row r="14129">
          <cell r="A14129">
            <v>44358</v>
          </cell>
          <cell r="I14129">
            <v>57.486010999999998</v>
          </cell>
          <cell r="J14129">
            <v>70875.136448183577</v>
          </cell>
        </row>
        <row r="14130">
          <cell r="A14130">
            <v>44358</v>
          </cell>
          <cell r="I14130">
            <v>59.442308999999995</v>
          </cell>
          <cell r="J14130">
            <v>78383.795043732389</v>
          </cell>
        </row>
        <row r="14131">
          <cell r="A14131">
            <v>44358</v>
          </cell>
          <cell r="I14131">
            <v>64.594792999999996</v>
          </cell>
          <cell r="J14131">
            <v>88455.651570880364</v>
          </cell>
        </row>
        <row r="14132">
          <cell r="A14132">
            <v>44358</v>
          </cell>
          <cell r="I14132">
            <v>68.692174999999992</v>
          </cell>
          <cell r="J14132">
            <v>95590.772937596077</v>
          </cell>
        </row>
        <row r="14133">
          <cell r="A14133">
            <v>44358</v>
          </cell>
          <cell r="I14133">
            <v>68.017330000000001</v>
          </cell>
          <cell r="J14133">
            <v>96271.391059159447</v>
          </cell>
        </row>
        <row r="14134">
          <cell r="A14134">
            <v>44358</v>
          </cell>
          <cell r="I14134">
            <v>55.523091000000001</v>
          </cell>
          <cell r="J14134">
            <v>78527.259648274136</v>
          </cell>
        </row>
        <row r="14135">
          <cell r="A14135">
            <v>44358</v>
          </cell>
          <cell r="I14135">
            <v>49.854600000000005</v>
          </cell>
          <cell r="J14135">
            <v>67242.808267002154</v>
          </cell>
        </row>
        <row r="14136">
          <cell r="A14136">
            <v>44358</v>
          </cell>
          <cell r="I14136">
            <v>46.633468000000001</v>
          </cell>
          <cell r="J14136">
            <v>58760.964364443804</v>
          </cell>
        </row>
        <row r="14137">
          <cell r="A14137">
            <v>44358</v>
          </cell>
          <cell r="I14137">
            <v>38.889192000000001</v>
          </cell>
          <cell r="J14137">
            <v>48006.438870379679</v>
          </cell>
        </row>
        <row r="14138">
          <cell r="A14138">
            <v>44358</v>
          </cell>
          <cell r="I14138">
            <v>33.218634000000002</v>
          </cell>
          <cell r="J14138">
            <v>37685.634297818557</v>
          </cell>
        </row>
        <row r="14139">
          <cell r="A14139">
            <v>44358</v>
          </cell>
          <cell r="I14139">
            <v>25.814855999999999</v>
          </cell>
          <cell r="J14139">
            <v>25063.718321817043</v>
          </cell>
        </row>
        <row r="14140">
          <cell r="A14140">
            <v>44359</v>
          </cell>
          <cell r="I14140">
            <v>23.397945</v>
          </cell>
          <cell r="J14140">
            <v>20586.033235353912</v>
          </cell>
        </row>
        <row r="14141">
          <cell r="A14141">
            <v>44359</v>
          </cell>
          <cell r="I14141">
            <v>21.555098999999998</v>
          </cell>
          <cell r="J14141">
            <v>16786.968940335559</v>
          </cell>
        </row>
        <row r="14142">
          <cell r="A14142">
            <v>44359</v>
          </cell>
          <cell r="I14142">
            <v>20.687386999999998</v>
          </cell>
          <cell r="J14142">
            <v>14758.463610422712</v>
          </cell>
        </row>
        <row r="14143">
          <cell r="A14143">
            <v>44359</v>
          </cell>
          <cell r="I14143">
            <v>19.405394999999999</v>
          </cell>
          <cell r="J14143">
            <v>12885.990180486035</v>
          </cell>
        </row>
        <row r="14144">
          <cell r="A14144">
            <v>44359</v>
          </cell>
          <cell r="I14144">
            <v>18.818092999999998</v>
          </cell>
          <cell r="J14144">
            <v>11869.524445327239</v>
          </cell>
        </row>
        <row r="14145">
          <cell r="A14145">
            <v>44359</v>
          </cell>
          <cell r="I14145">
            <v>19.482562999999999</v>
          </cell>
          <cell r="J14145">
            <v>12090.714527572591</v>
          </cell>
        </row>
        <row r="14146">
          <cell r="A14146">
            <v>44359</v>
          </cell>
          <cell r="I14146">
            <v>19.727332999999998</v>
          </cell>
          <cell r="J14146">
            <v>12104.278630389947</v>
          </cell>
        </row>
        <row r="14147">
          <cell r="A14147">
            <v>44359</v>
          </cell>
          <cell r="I14147">
            <v>21.641431999999998</v>
          </cell>
          <cell r="J14147">
            <v>15278.197219985352</v>
          </cell>
        </row>
        <row r="14148">
          <cell r="A14148">
            <v>44359</v>
          </cell>
          <cell r="I14148">
            <v>24.295648999999997</v>
          </cell>
          <cell r="J14148">
            <v>20149.237714550174</v>
          </cell>
        </row>
        <row r="14149">
          <cell r="A14149">
            <v>44359</v>
          </cell>
          <cell r="I14149">
            <v>26.734904999999998</v>
          </cell>
          <cell r="J14149">
            <v>25796.588895275727</v>
          </cell>
        </row>
        <row r="14150">
          <cell r="A14150">
            <v>44359</v>
          </cell>
          <cell r="I14150">
            <v>31.314940999999997</v>
          </cell>
          <cell r="J14150">
            <v>33832.947789403508</v>
          </cell>
        </row>
        <row r="14151">
          <cell r="A14151">
            <v>44359</v>
          </cell>
          <cell r="I14151">
            <v>38.025639999999996</v>
          </cell>
          <cell r="J14151">
            <v>46245.563838294889</v>
          </cell>
        </row>
        <row r="14152">
          <cell r="A14152">
            <v>44359</v>
          </cell>
          <cell r="I14152">
            <v>42.59796</v>
          </cell>
          <cell r="J14152">
            <v>57135.214620380677</v>
          </cell>
        </row>
        <row r="14153">
          <cell r="A14153">
            <v>44359</v>
          </cell>
          <cell r="I14153">
            <v>45.273789999999998</v>
          </cell>
          <cell r="J14153">
            <v>64679.100657654068</v>
          </cell>
        </row>
        <row r="14154">
          <cell r="A14154">
            <v>44359</v>
          </cell>
          <cell r="I14154">
            <v>50.953789999999998</v>
          </cell>
          <cell r="J14154">
            <v>76526.386590475566</v>
          </cell>
        </row>
        <row r="14155">
          <cell r="A14155">
            <v>44359</v>
          </cell>
          <cell r="I14155">
            <v>53.821328999999999</v>
          </cell>
          <cell r="J14155">
            <v>83342.127864124996</v>
          </cell>
        </row>
        <row r="14156">
          <cell r="A14156">
            <v>44359</v>
          </cell>
          <cell r="I14156">
            <v>58.283321999999998</v>
          </cell>
          <cell r="J14156">
            <v>92532.412054627639</v>
          </cell>
        </row>
        <row r="14157">
          <cell r="A14157">
            <v>44359</v>
          </cell>
          <cell r="I14157">
            <v>57.763348000000001</v>
          </cell>
          <cell r="J14157">
            <v>93131.253517639649</v>
          </cell>
        </row>
        <row r="14158">
          <cell r="A14158">
            <v>44359</v>
          </cell>
          <cell r="I14158">
            <v>48.847900000000003</v>
          </cell>
          <cell r="J14158">
            <v>79230.798170360635</v>
          </cell>
        </row>
        <row r="14159">
          <cell r="A14159">
            <v>44359</v>
          </cell>
          <cell r="I14159">
            <v>40.551617</v>
          </cell>
          <cell r="J14159">
            <v>64030.731349320566</v>
          </cell>
        </row>
        <row r="14160">
          <cell r="A14160">
            <v>44359</v>
          </cell>
          <cell r="I14160">
            <v>35.946193000000001</v>
          </cell>
          <cell r="J14160">
            <v>52776.367942180375</v>
          </cell>
        </row>
        <row r="14161">
          <cell r="A14161">
            <v>44359</v>
          </cell>
          <cell r="I14161">
            <v>31.101488999999997</v>
          </cell>
          <cell r="J14161">
            <v>43422.403852021955</v>
          </cell>
        </row>
        <row r="14162">
          <cell r="A14162">
            <v>44359</v>
          </cell>
          <cell r="I14162">
            <v>27.729727999999998</v>
          </cell>
          <cell r="J14162">
            <v>35308.036231052123</v>
          </cell>
        </row>
        <row r="14163">
          <cell r="A14163">
            <v>44359</v>
          </cell>
          <cell r="I14163">
            <v>23.381262</v>
          </cell>
          <cell r="J14163">
            <v>26196.734706772095</v>
          </cell>
        </row>
        <row r="14164">
          <cell r="A14164">
            <v>44360</v>
          </cell>
          <cell r="I14164">
            <v>21.077750999999999</v>
          </cell>
          <cell r="J14164">
            <v>20603.849990210041</v>
          </cell>
        </row>
        <row r="14165">
          <cell r="A14165">
            <v>44360</v>
          </cell>
          <cell r="I14165">
            <v>20.492802999999999</v>
          </cell>
          <cell r="J14165">
            <v>18037.893456301197</v>
          </cell>
        </row>
        <row r="14166">
          <cell r="A14166">
            <v>44360</v>
          </cell>
          <cell r="I14166">
            <v>19.528962999999997</v>
          </cell>
          <cell r="J14166">
            <v>15404.434136868973</v>
          </cell>
        </row>
        <row r="14167">
          <cell r="A14167">
            <v>44360</v>
          </cell>
          <cell r="I14167">
            <v>17.949176999999999</v>
          </cell>
          <cell r="J14167">
            <v>13204.236416811522</v>
          </cell>
        </row>
        <row r="14168">
          <cell r="A14168">
            <v>44360</v>
          </cell>
          <cell r="I14168">
            <v>17.154643999999998</v>
          </cell>
          <cell r="J14168">
            <v>11772.08736368272</v>
          </cell>
        </row>
        <row r="14169">
          <cell r="A14169">
            <v>44360</v>
          </cell>
          <cell r="I14169">
            <v>17.090267000000001</v>
          </cell>
          <cell r="J14169">
            <v>11434.500426006211</v>
          </cell>
        </row>
        <row r="14170">
          <cell r="A14170">
            <v>44360</v>
          </cell>
          <cell r="I14170">
            <v>16.252866999999998</v>
          </cell>
          <cell r="J14170">
            <v>10700.059727785481</v>
          </cell>
        </row>
        <row r="14171">
          <cell r="A14171">
            <v>44360</v>
          </cell>
          <cell r="I14171">
            <v>18.171246999999997</v>
          </cell>
          <cell r="J14171">
            <v>13305.468664640228</v>
          </cell>
        </row>
        <row r="14172">
          <cell r="A14172">
            <v>44360</v>
          </cell>
          <cell r="I14172">
            <v>20.686291999999998</v>
          </cell>
          <cell r="J14172">
            <v>17826.306126353895</v>
          </cell>
        </row>
        <row r="14173">
          <cell r="A14173">
            <v>44360</v>
          </cell>
          <cell r="I14173">
            <v>22.361221999999998</v>
          </cell>
          <cell r="J14173">
            <v>23463.966935214103</v>
          </cell>
        </row>
        <row r="14174">
          <cell r="A14174">
            <v>44360</v>
          </cell>
          <cell r="I14174">
            <v>27.631860999999997</v>
          </cell>
          <cell r="J14174">
            <v>33090.538132392314</v>
          </cell>
        </row>
        <row r="14175">
          <cell r="A14175">
            <v>44360</v>
          </cell>
          <cell r="I14175">
            <v>29.71171</v>
          </cell>
          <cell r="J14175">
            <v>38517.852100982025</v>
          </cell>
        </row>
        <row r="14176">
          <cell r="A14176">
            <v>44360</v>
          </cell>
          <cell r="I14176">
            <v>31.326091999999999</v>
          </cell>
          <cell r="J14176">
            <v>45972.843848615616</v>
          </cell>
        </row>
        <row r="14177">
          <cell r="A14177">
            <v>44360</v>
          </cell>
          <cell r="I14177">
            <v>34.961124999999996</v>
          </cell>
          <cell r="J14177">
            <v>54571.343014911232</v>
          </cell>
        </row>
        <row r="14178">
          <cell r="A14178">
            <v>44360</v>
          </cell>
          <cell r="I14178">
            <v>39.451529000000001</v>
          </cell>
          <cell r="J14178">
            <v>62985.378247186833</v>
          </cell>
        </row>
        <row r="14179">
          <cell r="A14179">
            <v>44360</v>
          </cell>
          <cell r="I14179">
            <v>40.875363999999998</v>
          </cell>
          <cell r="J14179">
            <v>65976.592835113028</v>
          </cell>
        </row>
        <row r="14180">
          <cell r="A14180">
            <v>44360</v>
          </cell>
          <cell r="I14180">
            <v>46.420891999999995</v>
          </cell>
          <cell r="J14180">
            <v>74865.472358027968</v>
          </cell>
        </row>
        <row r="14181">
          <cell r="A14181">
            <v>44360</v>
          </cell>
          <cell r="I14181">
            <v>49.732774999999997</v>
          </cell>
          <cell r="J14181">
            <v>80142.009634234098</v>
          </cell>
        </row>
        <row r="14182">
          <cell r="A14182">
            <v>44360</v>
          </cell>
          <cell r="I14182">
            <v>42.841214000000001</v>
          </cell>
          <cell r="J14182">
            <v>68395.274420205649</v>
          </cell>
        </row>
        <row r="14183">
          <cell r="A14183">
            <v>44360</v>
          </cell>
          <cell r="I14183">
            <v>39.293419</v>
          </cell>
          <cell r="J14183">
            <v>59460.38307863431</v>
          </cell>
        </row>
        <row r="14184">
          <cell r="A14184">
            <v>44360</v>
          </cell>
          <cell r="I14184">
            <v>36.325032</v>
          </cell>
          <cell r="J14184">
            <v>50272.784238723652</v>
          </cell>
        </row>
        <row r="14185">
          <cell r="A14185">
            <v>44360</v>
          </cell>
          <cell r="I14185">
            <v>30.811940999999997</v>
          </cell>
          <cell r="J14185">
            <v>39910.590084060692</v>
          </cell>
        </row>
        <row r="14186">
          <cell r="A14186">
            <v>44360</v>
          </cell>
          <cell r="I14186">
            <v>26.985309999999998</v>
          </cell>
          <cell r="J14186">
            <v>31661.517853300993</v>
          </cell>
        </row>
        <row r="14187">
          <cell r="A14187">
            <v>44360</v>
          </cell>
          <cell r="I14187">
            <v>24.362694999999999</v>
          </cell>
          <cell r="J14187">
            <v>23977.253869335633</v>
          </cell>
        </row>
        <row r="14188">
          <cell r="A14188">
            <v>44361</v>
          </cell>
          <cell r="I14188">
            <v>20.311933</v>
          </cell>
          <cell r="J14188">
            <v>17025.311978115566</v>
          </cell>
        </row>
        <row r="14189">
          <cell r="A14189">
            <v>44361</v>
          </cell>
          <cell r="I14189">
            <v>19.373919000000001</v>
          </cell>
          <cell r="J14189">
            <v>13896.460796142386</v>
          </cell>
        </row>
        <row r="14190">
          <cell r="A14190">
            <v>44361</v>
          </cell>
          <cell r="I14190">
            <v>18.312277999999999</v>
          </cell>
          <cell r="J14190">
            <v>11918.859875716811</v>
          </cell>
        </row>
        <row r="14191">
          <cell r="A14191">
            <v>44361</v>
          </cell>
          <cell r="I14191">
            <v>17.706264999999998</v>
          </cell>
          <cell r="J14191">
            <v>10866.283635052856</v>
          </cell>
        </row>
        <row r="14192">
          <cell r="A14192">
            <v>44361</v>
          </cell>
          <cell r="I14192">
            <v>17.653048999999999</v>
          </cell>
          <cell r="J14192">
            <v>10174.784472098376</v>
          </cell>
        </row>
        <row r="14193">
          <cell r="A14193">
            <v>44361</v>
          </cell>
          <cell r="I14193">
            <v>18.534855</v>
          </cell>
          <cell r="J14193">
            <v>10875.992193354265</v>
          </cell>
        </row>
        <row r="14194">
          <cell r="A14194">
            <v>44361</v>
          </cell>
          <cell r="I14194">
            <v>19.495638</v>
          </cell>
          <cell r="J14194">
            <v>11629.806546824077</v>
          </cell>
        </row>
        <row r="14195">
          <cell r="A14195">
            <v>44361</v>
          </cell>
          <cell r="I14195">
            <v>21.306179999999998</v>
          </cell>
          <cell r="J14195">
            <v>14457.801636210193</v>
          </cell>
        </row>
        <row r="14196">
          <cell r="A14196">
            <v>44361</v>
          </cell>
          <cell r="I14196">
            <v>24.315048999999998</v>
          </cell>
          <cell r="J14196">
            <v>18247.052513349932</v>
          </cell>
        </row>
        <row r="14197">
          <cell r="A14197">
            <v>44361</v>
          </cell>
          <cell r="I14197">
            <v>27.631142999999998</v>
          </cell>
          <cell r="J14197">
            <v>23549.89703114314</v>
          </cell>
        </row>
        <row r="14198">
          <cell r="A14198">
            <v>44361</v>
          </cell>
          <cell r="I14198">
            <v>30.169108999999999</v>
          </cell>
          <cell r="J14198">
            <v>28969.557300631906</v>
          </cell>
        </row>
        <row r="14199">
          <cell r="A14199">
            <v>44361</v>
          </cell>
          <cell r="I14199">
            <v>33.578021</v>
          </cell>
          <cell r="J14199">
            <v>35219.611628401923</v>
          </cell>
        </row>
        <row r="14200">
          <cell r="A14200">
            <v>44361</v>
          </cell>
          <cell r="I14200">
            <v>38.449196999999998</v>
          </cell>
          <cell r="J14200">
            <v>43715.42026734307</v>
          </cell>
        </row>
        <row r="14201">
          <cell r="A14201">
            <v>44361</v>
          </cell>
          <cell r="I14201">
            <v>40.629463999999999</v>
          </cell>
          <cell r="J14201">
            <v>49924.337903595289</v>
          </cell>
        </row>
        <row r="14202">
          <cell r="A14202">
            <v>44361</v>
          </cell>
          <cell r="I14202">
            <v>43.894984000000001</v>
          </cell>
          <cell r="J14202">
            <v>57760.711925690804</v>
          </cell>
        </row>
        <row r="14203">
          <cell r="A14203">
            <v>44361</v>
          </cell>
          <cell r="I14203">
            <v>47.698492999999999</v>
          </cell>
          <cell r="J14203">
            <v>66040.705950742413</v>
          </cell>
        </row>
        <row r="14204">
          <cell r="A14204">
            <v>44361</v>
          </cell>
          <cell r="I14204">
            <v>49.322589999999998</v>
          </cell>
          <cell r="J14204">
            <v>69526.705567148514</v>
          </cell>
        </row>
        <row r="14205">
          <cell r="A14205">
            <v>44361</v>
          </cell>
          <cell r="I14205">
            <v>50.777934999999999</v>
          </cell>
          <cell r="J14205">
            <v>74711.720826806806</v>
          </cell>
        </row>
        <row r="14206">
          <cell r="A14206">
            <v>44361</v>
          </cell>
          <cell r="I14206">
            <v>42.412320000000001</v>
          </cell>
          <cell r="J14206">
            <v>60892.737618283936</v>
          </cell>
        </row>
        <row r="14207">
          <cell r="A14207">
            <v>44361</v>
          </cell>
          <cell r="I14207">
            <v>39.916342999999998</v>
          </cell>
          <cell r="J14207">
            <v>53233.240205621965</v>
          </cell>
        </row>
        <row r="14208">
          <cell r="A14208">
            <v>44361</v>
          </cell>
          <cell r="I14208">
            <v>37.030045999999999</v>
          </cell>
          <cell r="J14208">
            <v>44352.693368839726</v>
          </cell>
        </row>
        <row r="14209">
          <cell r="A14209">
            <v>44361</v>
          </cell>
          <cell r="I14209">
            <v>31.695729</v>
          </cell>
          <cell r="J14209">
            <v>35107.981372717171</v>
          </cell>
        </row>
        <row r="14210">
          <cell r="A14210">
            <v>44361</v>
          </cell>
          <cell r="I14210">
            <v>27.359863999999998</v>
          </cell>
          <cell r="J14210">
            <v>27770.152219117568</v>
          </cell>
        </row>
        <row r="14211">
          <cell r="A14211">
            <v>44361</v>
          </cell>
          <cell r="I14211">
            <v>23.493579</v>
          </cell>
          <cell r="J14211">
            <v>19819.093368786038</v>
          </cell>
        </row>
        <row r="14212">
          <cell r="A14212">
            <v>44362</v>
          </cell>
          <cell r="I14212">
            <v>21.517616</v>
          </cell>
          <cell r="J14212">
            <v>15859.723411514928</v>
          </cell>
        </row>
        <row r="14213">
          <cell r="A14213">
            <v>44362</v>
          </cell>
          <cell r="I14213">
            <v>19.490319</v>
          </cell>
          <cell r="J14213">
            <v>12317.005235145782</v>
          </cell>
        </row>
        <row r="14214">
          <cell r="A14214">
            <v>44362</v>
          </cell>
          <cell r="I14214">
            <v>18.622406999999999</v>
          </cell>
          <cell r="J14214">
            <v>11103.27375504522</v>
          </cell>
        </row>
        <row r="14215">
          <cell r="A14215">
            <v>44362</v>
          </cell>
          <cell r="I14215">
            <v>17.909167999999998</v>
          </cell>
          <cell r="J14215">
            <v>10004.539481313672</v>
          </cell>
        </row>
        <row r="14216">
          <cell r="A14216">
            <v>44362</v>
          </cell>
          <cell r="I14216">
            <v>18.387757999999998</v>
          </cell>
          <cell r="J14216">
            <v>10203.576882036439</v>
          </cell>
        </row>
        <row r="14217">
          <cell r="A14217">
            <v>44362</v>
          </cell>
          <cell r="I14217">
            <v>18.928501999999998</v>
          </cell>
          <cell r="J14217">
            <v>10550.043537630707</v>
          </cell>
        </row>
        <row r="14218">
          <cell r="A14218">
            <v>44362</v>
          </cell>
          <cell r="I14218">
            <v>20.815280999999999</v>
          </cell>
          <cell r="J14218">
            <v>12062.167322146159</v>
          </cell>
        </row>
        <row r="14219">
          <cell r="A14219">
            <v>44362</v>
          </cell>
          <cell r="I14219">
            <v>23.263811</v>
          </cell>
          <cell r="J14219">
            <v>15141.859987732272</v>
          </cell>
        </row>
        <row r="14220">
          <cell r="A14220">
            <v>44362</v>
          </cell>
          <cell r="I14220">
            <v>24.959447999999998</v>
          </cell>
          <cell r="J14220">
            <v>17365.264190902108</v>
          </cell>
        </row>
        <row r="14221">
          <cell r="A14221">
            <v>44362</v>
          </cell>
          <cell r="I14221">
            <v>27.683259999999997</v>
          </cell>
          <cell r="J14221">
            <v>20575.442150974661</v>
          </cell>
        </row>
        <row r="14222">
          <cell r="A14222">
            <v>44362</v>
          </cell>
          <cell r="I14222">
            <v>31.644721999999998</v>
          </cell>
          <cell r="J14222">
            <v>25172.999055760851</v>
          </cell>
        </row>
        <row r="14223">
          <cell r="A14223">
            <v>44362</v>
          </cell>
          <cell r="I14223">
            <v>35.093000000000004</v>
          </cell>
          <cell r="J14223">
            <v>30233.370704158053</v>
          </cell>
        </row>
        <row r="14224">
          <cell r="A14224">
            <v>44362</v>
          </cell>
          <cell r="I14224">
            <v>37.990454999999997</v>
          </cell>
          <cell r="J14224">
            <v>34541.531068694239</v>
          </cell>
        </row>
        <row r="14225">
          <cell r="A14225">
            <v>44362</v>
          </cell>
          <cell r="I14225">
            <v>38.803750000000001</v>
          </cell>
          <cell r="J14225">
            <v>36933.772089315578</v>
          </cell>
        </row>
        <row r="14226">
          <cell r="A14226">
            <v>44362</v>
          </cell>
          <cell r="I14226">
            <v>39.027437999999997</v>
          </cell>
          <cell r="J14226">
            <v>38387.74824524828</v>
          </cell>
        </row>
        <row r="14227">
          <cell r="A14227">
            <v>44362</v>
          </cell>
          <cell r="I14227">
            <v>40.051904</v>
          </cell>
          <cell r="J14227">
            <v>42095.213968526659</v>
          </cell>
        </row>
        <row r="14228">
          <cell r="A14228">
            <v>44362</v>
          </cell>
          <cell r="I14228">
            <v>43.821208999999996</v>
          </cell>
          <cell r="J14228">
            <v>47560.517930251757</v>
          </cell>
        </row>
        <row r="14229">
          <cell r="A14229">
            <v>44362</v>
          </cell>
          <cell r="I14229">
            <v>42.729037999999996</v>
          </cell>
          <cell r="J14229">
            <v>47244.539852342779</v>
          </cell>
        </row>
        <row r="14230">
          <cell r="A14230">
            <v>44362</v>
          </cell>
          <cell r="I14230">
            <v>39.160108999999999</v>
          </cell>
          <cell r="J14230">
            <v>43256.648011631558</v>
          </cell>
        </row>
        <row r="14231">
          <cell r="A14231">
            <v>44362</v>
          </cell>
          <cell r="I14231">
            <v>37.213284999999999</v>
          </cell>
          <cell r="J14231">
            <v>39165.068230175151</v>
          </cell>
        </row>
        <row r="14232">
          <cell r="A14232">
            <v>44362</v>
          </cell>
          <cell r="I14232">
            <v>33.028659999999995</v>
          </cell>
          <cell r="J14232">
            <v>32042.935078555671</v>
          </cell>
        </row>
        <row r="14233">
          <cell r="A14233">
            <v>44362</v>
          </cell>
          <cell r="I14233">
            <v>29.535993999999999</v>
          </cell>
          <cell r="J14233">
            <v>27428.524741043962</v>
          </cell>
        </row>
        <row r="14234">
          <cell r="A14234">
            <v>44362</v>
          </cell>
          <cell r="I14234">
            <v>24.431477999999998</v>
          </cell>
          <cell r="J14234">
            <v>20834.62143043711</v>
          </cell>
        </row>
        <row r="14235">
          <cell r="A14235">
            <v>44362</v>
          </cell>
          <cell r="I14235">
            <v>22.306276</v>
          </cell>
          <cell r="J14235">
            <v>16709.743698900947</v>
          </cell>
        </row>
        <row r="14236">
          <cell r="A14236">
            <v>44363</v>
          </cell>
          <cell r="I14236">
            <v>19.703081999999998</v>
          </cell>
          <cell r="J14236">
            <v>12925.110800911449</v>
          </cell>
        </row>
        <row r="14237">
          <cell r="A14237">
            <v>44363</v>
          </cell>
          <cell r="I14237">
            <v>18.332688999999998</v>
          </cell>
          <cell r="J14237">
            <v>10324.621217545198</v>
          </cell>
        </row>
        <row r="14238">
          <cell r="A14238">
            <v>44363</v>
          </cell>
          <cell r="I14238">
            <v>17.468351999999999</v>
          </cell>
          <cell r="J14238">
            <v>9006.5030235659506</v>
          </cell>
        </row>
        <row r="14239">
          <cell r="A14239">
            <v>44363</v>
          </cell>
          <cell r="I14239">
            <v>17.011642999999999</v>
          </cell>
          <cell r="J14239">
            <v>8384.5398461069854</v>
          </cell>
        </row>
        <row r="14240">
          <cell r="A14240">
            <v>44363</v>
          </cell>
          <cell r="I14240">
            <v>17.230153999999999</v>
          </cell>
          <cell r="J14240">
            <v>8584.5113530713825</v>
          </cell>
        </row>
        <row r="14241">
          <cell r="A14241">
            <v>44363</v>
          </cell>
          <cell r="I14241">
            <v>18.073602999999999</v>
          </cell>
          <cell r="J14241">
            <v>9082.0309990381247</v>
          </cell>
        </row>
        <row r="14242">
          <cell r="A14242">
            <v>44363</v>
          </cell>
          <cell r="I14242">
            <v>19.148278999999999</v>
          </cell>
          <cell r="J14242">
            <v>10404.852783915836</v>
          </cell>
        </row>
        <row r="14243">
          <cell r="A14243">
            <v>44363</v>
          </cell>
          <cell r="I14243">
            <v>21.078385999999998</v>
          </cell>
          <cell r="J14243">
            <v>12049.348474721477</v>
          </cell>
        </row>
        <row r="14244">
          <cell r="A14244">
            <v>44363</v>
          </cell>
          <cell r="I14244">
            <v>22.347355999999998</v>
          </cell>
          <cell r="J14244">
            <v>13878.336381488603</v>
          </cell>
        </row>
        <row r="14245">
          <cell r="A14245">
            <v>44363</v>
          </cell>
          <cell r="I14245">
            <v>23.431922</v>
          </cell>
          <cell r="J14245">
            <v>16159.825988390208</v>
          </cell>
        </row>
        <row r="14246">
          <cell r="A14246">
            <v>44363</v>
          </cell>
          <cell r="I14246">
            <v>25.738109999999999</v>
          </cell>
          <cell r="J14246">
            <v>18054.528397250891</v>
          </cell>
        </row>
        <row r="14247">
          <cell r="A14247">
            <v>44363</v>
          </cell>
          <cell r="I14247">
            <v>26.670251</v>
          </cell>
          <cell r="J14247">
            <v>19759.836107897645</v>
          </cell>
        </row>
        <row r="14248">
          <cell r="A14248">
            <v>44363</v>
          </cell>
          <cell r="I14248">
            <v>28.299845999999999</v>
          </cell>
          <cell r="J14248">
            <v>21018.436483118989</v>
          </cell>
        </row>
        <row r="14249">
          <cell r="A14249">
            <v>44363</v>
          </cell>
          <cell r="I14249">
            <v>30.504908</v>
          </cell>
          <cell r="J14249">
            <v>23923.531604680658</v>
          </cell>
        </row>
        <row r="14250">
          <cell r="A14250">
            <v>44363</v>
          </cell>
          <cell r="I14250">
            <v>32.395395999999998</v>
          </cell>
          <cell r="J14250">
            <v>27292.066839258638</v>
          </cell>
        </row>
        <row r="14251">
          <cell r="A14251">
            <v>44363</v>
          </cell>
          <cell r="I14251">
            <v>34.269107999999996</v>
          </cell>
          <cell r="J14251">
            <v>30211.485601182358</v>
          </cell>
        </row>
        <row r="14252">
          <cell r="A14252">
            <v>44363</v>
          </cell>
          <cell r="I14252">
            <v>38.318098999999997</v>
          </cell>
          <cell r="J14252">
            <v>37505.850113985376</v>
          </cell>
        </row>
        <row r="14253">
          <cell r="A14253">
            <v>44363</v>
          </cell>
          <cell r="I14253">
            <v>39.665456999999996</v>
          </cell>
          <cell r="J14253">
            <v>41009.62463554943</v>
          </cell>
        </row>
        <row r="14254">
          <cell r="A14254">
            <v>44363</v>
          </cell>
          <cell r="I14254">
            <v>34.646743999999998</v>
          </cell>
          <cell r="J14254">
            <v>36593.899097160633</v>
          </cell>
        </row>
        <row r="14255">
          <cell r="A14255">
            <v>44363</v>
          </cell>
          <cell r="I14255">
            <v>32.588971999999998</v>
          </cell>
          <cell r="J14255">
            <v>33739.789370244354</v>
          </cell>
        </row>
        <row r="14256">
          <cell r="A14256">
            <v>44363</v>
          </cell>
          <cell r="I14256">
            <v>28.460046999999999</v>
          </cell>
          <cell r="J14256">
            <v>26416.150022979873</v>
          </cell>
        </row>
        <row r="14257">
          <cell r="A14257">
            <v>44363</v>
          </cell>
          <cell r="I14257">
            <v>26.752084</v>
          </cell>
          <cell r="J14257">
            <v>23275.59986547727</v>
          </cell>
        </row>
        <row r="14258">
          <cell r="A14258">
            <v>44363</v>
          </cell>
          <cell r="I14258">
            <v>23.161124999999998</v>
          </cell>
          <cell r="J14258">
            <v>18924.573053555629</v>
          </cell>
        </row>
        <row r="14259">
          <cell r="A14259">
            <v>44363</v>
          </cell>
          <cell r="I14259">
            <v>21.616578999999998</v>
          </cell>
          <cell r="J14259">
            <v>15514.081512079912</v>
          </cell>
        </row>
        <row r="14260">
          <cell r="A14260">
            <v>44364</v>
          </cell>
          <cell r="I14260">
            <v>18.783977999999998</v>
          </cell>
          <cell r="J14260">
            <v>11699.367433421887</v>
          </cell>
        </row>
        <row r="14261">
          <cell r="A14261">
            <v>44364</v>
          </cell>
          <cell r="I14261">
            <v>17.650089999999999</v>
          </cell>
          <cell r="J14261">
            <v>9423.6846164810213</v>
          </cell>
        </row>
        <row r="14262">
          <cell r="A14262">
            <v>44364</v>
          </cell>
          <cell r="I14262">
            <v>16.862036</v>
          </cell>
          <cell r="J14262">
            <v>8409.4857928786842</v>
          </cell>
        </row>
        <row r="14263">
          <cell r="A14263">
            <v>44364</v>
          </cell>
          <cell r="I14263">
            <v>16.225452999999998</v>
          </cell>
          <cell r="J14263">
            <v>7997.7217662651865</v>
          </cell>
        </row>
        <row r="14264">
          <cell r="A14264">
            <v>44364</v>
          </cell>
          <cell r="I14264">
            <v>16.486370999999998</v>
          </cell>
          <cell r="J14264">
            <v>8243.2352493224244</v>
          </cell>
        </row>
        <row r="14265">
          <cell r="A14265">
            <v>44364</v>
          </cell>
          <cell r="I14265">
            <v>17.341387999999998</v>
          </cell>
          <cell r="J14265">
            <v>8693.1650201306802</v>
          </cell>
        </row>
        <row r="14266">
          <cell r="A14266">
            <v>44364</v>
          </cell>
          <cell r="I14266">
            <v>19.387074999999999</v>
          </cell>
          <cell r="J14266">
            <v>10306.125810506073</v>
          </cell>
        </row>
        <row r="14267">
          <cell r="A14267">
            <v>44364</v>
          </cell>
          <cell r="I14267">
            <v>20.686174999999999</v>
          </cell>
          <cell r="J14267">
            <v>11971.967844921181</v>
          </cell>
        </row>
        <row r="14268">
          <cell r="A14268">
            <v>44364</v>
          </cell>
          <cell r="I14268">
            <v>22.185343</v>
          </cell>
          <cell r="J14268">
            <v>13629.980063682853</v>
          </cell>
        </row>
        <row r="14269">
          <cell r="A14269">
            <v>44364</v>
          </cell>
          <cell r="I14269">
            <v>23.119444999999999</v>
          </cell>
          <cell r="J14269">
            <v>15339.438565292699</v>
          </cell>
        </row>
        <row r="14270">
          <cell r="A14270">
            <v>44364</v>
          </cell>
          <cell r="I14270">
            <v>25.982248999999999</v>
          </cell>
          <cell r="J14270">
            <v>18592.08160435535</v>
          </cell>
        </row>
        <row r="14271">
          <cell r="A14271">
            <v>44364</v>
          </cell>
          <cell r="I14271">
            <v>29.386485999999998</v>
          </cell>
          <cell r="J14271">
            <v>22690.962248261691</v>
          </cell>
        </row>
        <row r="14272">
          <cell r="A14272">
            <v>44364</v>
          </cell>
          <cell r="I14272">
            <v>33.141737999999997</v>
          </cell>
          <cell r="J14272">
            <v>27280.76046225406</v>
          </cell>
        </row>
        <row r="14273">
          <cell r="A14273">
            <v>44364</v>
          </cell>
          <cell r="I14273">
            <v>39.583469000000001</v>
          </cell>
          <cell r="J14273">
            <v>34483.898778745643</v>
          </cell>
        </row>
        <row r="14274">
          <cell r="A14274">
            <v>44364</v>
          </cell>
          <cell r="I14274">
            <v>42.335192999999997</v>
          </cell>
          <cell r="J14274">
            <v>39505.162503147956</v>
          </cell>
        </row>
        <row r="14275">
          <cell r="A14275">
            <v>44364</v>
          </cell>
          <cell r="I14275">
            <v>47.563749000000001</v>
          </cell>
          <cell r="J14275">
            <v>49986.946589808707</v>
          </cell>
        </row>
        <row r="14276">
          <cell r="A14276">
            <v>44364</v>
          </cell>
          <cell r="I14276">
            <v>53.762937000000001</v>
          </cell>
          <cell r="J14276">
            <v>62452.771483007222</v>
          </cell>
        </row>
        <row r="14277">
          <cell r="A14277">
            <v>44364</v>
          </cell>
          <cell r="I14277">
            <v>57.368547</v>
          </cell>
          <cell r="J14277">
            <v>70488.88108952489</v>
          </cell>
        </row>
        <row r="14278">
          <cell r="A14278">
            <v>44364</v>
          </cell>
          <cell r="I14278">
            <v>49.816139</v>
          </cell>
          <cell r="J14278">
            <v>63074.528861523424</v>
          </cell>
        </row>
        <row r="14279">
          <cell r="A14279">
            <v>44364</v>
          </cell>
          <cell r="I14279">
            <v>42.583407999999999</v>
          </cell>
          <cell r="J14279">
            <v>52784.032631673304</v>
          </cell>
        </row>
        <row r="14280">
          <cell r="A14280">
            <v>44364</v>
          </cell>
          <cell r="I14280">
            <v>37.789575999999997</v>
          </cell>
          <cell r="J14280">
            <v>43594.437840498984</v>
          </cell>
        </row>
        <row r="14281">
          <cell r="A14281">
            <v>44364</v>
          </cell>
          <cell r="I14281">
            <v>31.401001999999998</v>
          </cell>
          <cell r="J14281">
            <v>34297.913312839126</v>
          </cell>
        </row>
        <row r="14282">
          <cell r="A14282">
            <v>44364</v>
          </cell>
          <cell r="I14282">
            <v>25.695798</v>
          </cell>
          <cell r="J14282">
            <v>25031.854013908633</v>
          </cell>
        </row>
        <row r="14283">
          <cell r="A14283">
            <v>44364</v>
          </cell>
          <cell r="I14283">
            <v>22.273868999999998</v>
          </cell>
          <cell r="J14283">
            <v>18217.163430892986</v>
          </cell>
        </row>
        <row r="14284">
          <cell r="A14284">
            <v>44365</v>
          </cell>
          <cell r="I14284">
            <v>19.260441999999998</v>
          </cell>
          <cell r="J14284">
            <v>13868.865898503931</v>
          </cell>
        </row>
        <row r="14285">
          <cell r="A14285">
            <v>44365</v>
          </cell>
          <cell r="I14285">
            <v>17.847542999999998</v>
          </cell>
          <cell r="J14285">
            <v>11298.508283424726</v>
          </cell>
        </row>
        <row r="14286">
          <cell r="A14286">
            <v>44365</v>
          </cell>
          <cell r="I14286">
            <v>16.995977</v>
          </cell>
          <cell r="J14286">
            <v>9843.712210233125</v>
          </cell>
        </row>
        <row r="14287">
          <cell r="A14287">
            <v>44365</v>
          </cell>
          <cell r="I14287">
            <v>16.281969999999998</v>
          </cell>
          <cell r="J14287">
            <v>8928.1660109681998</v>
          </cell>
        </row>
        <row r="14288">
          <cell r="A14288">
            <v>44365</v>
          </cell>
          <cell r="I14288">
            <v>16.312813999999999</v>
          </cell>
          <cell r="J14288">
            <v>8826.784212027309</v>
          </cell>
        </row>
        <row r="14289">
          <cell r="A14289">
            <v>44365</v>
          </cell>
          <cell r="I14289">
            <v>17.234849999999998</v>
          </cell>
          <cell r="J14289">
            <v>9429.0932747618517</v>
          </cell>
        </row>
        <row r="14290">
          <cell r="A14290">
            <v>44365</v>
          </cell>
          <cell r="I14290">
            <v>18.272402</v>
          </cell>
          <cell r="J14290">
            <v>10675.317513775521</v>
          </cell>
        </row>
        <row r="14291">
          <cell r="A14291">
            <v>44365</v>
          </cell>
          <cell r="I14291">
            <v>19.500859999999999</v>
          </cell>
          <cell r="J14291">
            <v>11995.278962874769</v>
          </cell>
        </row>
        <row r="14292">
          <cell r="A14292">
            <v>44365</v>
          </cell>
          <cell r="I14292">
            <v>21.762170999999999</v>
          </cell>
          <cell r="J14292">
            <v>15293.187563724539</v>
          </cell>
        </row>
        <row r="14293">
          <cell r="A14293">
            <v>44365</v>
          </cell>
          <cell r="I14293">
            <v>24.590353</v>
          </cell>
          <cell r="J14293">
            <v>18198.592643882042</v>
          </cell>
        </row>
        <row r="14294">
          <cell r="A14294">
            <v>44365</v>
          </cell>
          <cell r="I14294">
            <v>29.620217</v>
          </cell>
          <cell r="J14294">
            <v>22585.671940307384</v>
          </cell>
        </row>
        <row r="14295">
          <cell r="A14295">
            <v>44365</v>
          </cell>
          <cell r="I14295">
            <v>34.821247</v>
          </cell>
          <cell r="J14295">
            <v>26737.629959280217</v>
          </cell>
        </row>
        <row r="14296">
          <cell r="A14296">
            <v>44365</v>
          </cell>
          <cell r="I14296">
            <v>40.597991</v>
          </cell>
          <cell r="J14296">
            <v>32148.441743554871</v>
          </cell>
        </row>
        <row r="14297">
          <cell r="A14297">
            <v>44365</v>
          </cell>
          <cell r="I14297">
            <v>45.905100999999995</v>
          </cell>
          <cell r="J14297">
            <v>36551.998388521708</v>
          </cell>
        </row>
        <row r="14298">
          <cell r="A14298">
            <v>44365</v>
          </cell>
          <cell r="I14298">
            <v>53.518570999999994</v>
          </cell>
          <cell r="J14298">
            <v>44506.647889421482</v>
          </cell>
        </row>
        <row r="14299">
          <cell r="A14299">
            <v>44365</v>
          </cell>
          <cell r="I14299">
            <v>57.505868</v>
          </cell>
          <cell r="J14299">
            <v>52627.406721161897</v>
          </cell>
        </row>
        <row r="14300">
          <cell r="A14300">
            <v>44365</v>
          </cell>
          <cell r="I14300">
            <v>60.833980999999994</v>
          </cell>
          <cell r="J14300">
            <v>61870.743164692794</v>
          </cell>
        </row>
        <row r="14301">
          <cell r="A14301">
            <v>44365</v>
          </cell>
          <cell r="I14301">
            <v>63.052572999999995</v>
          </cell>
          <cell r="J14301">
            <v>68355.924383715988</v>
          </cell>
        </row>
        <row r="14302">
          <cell r="A14302">
            <v>44365</v>
          </cell>
          <cell r="I14302">
            <v>53.208403999999994</v>
          </cell>
          <cell r="J14302">
            <v>56494.943374515547</v>
          </cell>
        </row>
        <row r="14303">
          <cell r="A14303">
            <v>44365</v>
          </cell>
          <cell r="I14303">
            <v>45.482887999999996</v>
          </cell>
          <cell r="J14303">
            <v>49126.24239868611</v>
          </cell>
        </row>
        <row r="14304">
          <cell r="A14304">
            <v>44365</v>
          </cell>
          <cell r="I14304">
            <v>39.524823999999995</v>
          </cell>
          <cell r="J14304">
            <v>42721.763972932698</v>
          </cell>
        </row>
        <row r="14305">
          <cell r="A14305">
            <v>44365</v>
          </cell>
          <cell r="I14305">
            <v>36.683625999999997</v>
          </cell>
          <cell r="J14305">
            <v>38798.156323548777</v>
          </cell>
        </row>
        <row r="14306">
          <cell r="A14306">
            <v>44365</v>
          </cell>
          <cell r="I14306">
            <v>29.571071999999997</v>
          </cell>
          <cell r="J14306">
            <v>28649.358493518397</v>
          </cell>
        </row>
        <row r="14307">
          <cell r="A14307">
            <v>44365</v>
          </cell>
          <cell r="I14307">
            <v>25.161783</v>
          </cell>
          <cell r="J14307">
            <v>21679.856992771616</v>
          </cell>
        </row>
        <row r="14308">
          <cell r="A14308">
            <v>44366</v>
          </cell>
          <cell r="I14308">
            <v>23.777504999999998</v>
          </cell>
          <cell r="J14308">
            <v>18297.418951837171</v>
          </cell>
        </row>
        <row r="14309">
          <cell r="A14309">
            <v>44366</v>
          </cell>
          <cell r="I14309">
            <v>21.64339</v>
          </cell>
          <cell r="J14309">
            <v>14920.96055338652</v>
          </cell>
        </row>
        <row r="14310">
          <cell r="A14310">
            <v>44366</v>
          </cell>
          <cell r="I14310">
            <v>21.106272000000001</v>
          </cell>
          <cell r="J14310">
            <v>13849.782297119675</v>
          </cell>
        </row>
        <row r="14311">
          <cell r="A14311">
            <v>44366</v>
          </cell>
          <cell r="I14311">
            <v>19.716988999999998</v>
          </cell>
          <cell r="J14311">
            <v>12407.253964831552</v>
          </cell>
        </row>
        <row r="14312">
          <cell r="A14312">
            <v>44366</v>
          </cell>
          <cell r="I14312">
            <v>18.737016999999998</v>
          </cell>
          <cell r="J14312">
            <v>11198.778165524214</v>
          </cell>
        </row>
        <row r="14313">
          <cell r="A14313">
            <v>44366</v>
          </cell>
          <cell r="I14313">
            <v>18.289956999999998</v>
          </cell>
          <cell r="J14313">
            <v>10670.773527998503</v>
          </cell>
        </row>
        <row r="14314">
          <cell r="A14314">
            <v>44366</v>
          </cell>
          <cell r="I14314">
            <v>18.077916999999999</v>
          </cell>
          <cell r="J14314">
            <v>10415.367125944158</v>
          </cell>
        </row>
        <row r="14315">
          <cell r="A14315">
            <v>44366</v>
          </cell>
          <cell r="I14315">
            <v>19.340958999999998</v>
          </cell>
          <cell r="J14315">
            <v>12099.455951080185</v>
          </cell>
        </row>
        <row r="14316">
          <cell r="A14316">
            <v>44366</v>
          </cell>
          <cell r="I14316">
            <v>21.726308</v>
          </cell>
          <cell r="J14316">
            <v>15218.417380906494</v>
          </cell>
        </row>
        <row r="14317">
          <cell r="A14317">
            <v>44366</v>
          </cell>
          <cell r="I14317">
            <v>22.936353</v>
          </cell>
          <cell r="J14317">
            <v>17415.519642061769</v>
          </cell>
        </row>
        <row r="14318">
          <cell r="A14318">
            <v>44366</v>
          </cell>
          <cell r="I14318">
            <v>28.369721999999999</v>
          </cell>
          <cell r="J14318">
            <v>22579.256914353056</v>
          </cell>
        </row>
        <row r="14319">
          <cell r="A14319">
            <v>44366</v>
          </cell>
          <cell r="I14319">
            <v>31.328022999999998</v>
          </cell>
          <cell r="J14319">
            <v>26317.778508427364</v>
          </cell>
        </row>
        <row r="14320">
          <cell r="A14320">
            <v>44366</v>
          </cell>
          <cell r="I14320">
            <v>35.136082999999999</v>
          </cell>
          <cell r="J14320">
            <v>31734.29673090321</v>
          </cell>
        </row>
        <row r="14321">
          <cell r="A14321">
            <v>44366</v>
          </cell>
          <cell r="I14321">
            <v>37.604932999999996</v>
          </cell>
          <cell r="J14321">
            <v>35248.745236548595</v>
          </cell>
        </row>
        <row r="14322">
          <cell r="A14322">
            <v>44366</v>
          </cell>
          <cell r="I14322">
            <v>41.330670999999995</v>
          </cell>
          <cell r="J14322">
            <v>41257.906161785846</v>
          </cell>
        </row>
        <row r="14323">
          <cell r="A14323">
            <v>44366</v>
          </cell>
          <cell r="I14323">
            <v>45.223492999999998</v>
          </cell>
          <cell r="J14323">
            <v>48141.190809168504</v>
          </cell>
        </row>
        <row r="14324">
          <cell r="A14324">
            <v>44366</v>
          </cell>
          <cell r="I14324">
            <v>50.432679999999998</v>
          </cell>
          <cell r="J14324">
            <v>56838.111606504208</v>
          </cell>
        </row>
        <row r="14325">
          <cell r="A14325">
            <v>44366</v>
          </cell>
          <cell r="I14325">
            <v>53.637868999999995</v>
          </cell>
          <cell r="J14325">
            <v>64209.826224214405</v>
          </cell>
        </row>
        <row r="14326">
          <cell r="A14326">
            <v>44366</v>
          </cell>
          <cell r="I14326">
            <v>44.405301000000001</v>
          </cell>
          <cell r="J14326">
            <v>53758.198048717342</v>
          </cell>
        </row>
        <row r="14327">
          <cell r="A14327">
            <v>44366</v>
          </cell>
          <cell r="I14327">
            <v>40.541753999999997</v>
          </cell>
          <cell r="J14327">
            <v>47856.776440511967</v>
          </cell>
        </row>
        <row r="14328">
          <cell r="A14328">
            <v>44366</v>
          </cell>
          <cell r="I14328">
            <v>36.313417999999999</v>
          </cell>
          <cell r="J14328">
            <v>39220.916237069046</v>
          </cell>
        </row>
        <row r="14329">
          <cell r="A14329">
            <v>44366</v>
          </cell>
          <cell r="I14329">
            <v>33.330369999999995</v>
          </cell>
          <cell r="J14329">
            <v>36088.794464436134</v>
          </cell>
        </row>
        <row r="14330">
          <cell r="A14330">
            <v>44366</v>
          </cell>
          <cell r="I14330">
            <v>29.023157999999999</v>
          </cell>
          <cell r="J14330">
            <v>29954.054602306835</v>
          </cell>
        </row>
        <row r="14331">
          <cell r="A14331">
            <v>44366</v>
          </cell>
          <cell r="I14331">
            <v>26.064225999999998</v>
          </cell>
          <cell r="J14331">
            <v>23398.334482010581</v>
          </cell>
        </row>
        <row r="14332">
          <cell r="A14332">
            <v>44367</v>
          </cell>
          <cell r="I14332">
            <v>23.395401</v>
          </cell>
          <cell r="J14332">
            <v>19021.243470118756</v>
          </cell>
        </row>
        <row r="14333">
          <cell r="A14333">
            <v>44367</v>
          </cell>
          <cell r="I14333">
            <v>21.344998999999998</v>
          </cell>
          <cell r="J14333">
            <v>15443.626165949843</v>
          </cell>
        </row>
        <row r="14334">
          <cell r="A14334">
            <v>44367</v>
          </cell>
          <cell r="I14334">
            <v>20.722453999999999</v>
          </cell>
          <cell r="J14334">
            <v>13891.292673474372</v>
          </cell>
        </row>
        <row r="14335">
          <cell r="A14335">
            <v>44367</v>
          </cell>
          <cell r="I14335">
            <v>19.764946999999999</v>
          </cell>
          <cell r="J14335">
            <v>12612.173007439647</v>
          </cell>
        </row>
        <row r="14336">
          <cell r="A14336">
            <v>44367</v>
          </cell>
          <cell r="I14336">
            <v>19.034309999999998</v>
          </cell>
          <cell r="J14336">
            <v>11689.957667128629</v>
          </cell>
        </row>
        <row r="14337">
          <cell r="A14337">
            <v>44367</v>
          </cell>
          <cell r="I14337">
            <v>18.284672999999998</v>
          </cell>
          <cell r="J14337">
            <v>11231.795749042709</v>
          </cell>
        </row>
        <row r="14338">
          <cell r="A14338">
            <v>44367</v>
          </cell>
          <cell r="I14338">
            <v>17.893170999999999</v>
          </cell>
          <cell r="J14338">
            <v>11016.61015594241</v>
          </cell>
        </row>
        <row r="14339">
          <cell r="A14339">
            <v>44367</v>
          </cell>
          <cell r="I14339">
            <v>18.663989000000001</v>
          </cell>
          <cell r="J14339">
            <v>12450.647200319781</v>
          </cell>
        </row>
        <row r="14340">
          <cell r="A14340">
            <v>44367</v>
          </cell>
          <cell r="I14340">
            <v>20.391580999999999</v>
          </cell>
          <cell r="J14340">
            <v>16291.975979071922</v>
          </cell>
        </row>
        <row r="14341">
          <cell r="A14341">
            <v>44367</v>
          </cell>
          <cell r="I14341">
            <v>22.640249000000001</v>
          </cell>
          <cell r="J14341">
            <v>20915.979665522038</v>
          </cell>
        </row>
        <row r="14342">
          <cell r="A14342">
            <v>44367</v>
          </cell>
          <cell r="I14342">
            <v>26.043740999999997</v>
          </cell>
          <cell r="J14342">
            <v>28106.135443650204</v>
          </cell>
        </row>
        <row r="14343">
          <cell r="A14343">
            <v>44367</v>
          </cell>
          <cell r="I14343">
            <v>30.309417999999997</v>
          </cell>
          <cell r="J14343">
            <v>35932.2173969203</v>
          </cell>
        </row>
        <row r="14344">
          <cell r="A14344">
            <v>44367</v>
          </cell>
          <cell r="I14344">
            <v>34.103961999999996</v>
          </cell>
          <cell r="J14344">
            <v>43972.30820946108</v>
          </cell>
        </row>
        <row r="14345">
          <cell r="A14345">
            <v>44367</v>
          </cell>
          <cell r="I14345">
            <v>35.413579999999996</v>
          </cell>
          <cell r="J14345">
            <v>48483.105701022781</v>
          </cell>
        </row>
        <row r="14346">
          <cell r="A14346">
            <v>44367</v>
          </cell>
          <cell r="I14346">
            <v>38.669677999999998</v>
          </cell>
          <cell r="J14346">
            <v>56319.573764952242</v>
          </cell>
        </row>
        <row r="14347">
          <cell r="A14347">
            <v>44367</v>
          </cell>
          <cell r="I14347">
            <v>43.363368000000001</v>
          </cell>
          <cell r="J14347">
            <v>65463.368188790235</v>
          </cell>
        </row>
        <row r="14348">
          <cell r="A14348">
            <v>44367</v>
          </cell>
          <cell r="I14348">
            <v>49.463193999999994</v>
          </cell>
          <cell r="J14348">
            <v>77239.720076485057</v>
          </cell>
        </row>
        <row r="14349">
          <cell r="A14349">
            <v>44367</v>
          </cell>
          <cell r="I14349">
            <v>56.202286000000001</v>
          </cell>
          <cell r="J14349">
            <v>88042.003977330824</v>
          </cell>
        </row>
        <row r="14350">
          <cell r="A14350">
            <v>44367</v>
          </cell>
          <cell r="I14350">
            <v>49.543515999999997</v>
          </cell>
          <cell r="J14350">
            <v>75267.960147523496</v>
          </cell>
        </row>
        <row r="14351">
          <cell r="A14351">
            <v>44367</v>
          </cell>
          <cell r="I14351">
            <v>43.302022999999998</v>
          </cell>
          <cell r="J14351">
            <v>63249.386180326663</v>
          </cell>
        </row>
        <row r="14352">
          <cell r="A14352">
            <v>44367</v>
          </cell>
          <cell r="I14352">
            <v>37.995745999999997</v>
          </cell>
          <cell r="J14352">
            <v>53368.580870382786</v>
          </cell>
        </row>
        <row r="14353">
          <cell r="A14353">
            <v>44367</v>
          </cell>
          <cell r="I14353">
            <v>34.230875999999995</v>
          </cell>
          <cell r="J14353">
            <v>45439.647426437601</v>
          </cell>
        </row>
        <row r="14354">
          <cell r="A14354">
            <v>44367</v>
          </cell>
          <cell r="I14354">
            <v>29.625295999999999</v>
          </cell>
          <cell r="J14354">
            <v>36552.070357917233</v>
          </cell>
        </row>
        <row r="14355">
          <cell r="A14355">
            <v>44367</v>
          </cell>
          <cell r="I14355">
            <v>26.435569999999998</v>
          </cell>
          <cell r="J14355">
            <v>29022.783089522167</v>
          </cell>
        </row>
        <row r="14356">
          <cell r="A14356">
            <v>44368</v>
          </cell>
          <cell r="I14356">
            <v>24.692218</v>
          </cell>
          <cell r="J14356">
            <v>24320.590557147916</v>
          </cell>
        </row>
        <row r="14357">
          <cell r="A14357">
            <v>44368</v>
          </cell>
          <cell r="I14357">
            <v>21.751583999999998</v>
          </cell>
          <cell r="J14357">
            <v>18970.120690196964</v>
          </cell>
        </row>
        <row r="14358">
          <cell r="A14358">
            <v>44368</v>
          </cell>
          <cell r="I14358">
            <v>20.938198999999997</v>
          </cell>
          <cell r="J14358">
            <v>16527.103080717181</v>
          </cell>
        </row>
        <row r="14359">
          <cell r="A14359">
            <v>44368</v>
          </cell>
          <cell r="I14359">
            <v>19.957632</v>
          </cell>
          <cell r="J14359">
            <v>15222.194397033731</v>
          </cell>
        </row>
        <row r="14360">
          <cell r="A14360">
            <v>44368</v>
          </cell>
          <cell r="I14360">
            <v>19.882679</v>
          </cell>
          <cell r="J14360">
            <v>15015.746641368523</v>
          </cell>
        </row>
        <row r="14361">
          <cell r="A14361">
            <v>44368</v>
          </cell>
          <cell r="I14361">
            <v>21.109822999999999</v>
          </cell>
          <cell r="J14361">
            <v>15468.711328327479</v>
          </cell>
        </row>
        <row r="14362">
          <cell r="A14362">
            <v>44368</v>
          </cell>
          <cell r="I14362">
            <v>22.303287999999998</v>
          </cell>
          <cell r="J14362">
            <v>17075.12409050978</v>
          </cell>
        </row>
        <row r="14363">
          <cell r="A14363">
            <v>44368</v>
          </cell>
          <cell r="I14363">
            <v>25.282489999999999</v>
          </cell>
          <cell r="J14363">
            <v>20105.972355105248</v>
          </cell>
        </row>
        <row r="14364">
          <cell r="A14364">
            <v>44368</v>
          </cell>
          <cell r="I14364">
            <v>26.749585999999997</v>
          </cell>
          <cell r="J14364">
            <v>23539.592173502246</v>
          </cell>
        </row>
        <row r="14365">
          <cell r="A14365">
            <v>44368</v>
          </cell>
          <cell r="I14365">
            <v>28.528839999999999</v>
          </cell>
          <cell r="J14365">
            <v>27565.091140533506</v>
          </cell>
        </row>
        <row r="14366">
          <cell r="A14366">
            <v>44368</v>
          </cell>
          <cell r="I14366">
            <v>33.486973999999996</v>
          </cell>
          <cell r="J14366">
            <v>37339.486256603363</v>
          </cell>
        </row>
        <row r="14367">
          <cell r="A14367">
            <v>44368</v>
          </cell>
          <cell r="I14367">
            <v>37.567602000000001</v>
          </cell>
          <cell r="J14367">
            <v>45749.043605694678</v>
          </cell>
        </row>
        <row r="14368">
          <cell r="A14368">
            <v>44368</v>
          </cell>
          <cell r="I14368">
            <v>43.207749999999997</v>
          </cell>
          <cell r="J14368">
            <v>55747.719942924879</v>
          </cell>
        </row>
        <row r="14369">
          <cell r="A14369">
            <v>44368</v>
          </cell>
          <cell r="I14369">
            <v>43.91236</v>
          </cell>
          <cell r="J14369">
            <v>56181.938788568608</v>
          </cell>
        </row>
        <row r="14370">
          <cell r="A14370">
            <v>44368</v>
          </cell>
          <cell r="I14370">
            <v>44.559042999999996</v>
          </cell>
          <cell r="J14370">
            <v>60296.128046302292</v>
          </cell>
        </row>
        <row r="14371">
          <cell r="A14371">
            <v>44368</v>
          </cell>
          <cell r="I14371">
            <v>46.260135999999996</v>
          </cell>
          <cell r="J14371">
            <v>59695.715213583899</v>
          </cell>
        </row>
        <row r="14372">
          <cell r="A14372">
            <v>44368</v>
          </cell>
          <cell r="I14372">
            <v>44.888838</v>
          </cell>
          <cell r="J14372">
            <v>57089.954848785732</v>
          </cell>
        </row>
        <row r="14373">
          <cell r="A14373">
            <v>44368</v>
          </cell>
          <cell r="I14373">
            <v>41.291975000000001</v>
          </cell>
          <cell r="J14373">
            <v>51966.675158478087</v>
          </cell>
        </row>
        <row r="14374">
          <cell r="A14374">
            <v>44368</v>
          </cell>
          <cell r="I14374">
            <v>38.839096999999995</v>
          </cell>
          <cell r="J14374">
            <v>46378.018385744064</v>
          </cell>
        </row>
        <row r="14375">
          <cell r="A14375">
            <v>44368</v>
          </cell>
          <cell r="I14375">
            <v>35.427185999999999</v>
          </cell>
          <cell r="J14375">
            <v>37805.766883895616</v>
          </cell>
        </row>
        <row r="14376">
          <cell r="A14376">
            <v>44368</v>
          </cell>
          <cell r="I14376">
            <v>33.911857999999995</v>
          </cell>
          <cell r="J14376">
            <v>34269.662446820708</v>
          </cell>
        </row>
        <row r="14377">
          <cell r="A14377">
            <v>44368</v>
          </cell>
          <cell r="I14377">
            <v>32.070228999999998</v>
          </cell>
          <cell r="J14377">
            <v>30782.911120866404</v>
          </cell>
        </row>
        <row r="14378">
          <cell r="A14378">
            <v>44368</v>
          </cell>
          <cell r="I14378">
            <v>27.270215999999998</v>
          </cell>
          <cell r="J14378">
            <v>22849.074434137499</v>
          </cell>
        </row>
        <row r="14379">
          <cell r="A14379">
            <v>44368</v>
          </cell>
          <cell r="I14379">
            <v>25.477291999999998</v>
          </cell>
          <cell r="J14379">
            <v>18009.376365734061</v>
          </cell>
        </row>
        <row r="14380">
          <cell r="A14380">
            <v>44369</v>
          </cell>
          <cell r="I14380">
            <v>24.775390999999999</v>
          </cell>
          <cell r="J14380">
            <v>16028.469079856151</v>
          </cell>
        </row>
        <row r="14381">
          <cell r="A14381">
            <v>44369</v>
          </cell>
          <cell r="I14381">
            <v>22.596947</v>
          </cell>
          <cell r="J14381">
            <v>13056.56898149452</v>
          </cell>
        </row>
        <row r="14382">
          <cell r="A14382">
            <v>44369</v>
          </cell>
          <cell r="I14382">
            <v>20.814592999999999</v>
          </cell>
          <cell r="J14382">
            <v>10944.720950966459</v>
          </cell>
        </row>
        <row r="14383">
          <cell r="A14383">
            <v>44369</v>
          </cell>
          <cell r="I14383">
            <v>20.318964999999999</v>
          </cell>
          <cell r="J14383">
            <v>10430.591427810583</v>
          </cell>
        </row>
        <row r="14384">
          <cell r="A14384">
            <v>44369</v>
          </cell>
          <cell r="I14384">
            <v>20.353717</v>
          </cell>
          <cell r="J14384">
            <v>10250.029087731546</v>
          </cell>
        </row>
        <row r="14385">
          <cell r="A14385">
            <v>44369</v>
          </cell>
          <cell r="I14385">
            <v>20.693856</v>
          </cell>
          <cell r="J14385">
            <v>10595.649759480497</v>
          </cell>
        </row>
        <row r="14386">
          <cell r="A14386">
            <v>44369</v>
          </cell>
          <cell r="I14386">
            <v>21.848927</v>
          </cell>
          <cell r="J14386">
            <v>11723.564574284579</v>
          </cell>
        </row>
        <row r="14387">
          <cell r="A14387">
            <v>44369</v>
          </cell>
          <cell r="I14387">
            <v>23.968309999999999</v>
          </cell>
          <cell r="J14387">
            <v>13500.363213826653</v>
          </cell>
        </row>
        <row r="14388">
          <cell r="A14388">
            <v>44369</v>
          </cell>
          <cell r="I14388">
            <v>27.116014</v>
          </cell>
          <cell r="J14388">
            <v>16745.477056108066</v>
          </cell>
        </row>
        <row r="14389">
          <cell r="A14389">
            <v>44369</v>
          </cell>
          <cell r="I14389">
            <v>27.487579</v>
          </cell>
          <cell r="J14389">
            <v>17016.317391944343</v>
          </cell>
        </row>
        <row r="14390">
          <cell r="A14390">
            <v>44369</v>
          </cell>
          <cell r="I14390">
            <v>27.554395</v>
          </cell>
          <cell r="J14390">
            <v>17851.937537819766</v>
          </cell>
        </row>
        <row r="14391">
          <cell r="A14391">
            <v>44369</v>
          </cell>
          <cell r="I14391">
            <v>27.276869999999999</v>
          </cell>
          <cell r="J14391">
            <v>18817.655238850279</v>
          </cell>
        </row>
        <row r="14392">
          <cell r="A14392">
            <v>44369</v>
          </cell>
          <cell r="I14392">
            <v>27.898910999999998</v>
          </cell>
          <cell r="J14392">
            <v>19490.047403166867</v>
          </cell>
        </row>
        <row r="14393">
          <cell r="A14393">
            <v>44369</v>
          </cell>
          <cell r="I14393">
            <v>27.307891999999999</v>
          </cell>
          <cell r="J14393">
            <v>19175.856604532575</v>
          </cell>
        </row>
        <row r="14394">
          <cell r="A14394">
            <v>44369</v>
          </cell>
          <cell r="I14394">
            <v>26.900865999999997</v>
          </cell>
          <cell r="J14394">
            <v>19416.854913263611</v>
          </cell>
        </row>
        <row r="14395">
          <cell r="A14395">
            <v>44369</v>
          </cell>
          <cell r="I14395">
            <v>27.0504</v>
          </cell>
          <cell r="J14395">
            <v>20449.168579274454</v>
          </cell>
        </row>
        <row r="14396">
          <cell r="A14396">
            <v>44369</v>
          </cell>
          <cell r="I14396">
            <v>27.286078999999997</v>
          </cell>
          <cell r="J14396">
            <v>21651.369681521966</v>
          </cell>
        </row>
        <row r="14397">
          <cell r="A14397">
            <v>44369</v>
          </cell>
          <cell r="I14397">
            <v>27.932198999999997</v>
          </cell>
          <cell r="J14397">
            <v>24060.848004764746</v>
          </cell>
        </row>
        <row r="14398">
          <cell r="A14398">
            <v>44369</v>
          </cell>
          <cell r="I14398">
            <v>27.497585999999998</v>
          </cell>
          <cell r="J14398">
            <v>23532.697877468821</v>
          </cell>
        </row>
        <row r="14399">
          <cell r="A14399">
            <v>44369</v>
          </cell>
          <cell r="I14399">
            <v>25.973358999999999</v>
          </cell>
          <cell r="J14399">
            <v>21001.681992193709</v>
          </cell>
        </row>
        <row r="14400">
          <cell r="A14400">
            <v>44369</v>
          </cell>
          <cell r="I14400">
            <v>24.950690999999999</v>
          </cell>
          <cell r="J14400">
            <v>19108.268532235063</v>
          </cell>
        </row>
        <row r="14401">
          <cell r="A14401">
            <v>44369</v>
          </cell>
          <cell r="I14401">
            <v>23.210284999999999</v>
          </cell>
          <cell r="J14401">
            <v>17101.299974998012</v>
          </cell>
        </row>
        <row r="14402">
          <cell r="A14402">
            <v>44369</v>
          </cell>
          <cell r="I14402">
            <v>22.303407999999997</v>
          </cell>
          <cell r="J14402">
            <v>15491.94254905468</v>
          </cell>
        </row>
        <row r="14403">
          <cell r="A14403">
            <v>44369</v>
          </cell>
          <cell r="I14403">
            <v>19.819102999999998</v>
          </cell>
          <cell r="J14403">
            <v>12286.316204786044</v>
          </cell>
        </row>
        <row r="14404">
          <cell r="A14404">
            <v>44370</v>
          </cell>
          <cell r="I14404">
            <v>18.341550999999999</v>
          </cell>
          <cell r="J14404">
            <v>10002.409478914231</v>
          </cell>
        </row>
        <row r="14405">
          <cell r="A14405">
            <v>44370</v>
          </cell>
          <cell r="I14405">
            <v>17.527343999999999</v>
          </cell>
          <cell r="J14405">
            <v>8751.7852130982446</v>
          </cell>
        </row>
        <row r="14406">
          <cell r="A14406">
            <v>44370</v>
          </cell>
          <cell r="I14406">
            <v>17.010921</v>
          </cell>
          <cell r="J14406">
            <v>7995.033631105488</v>
          </cell>
        </row>
        <row r="14407">
          <cell r="A14407">
            <v>44370</v>
          </cell>
          <cell r="I14407">
            <v>16.398854999999998</v>
          </cell>
          <cell r="J14407">
            <v>7343.9020473270812</v>
          </cell>
        </row>
        <row r="14408">
          <cell r="A14408">
            <v>44370</v>
          </cell>
          <cell r="I14408">
            <v>16.980170999999999</v>
          </cell>
          <cell r="J14408">
            <v>7698.0138717356504</v>
          </cell>
        </row>
        <row r="14409">
          <cell r="A14409">
            <v>44370</v>
          </cell>
          <cell r="I14409">
            <v>17.822375000000001</v>
          </cell>
          <cell r="J14409">
            <v>8464.0435133575265</v>
          </cell>
        </row>
        <row r="14410">
          <cell r="A14410">
            <v>44370</v>
          </cell>
          <cell r="I14410">
            <v>18.764368999999999</v>
          </cell>
          <cell r="J14410">
            <v>9418.7614484610622</v>
          </cell>
        </row>
        <row r="14411">
          <cell r="A14411">
            <v>44370</v>
          </cell>
          <cell r="I14411">
            <v>20.061686999999999</v>
          </cell>
          <cell r="J14411">
            <v>10692.925453146827</v>
          </cell>
        </row>
        <row r="14412">
          <cell r="A14412">
            <v>44370</v>
          </cell>
          <cell r="I14412">
            <v>20.427161999999999</v>
          </cell>
          <cell r="J14412">
            <v>11526.204291471206</v>
          </cell>
        </row>
        <row r="14413">
          <cell r="A14413">
            <v>44370</v>
          </cell>
          <cell r="I14413">
            <v>21.824570999999999</v>
          </cell>
          <cell r="J14413">
            <v>13263.982451034644</v>
          </cell>
        </row>
        <row r="14414">
          <cell r="A14414">
            <v>44370</v>
          </cell>
          <cell r="I14414">
            <v>23.445696999999999</v>
          </cell>
          <cell r="J14414">
            <v>15122.968352619133</v>
          </cell>
        </row>
        <row r="14415">
          <cell r="A14415">
            <v>44370</v>
          </cell>
          <cell r="I14415">
            <v>23.606901000000001</v>
          </cell>
          <cell r="J14415">
            <v>15088.633995569415</v>
          </cell>
        </row>
        <row r="14416">
          <cell r="A14416">
            <v>44370</v>
          </cell>
          <cell r="I14416">
            <v>25.166598</v>
          </cell>
          <cell r="J14416">
            <v>17545.761527204566</v>
          </cell>
        </row>
        <row r="14417">
          <cell r="A14417">
            <v>44370</v>
          </cell>
          <cell r="I14417">
            <v>25.826131999999998</v>
          </cell>
          <cell r="J14417">
            <v>18612.292615541308</v>
          </cell>
        </row>
        <row r="14418">
          <cell r="A14418">
            <v>44370</v>
          </cell>
          <cell r="I14418">
            <v>26.351146</v>
          </cell>
          <cell r="J14418">
            <v>20005.725110420273</v>
          </cell>
        </row>
        <row r="14419">
          <cell r="A14419">
            <v>44370</v>
          </cell>
          <cell r="I14419">
            <v>27.507393</v>
          </cell>
          <cell r="J14419">
            <v>21758.563610048084</v>
          </cell>
        </row>
        <row r="14420">
          <cell r="A14420">
            <v>44370</v>
          </cell>
          <cell r="I14420">
            <v>29.311232999999998</v>
          </cell>
          <cell r="J14420">
            <v>25238.052901602903</v>
          </cell>
        </row>
        <row r="14421">
          <cell r="A14421">
            <v>44370</v>
          </cell>
          <cell r="I14421">
            <v>30.862458</v>
          </cell>
          <cell r="J14421">
            <v>29085.480453857643</v>
          </cell>
        </row>
        <row r="14422">
          <cell r="A14422">
            <v>44370</v>
          </cell>
          <cell r="I14422">
            <v>29.355770999999997</v>
          </cell>
          <cell r="J14422">
            <v>27840.822195216759</v>
          </cell>
        </row>
        <row r="14423">
          <cell r="A14423">
            <v>44370</v>
          </cell>
          <cell r="I14423">
            <v>28.662141999999999</v>
          </cell>
          <cell r="J14423">
            <v>26119.177221157668</v>
          </cell>
        </row>
        <row r="14424">
          <cell r="A14424">
            <v>44370</v>
          </cell>
          <cell r="I14424">
            <v>26.621167999999997</v>
          </cell>
          <cell r="J14424">
            <v>23321.722317420765</v>
          </cell>
        </row>
        <row r="14425">
          <cell r="A14425">
            <v>44370</v>
          </cell>
          <cell r="I14425">
            <v>24.8675</v>
          </cell>
          <cell r="J14425">
            <v>21234.364961348914</v>
          </cell>
        </row>
        <row r="14426">
          <cell r="A14426">
            <v>44370</v>
          </cell>
          <cell r="I14426">
            <v>21.565753999999998</v>
          </cell>
          <cell r="J14426">
            <v>16520.041124568867</v>
          </cell>
        </row>
        <row r="14427">
          <cell r="A14427">
            <v>44370</v>
          </cell>
          <cell r="I14427">
            <v>19.625340999999999</v>
          </cell>
          <cell r="J14427">
            <v>13220.651607970463</v>
          </cell>
        </row>
        <row r="14428">
          <cell r="A14428">
            <v>44371</v>
          </cell>
          <cell r="I14428">
            <v>18.604312999999998</v>
          </cell>
          <cell r="J14428">
            <v>11151.62670084618</v>
          </cell>
        </row>
        <row r="14429">
          <cell r="A14429">
            <v>44371</v>
          </cell>
          <cell r="I14429">
            <v>17.732098999999998</v>
          </cell>
          <cell r="J14429">
            <v>9282.8258595245152</v>
          </cell>
        </row>
        <row r="14430">
          <cell r="A14430">
            <v>44371</v>
          </cell>
          <cell r="I14430">
            <v>17.497015999999999</v>
          </cell>
          <cell r="J14430">
            <v>8679.8804082569841</v>
          </cell>
        </row>
        <row r="14431">
          <cell r="A14431">
            <v>44371</v>
          </cell>
          <cell r="I14431">
            <v>16.897164999999998</v>
          </cell>
          <cell r="J14431">
            <v>7989.7990575734621</v>
          </cell>
        </row>
        <row r="14432">
          <cell r="A14432">
            <v>44371</v>
          </cell>
          <cell r="I14432">
            <v>17.207735</v>
          </cell>
          <cell r="J14432">
            <v>8258.6355291682303</v>
          </cell>
        </row>
        <row r="14433">
          <cell r="A14433">
            <v>44371</v>
          </cell>
          <cell r="I14433">
            <v>17.942751999999999</v>
          </cell>
          <cell r="J14433">
            <v>8843.195873506078</v>
          </cell>
        </row>
        <row r="14434">
          <cell r="A14434">
            <v>44371</v>
          </cell>
          <cell r="I14434">
            <v>19.033918</v>
          </cell>
          <cell r="J14434">
            <v>9659.9369189374102</v>
          </cell>
        </row>
        <row r="14435">
          <cell r="A14435">
            <v>44371</v>
          </cell>
          <cell r="I14435">
            <v>20.945940999999998</v>
          </cell>
          <cell r="J14435">
            <v>11512.202325099526</v>
          </cell>
        </row>
        <row r="14436">
          <cell r="A14436">
            <v>44371</v>
          </cell>
          <cell r="I14436">
            <v>22.524625999999998</v>
          </cell>
          <cell r="J14436">
            <v>13388.279673819157</v>
          </cell>
        </row>
        <row r="14437">
          <cell r="A14437">
            <v>44371</v>
          </cell>
          <cell r="I14437">
            <v>23.340291999999998</v>
          </cell>
          <cell r="J14437">
            <v>15438.460953305417</v>
          </cell>
        </row>
        <row r="14438">
          <cell r="A14438">
            <v>44371</v>
          </cell>
          <cell r="I14438">
            <v>26.201487</v>
          </cell>
          <cell r="J14438">
            <v>19016.140656618285</v>
          </cell>
        </row>
        <row r="14439">
          <cell r="A14439">
            <v>44371</v>
          </cell>
          <cell r="I14439">
            <v>30.101773999999999</v>
          </cell>
          <cell r="J14439">
            <v>24689.747310965286</v>
          </cell>
        </row>
        <row r="14440">
          <cell r="A14440">
            <v>44371</v>
          </cell>
          <cell r="I14440">
            <v>34.210094999999995</v>
          </cell>
          <cell r="J14440">
            <v>30467.32006351446</v>
          </cell>
        </row>
        <row r="14441">
          <cell r="A14441">
            <v>44371</v>
          </cell>
          <cell r="I14441">
            <v>37.296064000000001</v>
          </cell>
          <cell r="J14441">
            <v>36383.266060173999</v>
          </cell>
        </row>
        <row r="14442">
          <cell r="A14442">
            <v>44371</v>
          </cell>
          <cell r="I14442">
            <v>41.881388999999999</v>
          </cell>
          <cell r="J14442">
            <v>43339.282012391079</v>
          </cell>
        </row>
        <row r="14443">
          <cell r="A14443">
            <v>44371</v>
          </cell>
          <cell r="I14443">
            <v>46.019931</v>
          </cell>
          <cell r="J14443">
            <v>51607.921297710353</v>
          </cell>
        </row>
        <row r="14444">
          <cell r="A14444">
            <v>44371</v>
          </cell>
          <cell r="I14444">
            <v>52.532723999999995</v>
          </cell>
          <cell r="J14444">
            <v>63615.171888870907</v>
          </cell>
        </row>
        <row r="14445">
          <cell r="A14445">
            <v>44371</v>
          </cell>
          <cell r="I14445">
            <v>56.969556999999995</v>
          </cell>
          <cell r="J14445">
            <v>71185.005953531261</v>
          </cell>
        </row>
        <row r="14446">
          <cell r="A14446">
            <v>44371</v>
          </cell>
          <cell r="I14446">
            <v>51.007635999999998</v>
          </cell>
          <cell r="J14446">
            <v>62666.673292418272</v>
          </cell>
        </row>
        <row r="14447">
          <cell r="A14447">
            <v>44371</v>
          </cell>
          <cell r="I14447">
            <v>45.992298999999996</v>
          </cell>
          <cell r="J14447">
            <v>53845.272586008883</v>
          </cell>
        </row>
        <row r="14448">
          <cell r="A14448">
            <v>44371</v>
          </cell>
          <cell r="I14448">
            <v>38.880491999999997</v>
          </cell>
          <cell r="J14448">
            <v>43718.397468607429</v>
          </cell>
        </row>
        <row r="14449">
          <cell r="A14449">
            <v>44371</v>
          </cell>
          <cell r="I14449">
            <v>34.202522000000002</v>
          </cell>
          <cell r="J14449">
            <v>36881.526541775347</v>
          </cell>
        </row>
        <row r="14450">
          <cell r="A14450">
            <v>44371</v>
          </cell>
          <cell r="I14450">
            <v>27.262608999999998</v>
          </cell>
          <cell r="J14450">
            <v>27467.06675966972</v>
          </cell>
        </row>
        <row r="14451">
          <cell r="A14451">
            <v>44371</v>
          </cell>
          <cell r="I14451">
            <v>23.505977999999999</v>
          </cell>
          <cell r="J14451">
            <v>20568.890325304266</v>
          </cell>
        </row>
        <row r="14452">
          <cell r="A14452">
            <v>44372</v>
          </cell>
          <cell r="I14452">
            <v>20.110719</v>
          </cell>
          <cell r="J14452">
            <v>15699.884719880572</v>
          </cell>
        </row>
        <row r="14453">
          <cell r="A14453">
            <v>44372</v>
          </cell>
          <cell r="I14453">
            <v>18.622433000000001</v>
          </cell>
          <cell r="J14453">
            <v>12623.668420927146</v>
          </cell>
        </row>
        <row r="14454">
          <cell r="A14454">
            <v>44372</v>
          </cell>
          <cell r="I14454">
            <v>18.198307</v>
          </cell>
          <cell r="J14454">
            <v>11200.971466473291</v>
          </cell>
        </row>
        <row r="14455">
          <cell r="A14455">
            <v>44372</v>
          </cell>
          <cell r="I14455">
            <v>17.751148999999998</v>
          </cell>
          <cell r="J14455">
            <v>10553.780168022433</v>
          </cell>
        </row>
        <row r="14456">
          <cell r="A14456">
            <v>44372</v>
          </cell>
          <cell r="I14456">
            <v>17.856732999999998</v>
          </cell>
          <cell r="J14456">
            <v>10409.468090688229</v>
          </cell>
        </row>
        <row r="14457">
          <cell r="A14457">
            <v>44372</v>
          </cell>
          <cell r="I14457">
            <v>18.283628999999998</v>
          </cell>
          <cell r="J14457">
            <v>10599.279403545093</v>
          </cell>
        </row>
        <row r="14458">
          <cell r="A14458">
            <v>44372</v>
          </cell>
          <cell r="I14458">
            <v>19.108062999999998</v>
          </cell>
          <cell r="J14458">
            <v>11620.460297675158</v>
          </cell>
        </row>
        <row r="14459">
          <cell r="A14459">
            <v>44372</v>
          </cell>
          <cell r="I14459">
            <v>22.013195</v>
          </cell>
          <cell r="J14459">
            <v>14250.255464510354</v>
          </cell>
        </row>
        <row r="14460">
          <cell r="A14460">
            <v>44372</v>
          </cell>
          <cell r="I14460">
            <v>22.417770999999998</v>
          </cell>
          <cell r="J14460">
            <v>16353.677764766902</v>
          </cell>
        </row>
        <row r="14461">
          <cell r="A14461">
            <v>44372</v>
          </cell>
          <cell r="I14461">
            <v>23.712360999999998</v>
          </cell>
          <cell r="J14461">
            <v>18584.076188634321</v>
          </cell>
        </row>
        <row r="14462">
          <cell r="A14462">
            <v>44372</v>
          </cell>
          <cell r="I14462">
            <v>26.199437</v>
          </cell>
          <cell r="J14462">
            <v>22770.280454357136</v>
          </cell>
        </row>
        <row r="14463">
          <cell r="A14463">
            <v>44372</v>
          </cell>
          <cell r="I14463">
            <v>29.308512999999998</v>
          </cell>
          <cell r="J14463">
            <v>27426.117510671582</v>
          </cell>
        </row>
        <row r="14464">
          <cell r="A14464">
            <v>44372</v>
          </cell>
          <cell r="I14464">
            <v>34.532091999999999</v>
          </cell>
          <cell r="J14464">
            <v>34215.237668442431</v>
          </cell>
        </row>
        <row r="14465">
          <cell r="A14465">
            <v>44372</v>
          </cell>
          <cell r="I14465">
            <v>36.472034000000001</v>
          </cell>
          <cell r="J14465">
            <v>36146.114153076102</v>
          </cell>
        </row>
        <row r="14466">
          <cell r="A14466">
            <v>44372</v>
          </cell>
          <cell r="I14466">
            <v>38.404913000000001</v>
          </cell>
          <cell r="J14466">
            <v>39877.837245001167</v>
          </cell>
        </row>
        <row r="14467">
          <cell r="A14467">
            <v>44372</v>
          </cell>
          <cell r="I14467">
            <v>39.90795</v>
          </cell>
          <cell r="J14467">
            <v>43246.918412435603</v>
          </cell>
        </row>
        <row r="14468">
          <cell r="A14468">
            <v>44372</v>
          </cell>
          <cell r="I14468">
            <v>46.087177999999994</v>
          </cell>
          <cell r="J14468">
            <v>49026.844020201985</v>
          </cell>
        </row>
        <row r="14469">
          <cell r="A14469">
            <v>44372</v>
          </cell>
          <cell r="I14469">
            <v>48.669235999999998</v>
          </cell>
          <cell r="J14469">
            <v>52602.019596869046</v>
          </cell>
        </row>
        <row r="14470">
          <cell r="A14470">
            <v>44372</v>
          </cell>
          <cell r="I14470">
            <v>40.256639999999997</v>
          </cell>
          <cell r="J14470">
            <v>43149.517218900706</v>
          </cell>
        </row>
        <row r="14471">
          <cell r="A14471">
            <v>44372</v>
          </cell>
          <cell r="I14471">
            <v>36.762932999999997</v>
          </cell>
          <cell r="J14471">
            <v>38856.565075847982</v>
          </cell>
        </row>
        <row r="14472">
          <cell r="A14472">
            <v>44372</v>
          </cell>
          <cell r="I14472">
            <v>34.164166999999999</v>
          </cell>
          <cell r="J14472">
            <v>35896.563441002669</v>
          </cell>
        </row>
        <row r="14473">
          <cell r="A14473">
            <v>44372</v>
          </cell>
          <cell r="I14473">
            <v>31.436218</v>
          </cell>
          <cell r="J14473">
            <v>32319.681635241392</v>
          </cell>
        </row>
        <row r="14474">
          <cell r="A14474">
            <v>44372</v>
          </cell>
          <cell r="I14474">
            <v>26.230976999999999</v>
          </cell>
          <cell r="J14474">
            <v>25619.677129223532</v>
          </cell>
        </row>
        <row r="14475">
          <cell r="A14475">
            <v>44372</v>
          </cell>
          <cell r="I14475">
            <v>24.109107999999999</v>
          </cell>
          <cell r="J14475">
            <v>20953.922357555235</v>
          </cell>
        </row>
        <row r="14476">
          <cell r="A14476">
            <v>44373</v>
          </cell>
          <cell r="I14476">
            <v>24.171215</v>
          </cell>
          <cell r="J14476">
            <v>19149.524106713339</v>
          </cell>
        </row>
        <row r="14477">
          <cell r="A14477">
            <v>44373</v>
          </cell>
          <cell r="I14477">
            <v>21.75637</v>
          </cell>
          <cell r="J14477">
            <v>15625.182966589693</v>
          </cell>
        </row>
        <row r="14478">
          <cell r="A14478">
            <v>44373</v>
          </cell>
          <cell r="I14478">
            <v>20.905767999999998</v>
          </cell>
          <cell r="J14478">
            <v>13897.994187600079</v>
          </cell>
        </row>
        <row r="14479">
          <cell r="A14479">
            <v>44373</v>
          </cell>
          <cell r="I14479">
            <v>20.658215999999999</v>
          </cell>
          <cell r="J14479">
            <v>13364.960898303327</v>
          </cell>
        </row>
        <row r="14480">
          <cell r="A14480">
            <v>44373</v>
          </cell>
          <cell r="I14480">
            <v>20.242698000000001</v>
          </cell>
          <cell r="J14480">
            <v>12345.128257027356</v>
          </cell>
        </row>
        <row r="14481">
          <cell r="A14481">
            <v>44373</v>
          </cell>
          <cell r="I14481">
            <v>20.240721000000001</v>
          </cell>
          <cell r="J14481">
            <v>12118.666363240931</v>
          </cell>
        </row>
        <row r="14482">
          <cell r="A14482">
            <v>44373</v>
          </cell>
          <cell r="I14482">
            <v>20.095569999999999</v>
          </cell>
          <cell r="J14482">
            <v>12006.726525392487</v>
          </cell>
        </row>
        <row r="14483">
          <cell r="A14483">
            <v>44373</v>
          </cell>
          <cell r="I14483">
            <v>20.439261999999999</v>
          </cell>
          <cell r="J14483">
            <v>13415.757415475282</v>
          </cell>
        </row>
        <row r="14484">
          <cell r="A14484">
            <v>44373</v>
          </cell>
          <cell r="I14484">
            <v>22.669788</v>
          </cell>
          <cell r="J14484">
            <v>17479.446443343055</v>
          </cell>
        </row>
        <row r="14485">
          <cell r="A14485">
            <v>44373</v>
          </cell>
          <cell r="I14485">
            <v>26.063495999999997</v>
          </cell>
          <cell r="J14485">
            <v>23153.117572787585</v>
          </cell>
        </row>
        <row r="14486">
          <cell r="A14486">
            <v>44373</v>
          </cell>
          <cell r="I14486">
            <v>29.567587</v>
          </cell>
          <cell r="J14486">
            <v>29819.104316199744</v>
          </cell>
        </row>
        <row r="14487">
          <cell r="A14487">
            <v>44373</v>
          </cell>
          <cell r="I14487">
            <v>32.772695999999996</v>
          </cell>
          <cell r="J14487">
            <v>36532.180170590414</v>
          </cell>
        </row>
        <row r="14488">
          <cell r="A14488">
            <v>44373</v>
          </cell>
          <cell r="I14488">
            <v>35.510559000000001</v>
          </cell>
          <cell r="J14488">
            <v>41519.540198514762</v>
          </cell>
        </row>
        <row r="14489">
          <cell r="A14489">
            <v>44373</v>
          </cell>
          <cell r="I14489">
            <v>39.723312</v>
          </cell>
          <cell r="J14489">
            <v>48824.042504919911</v>
          </cell>
        </row>
        <row r="14490">
          <cell r="A14490">
            <v>44373</v>
          </cell>
          <cell r="I14490">
            <v>40.641582999999997</v>
          </cell>
          <cell r="J14490">
            <v>50407.014025811703</v>
          </cell>
        </row>
        <row r="14491">
          <cell r="A14491">
            <v>44373</v>
          </cell>
          <cell r="I14491">
            <v>42.313403999999998</v>
          </cell>
          <cell r="J14491">
            <v>54453.041155008643</v>
          </cell>
        </row>
        <row r="14492">
          <cell r="A14492">
            <v>44373</v>
          </cell>
          <cell r="I14492">
            <v>45.945732999999997</v>
          </cell>
          <cell r="J14492">
            <v>60753.558629592255</v>
          </cell>
        </row>
        <row r="14493">
          <cell r="A14493">
            <v>44373</v>
          </cell>
          <cell r="I14493">
            <v>50.941506999999994</v>
          </cell>
          <cell r="J14493">
            <v>68835.742858250262</v>
          </cell>
        </row>
        <row r="14494">
          <cell r="A14494">
            <v>44373</v>
          </cell>
          <cell r="I14494">
            <v>46.133493000000001</v>
          </cell>
          <cell r="J14494">
            <v>62160.424215459039</v>
          </cell>
        </row>
        <row r="14495">
          <cell r="A14495">
            <v>44373</v>
          </cell>
          <cell r="I14495">
            <v>41.796017999999997</v>
          </cell>
          <cell r="J14495">
            <v>53353.576676258817</v>
          </cell>
        </row>
        <row r="14496">
          <cell r="A14496">
            <v>44373</v>
          </cell>
          <cell r="I14496">
            <v>37.806481999999995</v>
          </cell>
          <cell r="J14496">
            <v>45311.696994044287</v>
          </cell>
        </row>
        <row r="14497">
          <cell r="A14497">
            <v>44373</v>
          </cell>
          <cell r="I14497">
            <v>35.806888000000001</v>
          </cell>
          <cell r="J14497">
            <v>41837.444060946917</v>
          </cell>
        </row>
        <row r="14498">
          <cell r="A14498">
            <v>44373</v>
          </cell>
          <cell r="I14498">
            <v>30.347016999999997</v>
          </cell>
          <cell r="J14498">
            <v>33127.972385497851</v>
          </cell>
        </row>
        <row r="14499">
          <cell r="A14499">
            <v>44373</v>
          </cell>
          <cell r="I14499">
            <v>27.800374999999999</v>
          </cell>
          <cell r="J14499">
            <v>26827.214748223094</v>
          </cell>
        </row>
        <row r="14500">
          <cell r="A14500">
            <v>44374</v>
          </cell>
          <cell r="I14500">
            <v>25.35924</v>
          </cell>
          <cell r="J14500">
            <v>21716.328515732188</v>
          </cell>
        </row>
        <row r="14501">
          <cell r="A14501">
            <v>44374</v>
          </cell>
          <cell r="I14501">
            <v>23.279405999999998</v>
          </cell>
          <cell r="J14501">
            <v>17798.302356194508</v>
          </cell>
        </row>
        <row r="14502">
          <cell r="A14502">
            <v>44374</v>
          </cell>
          <cell r="I14502">
            <v>21.968744999999998</v>
          </cell>
          <cell r="J14502">
            <v>15408.526757312247</v>
          </cell>
        </row>
        <row r="14503">
          <cell r="A14503">
            <v>44374</v>
          </cell>
          <cell r="I14503">
            <v>21.575053999999998</v>
          </cell>
          <cell r="J14503">
            <v>14418.809695980483</v>
          </cell>
        </row>
        <row r="14504">
          <cell r="A14504">
            <v>44374</v>
          </cell>
          <cell r="I14504">
            <v>21.088697999999997</v>
          </cell>
          <cell r="J14504">
            <v>13637.069889952238</v>
          </cell>
        </row>
        <row r="14505">
          <cell r="A14505">
            <v>44374</v>
          </cell>
          <cell r="I14505">
            <v>21.190445</v>
          </cell>
          <cell r="J14505">
            <v>13120.445676312029</v>
          </cell>
        </row>
        <row r="14506">
          <cell r="A14506">
            <v>44374</v>
          </cell>
          <cell r="I14506">
            <v>20.104897999999999</v>
          </cell>
          <cell r="J14506">
            <v>11736.006336216578</v>
          </cell>
        </row>
        <row r="14507">
          <cell r="A14507">
            <v>44374</v>
          </cell>
          <cell r="I14507">
            <v>21.287555999999999</v>
          </cell>
          <cell r="J14507">
            <v>13968.888857896818</v>
          </cell>
        </row>
        <row r="14508">
          <cell r="A14508">
            <v>44374</v>
          </cell>
          <cell r="I14508">
            <v>22.306782999999999</v>
          </cell>
          <cell r="J14508">
            <v>17808.789344219855</v>
          </cell>
        </row>
        <row r="14509">
          <cell r="A14509">
            <v>44374</v>
          </cell>
          <cell r="I14509">
            <v>25.545815999999999</v>
          </cell>
          <cell r="J14509">
            <v>24350.670345843002</v>
          </cell>
        </row>
        <row r="14510">
          <cell r="A14510">
            <v>44374</v>
          </cell>
          <cell r="I14510">
            <v>30.356041999999999</v>
          </cell>
          <cell r="J14510">
            <v>33381.290184761026</v>
          </cell>
        </row>
        <row r="14511">
          <cell r="A14511">
            <v>44374</v>
          </cell>
          <cell r="I14511">
            <v>34.115586</v>
          </cell>
          <cell r="J14511">
            <v>41992.390610248622</v>
          </cell>
        </row>
        <row r="14512">
          <cell r="A14512">
            <v>44374</v>
          </cell>
          <cell r="I14512">
            <v>38.581233999999995</v>
          </cell>
          <cell r="J14512">
            <v>50962.024998183653</v>
          </cell>
        </row>
        <row r="14513">
          <cell r="A14513">
            <v>44374</v>
          </cell>
          <cell r="I14513">
            <v>42.610467999999997</v>
          </cell>
          <cell r="J14513">
            <v>58102.653042551967</v>
          </cell>
        </row>
        <row r="14514">
          <cell r="A14514">
            <v>44374</v>
          </cell>
          <cell r="I14514">
            <v>47.412650999999997</v>
          </cell>
          <cell r="J14514">
            <v>66909.462372112888</v>
          </cell>
        </row>
        <row r="14515">
          <cell r="A14515">
            <v>44374</v>
          </cell>
          <cell r="I14515">
            <v>50.453750999999997</v>
          </cell>
          <cell r="J14515">
            <v>73815.537048780694</v>
          </cell>
        </row>
        <row r="14516">
          <cell r="A14516">
            <v>44374</v>
          </cell>
          <cell r="I14516">
            <v>58.217101999999997</v>
          </cell>
          <cell r="J14516">
            <v>88493.254648553571</v>
          </cell>
        </row>
        <row r="14517">
          <cell r="A14517">
            <v>44374</v>
          </cell>
          <cell r="I14517">
            <v>68.544354999999996</v>
          </cell>
          <cell r="J14517">
            <v>106937.96895288998</v>
          </cell>
        </row>
        <row r="14518">
          <cell r="A14518">
            <v>44374</v>
          </cell>
          <cell r="I14518">
            <v>60.206361999999999</v>
          </cell>
          <cell r="J14518">
            <v>93241.150235915004</v>
          </cell>
        </row>
        <row r="14519">
          <cell r="A14519">
            <v>44374</v>
          </cell>
          <cell r="I14519">
            <v>53.161044999999994</v>
          </cell>
          <cell r="J14519">
            <v>79391.04629280715</v>
          </cell>
        </row>
        <row r="14520">
          <cell r="A14520">
            <v>44374</v>
          </cell>
          <cell r="I14520">
            <v>47.419660999999998</v>
          </cell>
          <cell r="J14520">
            <v>66666.588880002717</v>
          </cell>
        </row>
        <row r="14521">
          <cell r="A14521">
            <v>44374</v>
          </cell>
          <cell r="I14521">
            <v>44.178598000000001</v>
          </cell>
          <cell r="J14521">
            <v>58551.711155565812</v>
          </cell>
        </row>
        <row r="14522">
          <cell r="A14522">
            <v>44374</v>
          </cell>
          <cell r="I14522">
            <v>34.645679999999999</v>
          </cell>
          <cell r="J14522">
            <v>42688.199567702359</v>
          </cell>
        </row>
        <row r="14523">
          <cell r="A14523">
            <v>44374</v>
          </cell>
          <cell r="I14523">
            <v>29.606531</v>
          </cell>
          <cell r="J14523">
            <v>31965.463657723092</v>
          </cell>
        </row>
        <row r="14524">
          <cell r="A14524">
            <v>44375</v>
          </cell>
          <cell r="I14524">
            <v>27.616277999999998</v>
          </cell>
          <cell r="J14524">
            <v>26252.924824127171</v>
          </cell>
        </row>
        <row r="14525">
          <cell r="A14525">
            <v>44375</v>
          </cell>
          <cell r="I14525">
            <v>25.121373999999999</v>
          </cell>
          <cell r="J14525">
            <v>21019.331786982217</v>
          </cell>
        </row>
        <row r="14526">
          <cell r="A14526">
            <v>44375</v>
          </cell>
          <cell r="I14526">
            <v>24.388458</v>
          </cell>
          <cell r="J14526">
            <v>18637.460517550029</v>
          </cell>
        </row>
        <row r="14527">
          <cell r="A14527">
            <v>44375</v>
          </cell>
          <cell r="I14527">
            <v>22.934244</v>
          </cell>
          <cell r="J14527">
            <v>16337.862177120929</v>
          </cell>
        </row>
        <row r="14528">
          <cell r="A14528">
            <v>44375</v>
          </cell>
          <cell r="I14528">
            <v>22.849010999999997</v>
          </cell>
          <cell r="J14528">
            <v>15700.535442556118</v>
          </cell>
        </row>
        <row r="14529">
          <cell r="A14529">
            <v>44375</v>
          </cell>
          <cell r="I14529">
            <v>24.552868</v>
          </cell>
          <cell r="J14529">
            <v>16623.358939480549</v>
          </cell>
        </row>
        <row r="14530">
          <cell r="A14530">
            <v>44375</v>
          </cell>
          <cell r="I14530">
            <v>26.055768999999998</v>
          </cell>
          <cell r="J14530">
            <v>17718.725875173495</v>
          </cell>
        </row>
        <row r="14531">
          <cell r="A14531">
            <v>44375</v>
          </cell>
          <cell r="I14531">
            <v>28.295762999999997</v>
          </cell>
          <cell r="J14531">
            <v>21962.846739834415</v>
          </cell>
        </row>
        <row r="14532">
          <cell r="A14532">
            <v>44375</v>
          </cell>
          <cell r="I14532">
            <v>30.436841999999999</v>
          </cell>
          <cell r="J14532">
            <v>27829.560527650185</v>
          </cell>
        </row>
        <row r="14533">
          <cell r="A14533">
            <v>44375</v>
          </cell>
          <cell r="I14533">
            <v>35.615200999999999</v>
          </cell>
          <cell r="J14533">
            <v>36527.029346817122</v>
          </cell>
        </row>
        <row r="14534">
          <cell r="A14534">
            <v>44375</v>
          </cell>
          <cell r="I14534">
            <v>40.500986999999995</v>
          </cell>
          <cell r="J14534">
            <v>48664.828474466573</v>
          </cell>
        </row>
        <row r="14535">
          <cell r="A14535">
            <v>44375</v>
          </cell>
          <cell r="I14535">
            <v>45.703634999999998</v>
          </cell>
          <cell r="J14535">
            <v>60706.811231159038</v>
          </cell>
        </row>
        <row r="14536">
          <cell r="A14536">
            <v>44375</v>
          </cell>
          <cell r="I14536">
            <v>49.422055999999998</v>
          </cell>
          <cell r="J14536">
            <v>71284.996634123396</v>
          </cell>
        </row>
        <row r="14537">
          <cell r="A14537">
            <v>44375</v>
          </cell>
          <cell r="I14537">
            <v>53.450047999999995</v>
          </cell>
          <cell r="J14537">
            <v>78263.26449597608</v>
          </cell>
        </row>
        <row r="14538">
          <cell r="A14538">
            <v>44375</v>
          </cell>
          <cell r="I14538">
            <v>59.417648999999997</v>
          </cell>
          <cell r="J14538">
            <v>87303.535046341683</v>
          </cell>
        </row>
        <row r="14539">
          <cell r="A14539">
            <v>44375</v>
          </cell>
          <cell r="I14539">
            <v>67.724553999999998</v>
          </cell>
          <cell r="J14539">
            <v>101168.80097115457</v>
          </cell>
        </row>
        <row r="14540">
          <cell r="A14540">
            <v>44375</v>
          </cell>
          <cell r="I14540">
            <v>80.787553000000003</v>
          </cell>
          <cell r="J14540">
            <v>118739.07957311586</v>
          </cell>
        </row>
        <row r="14541">
          <cell r="A14541">
            <v>44375</v>
          </cell>
          <cell r="I14541">
            <v>88.121454</v>
          </cell>
          <cell r="J14541">
            <v>132287.60175478322</v>
          </cell>
        </row>
        <row r="14542">
          <cell r="A14542">
            <v>44375</v>
          </cell>
          <cell r="I14542">
            <v>60.415163</v>
          </cell>
          <cell r="J14542">
            <v>92035.855789653768</v>
          </cell>
        </row>
        <row r="14543">
          <cell r="A14543">
            <v>44375</v>
          </cell>
          <cell r="I14543">
            <v>48.520406000000001</v>
          </cell>
          <cell r="J14543">
            <v>73257.631994088631</v>
          </cell>
        </row>
        <row r="14544">
          <cell r="A14544">
            <v>44375</v>
          </cell>
          <cell r="I14544">
            <v>42.616858000000001</v>
          </cell>
          <cell r="J14544">
            <v>60798.493275793582</v>
          </cell>
        </row>
        <row r="14545">
          <cell r="A14545">
            <v>44375</v>
          </cell>
          <cell r="I14545">
            <v>39.891829999999999</v>
          </cell>
          <cell r="J14545">
            <v>53207.625658408237</v>
          </cell>
        </row>
        <row r="14546">
          <cell r="A14546">
            <v>44375</v>
          </cell>
          <cell r="I14546">
            <v>34.803936</v>
          </cell>
          <cell r="J14546">
            <v>41757.659354583215</v>
          </cell>
        </row>
        <row r="14547">
          <cell r="A14547">
            <v>44375</v>
          </cell>
          <cell r="I14547">
            <v>31.226160999999998</v>
          </cell>
          <cell r="J14547">
            <v>32763.142118919863</v>
          </cell>
        </row>
        <row r="14548">
          <cell r="A14548">
            <v>44376</v>
          </cell>
          <cell r="I14548">
            <v>31.088217999999998</v>
          </cell>
          <cell r="J14548">
            <v>29204.712655643743</v>
          </cell>
        </row>
        <row r="14549">
          <cell r="A14549">
            <v>44376</v>
          </cell>
          <cell r="I14549">
            <v>27.703799</v>
          </cell>
          <cell r="J14549">
            <v>23646.021831918533</v>
          </cell>
        </row>
        <row r="14550">
          <cell r="A14550">
            <v>44376</v>
          </cell>
          <cell r="I14550">
            <v>25.454611</v>
          </cell>
          <cell r="J14550">
            <v>19799.158529995791</v>
          </cell>
        </row>
        <row r="14551">
          <cell r="A14551">
            <v>44376</v>
          </cell>
          <cell r="I14551">
            <v>23.664731</v>
          </cell>
          <cell r="J14551">
            <v>17306.819501528931</v>
          </cell>
        </row>
        <row r="14552">
          <cell r="A14552">
            <v>44376</v>
          </cell>
          <cell r="I14552">
            <v>23.469521</v>
          </cell>
          <cell r="J14552">
            <v>16622.484630583142</v>
          </cell>
        </row>
        <row r="14553">
          <cell r="A14553">
            <v>44376</v>
          </cell>
          <cell r="I14553">
            <v>24.828032</v>
          </cell>
          <cell r="J14553">
            <v>17414.527125030316</v>
          </cell>
        </row>
        <row r="14554">
          <cell r="A14554">
            <v>44376</v>
          </cell>
          <cell r="I14554">
            <v>26.816019999999998</v>
          </cell>
          <cell r="J14554">
            <v>19194.739765254606</v>
          </cell>
        </row>
        <row r="14555">
          <cell r="A14555">
            <v>44376</v>
          </cell>
          <cell r="I14555">
            <v>30.645425999999997</v>
          </cell>
          <cell r="J14555">
            <v>24655.94321705445</v>
          </cell>
        </row>
        <row r="14556">
          <cell r="A14556">
            <v>44376</v>
          </cell>
          <cell r="I14556">
            <v>35.756701999999997</v>
          </cell>
          <cell r="J14556">
            <v>33784.259336639079</v>
          </cell>
        </row>
        <row r="14557">
          <cell r="A14557">
            <v>44376</v>
          </cell>
          <cell r="I14557">
            <v>42.058926</v>
          </cell>
          <cell r="J14557">
            <v>45685.089665110398</v>
          </cell>
        </row>
        <row r="14558">
          <cell r="A14558">
            <v>44376</v>
          </cell>
          <cell r="I14558">
            <v>47.252354999999994</v>
          </cell>
          <cell r="J14558">
            <v>58068.816793502287</v>
          </cell>
        </row>
        <row r="14559">
          <cell r="A14559">
            <v>44376</v>
          </cell>
          <cell r="I14559">
            <v>53.217949999999995</v>
          </cell>
          <cell r="J14559">
            <v>72570.674092110843</v>
          </cell>
        </row>
        <row r="14560">
          <cell r="A14560">
            <v>44376</v>
          </cell>
          <cell r="I14560">
            <v>58.202365</v>
          </cell>
          <cell r="J14560">
            <v>85113.365940011383</v>
          </cell>
        </row>
        <row r="14561">
          <cell r="A14561">
            <v>44376</v>
          </cell>
          <cell r="I14561">
            <v>66.075465999999992</v>
          </cell>
          <cell r="J14561">
            <v>103448.36989356611</v>
          </cell>
        </row>
        <row r="14562">
          <cell r="A14562">
            <v>44376</v>
          </cell>
          <cell r="I14562">
            <v>74.474486999999996</v>
          </cell>
          <cell r="J14562">
            <v>120917.95581780003</v>
          </cell>
        </row>
        <row r="14563">
          <cell r="A14563">
            <v>44376</v>
          </cell>
          <cell r="I14563">
            <v>86.788657999999998</v>
          </cell>
          <cell r="J14563">
            <v>142234.05849248462</v>
          </cell>
        </row>
        <row r="14564">
          <cell r="A14564">
            <v>44376</v>
          </cell>
          <cell r="I14564">
            <v>104.692812</v>
          </cell>
          <cell r="J14564">
            <v>171691.59092753637</v>
          </cell>
        </row>
        <row r="14565">
          <cell r="A14565">
            <v>44376</v>
          </cell>
          <cell r="I14565">
            <v>106.16068799999999</v>
          </cell>
          <cell r="J14565">
            <v>167207.77429708079</v>
          </cell>
        </row>
        <row r="14566">
          <cell r="A14566">
            <v>44376</v>
          </cell>
          <cell r="I14566">
            <v>82.760663999999991</v>
          </cell>
          <cell r="J14566">
            <v>125379.04064001329</v>
          </cell>
        </row>
        <row r="14567">
          <cell r="A14567">
            <v>44376</v>
          </cell>
          <cell r="I14567">
            <v>61.720569999999995</v>
          </cell>
          <cell r="J14567">
            <v>88036.154258932322</v>
          </cell>
        </row>
        <row r="14568">
          <cell r="A14568">
            <v>44376</v>
          </cell>
          <cell r="I14568">
            <v>54.927262999999996</v>
          </cell>
          <cell r="J14568">
            <v>73740.603867318961</v>
          </cell>
        </row>
        <row r="14569">
          <cell r="A14569">
            <v>44376</v>
          </cell>
          <cell r="I14569">
            <v>48.871959999999994</v>
          </cell>
          <cell r="J14569">
            <v>62023.58889966405</v>
          </cell>
        </row>
        <row r="14570">
          <cell r="A14570">
            <v>44376</v>
          </cell>
          <cell r="I14570">
            <v>43.044013</v>
          </cell>
          <cell r="J14570">
            <v>49076.885000409638</v>
          </cell>
        </row>
        <row r="14571">
          <cell r="A14571">
            <v>44376</v>
          </cell>
          <cell r="I14571">
            <v>38.038007999999998</v>
          </cell>
          <cell r="J14571">
            <v>38505.12784231572</v>
          </cell>
        </row>
        <row r="14572">
          <cell r="A14572">
            <v>44377</v>
          </cell>
          <cell r="I14572">
            <v>36.770386999999999</v>
          </cell>
          <cell r="J14572">
            <v>33666.724607920696</v>
          </cell>
        </row>
        <row r="14573">
          <cell r="A14573">
            <v>44377</v>
          </cell>
          <cell r="I14573">
            <v>31.087484999999997</v>
          </cell>
          <cell r="J14573">
            <v>25682.031659649852</v>
          </cell>
        </row>
        <row r="14574">
          <cell r="A14574">
            <v>44377</v>
          </cell>
          <cell r="I14574">
            <v>26.543558999999998</v>
          </cell>
          <cell r="J14574">
            <v>19977.741731739636</v>
          </cell>
        </row>
        <row r="14575">
          <cell r="A14575">
            <v>44377</v>
          </cell>
          <cell r="I14575">
            <v>25.594739000000001</v>
          </cell>
          <cell r="J14575">
            <v>18248.09442804219</v>
          </cell>
        </row>
        <row r="14576">
          <cell r="A14576">
            <v>44377</v>
          </cell>
          <cell r="I14576">
            <v>25.157661999999998</v>
          </cell>
          <cell r="J14576">
            <v>17619.243189178225</v>
          </cell>
        </row>
        <row r="14577">
          <cell r="A14577">
            <v>44377</v>
          </cell>
          <cell r="I14577">
            <v>26.267346999999997</v>
          </cell>
          <cell r="J14577">
            <v>18352.350204765309</v>
          </cell>
        </row>
        <row r="14578">
          <cell r="A14578">
            <v>44377</v>
          </cell>
          <cell r="I14578">
            <v>28.664261999999997</v>
          </cell>
          <cell r="J14578">
            <v>20138.650952652457</v>
          </cell>
        </row>
        <row r="14579">
          <cell r="A14579">
            <v>44377</v>
          </cell>
          <cell r="I14579">
            <v>35.237888999999996</v>
          </cell>
          <cell r="J14579">
            <v>26810.4752102858</v>
          </cell>
        </row>
        <row r="14580">
          <cell r="A14580">
            <v>44377</v>
          </cell>
          <cell r="I14580">
            <v>40.126944000000002</v>
          </cell>
          <cell r="J14580">
            <v>34926.622697052531</v>
          </cell>
        </row>
        <row r="14581">
          <cell r="A14581">
            <v>44377</v>
          </cell>
          <cell r="I14581">
            <v>44.049172999999996</v>
          </cell>
          <cell r="J14581">
            <v>44037.401321837373</v>
          </cell>
        </row>
        <row r="14582">
          <cell r="A14582">
            <v>44377</v>
          </cell>
          <cell r="I14582">
            <v>49.691974999999999</v>
          </cell>
          <cell r="J14582">
            <v>53739.202599878568</v>
          </cell>
        </row>
        <row r="14583">
          <cell r="A14583">
            <v>44377</v>
          </cell>
          <cell r="I14583">
            <v>56.458590999999998</v>
          </cell>
          <cell r="J14583">
            <v>62667.680282870133</v>
          </cell>
        </row>
        <row r="14584">
          <cell r="A14584">
            <v>44377</v>
          </cell>
          <cell r="I14584">
            <v>59.480304999999994</v>
          </cell>
          <cell r="J14584">
            <v>69095.045515937352</v>
          </cell>
        </row>
        <row r="14585">
          <cell r="A14585">
            <v>44377</v>
          </cell>
          <cell r="I14585">
            <v>65.283113999999998</v>
          </cell>
          <cell r="J14585">
            <v>76340.288488089413</v>
          </cell>
        </row>
        <row r="14586">
          <cell r="A14586">
            <v>44377</v>
          </cell>
          <cell r="I14586">
            <v>69.569064999999995</v>
          </cell>
          <cell r="J14586">
            <v>83717.295451854719</v>
          </cell>
        </row>
        <row r="14587">
          <cell r="A14587">
            <v>44377</v>
          </cell>
          <cell r="I14587">
            <v>76.890215999999995</v>
          </cell>
          <cell r="J14587">
            <v>95190.078267181001</v>
          </cell>
        </row>
        <row r="14588">
          <cell r="A14588">
            <v>44377</v>
          </cell>
          <cell r="I14588">
            <v>81.782887000000002</v>
          </cell>
          <cell r="J14588">
            <v>103923.94112029712</v>
          </cell>
        </row>
        <row r="14589">
          <cell r="A14589">
            <v>44377</v>
          </cell>
          <cell r="I14589">
            <v>80.386189000000002</v>
          </cell>
          <cell r="J14589">
            <v>104613.05848657814</v>
          </cell>
        </row>
        <row r="14590">
          <cell r="A14590">
            <v>44377</v>
          </cell>
          <cell r="I14590">
            <v>65.093046999999999</v>
          </cell>
          <cell r="J14590">
            <v>80994.757807571426</v>
          </cell>
        </row>
        <row r="14591">
          <cell r="A14591">
            <v>44377</v>
          </cell>
          <cell r="I14591">
            <v>58.612386000000001</v>
          </cell>
          <cell r="J14591">
            <v>68869.340219524835</v>
          </cell>
        </row>
        <row r="14592">
          <cell r="A14592">
            <v>44377</v>
          </cell>
          <cell r="I14592">
            <v>53.944817</v>
          </cell>
          <cell r="J14592">
            <v>60188.778238634019</v>
          </cell>
        </row>
        <row r="14593">
          <cell r="A14593">
            <v>44377</v>
          </cell>
          <cell r="I14593">
            <v>49.428349999999995</v>
          </cell>
          <cell r="J14593">
            <v>54696.206803367277</v>
          </cell>
        </row>
        <row r="14594">
          <cell r="A14594">
            <v>44377</v>
          </cell>
          <cell r="I14594">
            <v>42.556435999999998</v>
          </cell>
          <cell r="J14594">
            <v>44050.082874492502</v>
          </cell>
        </row>
        <row r="14595">
          <cell r="A14595">
            <v>44377</v>
          </cell>
          <cell r="I14595">
            <v>37.036887</v>
          </cell>
          <cell r="J14595">
            <v>34133.384522183653</v>
          </cell>
        </row>
        <row r="14596">
          <cell r="A14596">
            <v>44378</v>
          </cell>
          <cell r="I14596">
            <v>35.367675999999996</v>
          </cell>
          <cell r="J14596">
            <v>37956.494667051753</v>
          </cell>
        </row>
        <row r="14597">
          <cell r="A14597">
            <v>44378</v>
          </cell>
          <cell r="I14597">
            <v>29.911781999999999</v>
          </cell>
          <cell r="J14597">
            <v>28897.345480846558</v>
          </cell>
        </row>
        <row r="14598">
          <cell r="A14598">
            <v>44378</v>
          </cell>
          <cell r="I14598">
            <v>26.998358</v>
          </cell>
          <cell r="J14598">
            <v>24132.617013729589</v>
          </cell>
        </row>
        <row r="14599">
          <cell r="A14599">
            <v>44378</v>
          </cell>
          <cell r="I14599">
            <v>25.871426999999997</v>
          </cell>
          <cell r="J14599">
            <v>22662.22322588013</v>
          </cell>
        </row>
        <row r="14600">
          <cell r="A14600">
            <v>44378</v>
          </cell>
          <cell r="I14600">
            <v>25.754379999999998</v>
          </cell>
          <cell r="J14600">
            <v>21664.591507224948</v>
          </cell>
        </row>
        <row r="14601">
          <cell r="A14601">
            <v>44378</v>
          </cell>
          <cell r="I14601">
            <v>26.637274999999999</v>
          </cell>
          <cell r="J14601">
            <v>22606.496952117137</v>
          </cell>
        </row>
        <row r="14602">
          <cell r="A14602">
            <v>44378</v>
          </cell>
          <cell r="I14602">
            <v>28.396912999999998</v>
          </cell>
          <cell r="J14602">
            <v>23862.027300622689</v>
          </cell>
        </row>
        <row r="14603">
          <cell r="A14603">
            <v>44378</v>
          </cell>
          <cell r="I14603">
            <v>31.404446999999998</v>
          </cell>
          <cell r="J14603">
            <v>28182.006402123021</v>
          </cell>
        </row>
        <row r="14604">
          <cell r="A14604">
            <v>44378</v>
          </cell>
          <cell r="I14604">
            <v>35.057843999999996</v>
          </cell>
          <cell r="J14604">
            <v>33903.322459232419</v>
          </cell>
        </row>
        <row r="14605">
          <cell r="A14605">
            <v>44378</v>
          </cell>
          <cell r="I14605">
            <v>37.596015000000001</v>
          </cell>
          <cell r="J14605">
            <v>38065.434721656078</v>
          </cell>
        </row>
        <row r="14606">
          <cell r="A14606">
            <v>44378</v>
          </cell>
          <cell r="I14606">
            <v>42.114241999999997</v>
          </cell>
          <cell r="J14606">
            <v>43675.957685595131</v>
          </cell>
        </row>
        <row r="14607">
          <cell r="A14607">
            <v>44378</v>
          </cell>
          <cell r="I14607">
            <v>45.443833999999995</v>
          </cell>
          <cell r="J14607">
            <v>49225.393135117367</v>
          </cell>
        </row>
        <row r="14608">
          <cell r="A14608">
            <v>44378</v>
          </cell>
          <cell r="I14608">
            <v>49.430260999999994</v>
          </cell>
          <cell r="J14608">
            <v>56860.918128282145</v>
          </cell>
        </row>
        <row r="14609">
          <cell r="A14609">
            <v>44378</v>
          </cell>
          <cell r="I14609">
            <v>50.380687999999999</v>
          </cell>
          <cell r="J14609">
            <v>59179.484957572749</v>
          </cell>
        </row>
        <row r="14610">
          <cell r="A14610">
            <v>44378</v>
          </cell>
          <cell r="I14610">
            <v>51.122458999999999</v>
          </cell>
          <cell r="J14610">
            <v>60967.86473772912</v>
          </cell>
        </row>
        <row r="14611">
          <cell r="A14611">
            <v>44378</v>
          </cell>
          <cell r="I14611">
            <v>50.337159999999997</v>
          </cell>
          <cell r="J14611">
            <v>62727.005679669135</v>
          </cell>
        </row>
        <row r="14612">
          <cell r="A14612">
            <v>44378</v>
          </cell>
          <cell r="I14612">
            <v>49.059652</v>
          </cell>
          <cell r="J14612">
            <v>63425.017972112539</v>
          </cell>
        </row>
        <row r="14613">
          <cell r="A14613">
            <v>44378</v>
          </cell>
          <cell r="I14613">
            <v>45.877725999999996</v>
          </cell>
          <cell r="J14613">
            <v>63877.482938945701</v>
          </cell>
        </row>
        <row r="14614">
          <cell r="A14614">
            <v>44378</v>
          </cell>
          <cell r="I14614">
            <v>41.864871000000001</v>
          </cell>
          <cell r="J14614">
            <v>59862.584333381892</v>
          </cell>
        </row>
        <row r="14615">
          <cell r="A14615">
            <v>44378</v>
          </cell>
          <cell r="I14615">
            <v>40.351990000000001</v>
          </cell>
          <cell r="J14615">
            <v>55531.443339594916</v>
          </cell>
        </row>
        <row r="14616">
          <cell r="A14616">
            <v>44378</v>
          </cell>
          <cell r="I14616">
            <v>38.196936999999998</v>
          </cell>
          <cell r="J14616">
            <v>48461.902465360734</v>
          </cell>
        </row>
        <row r="14617">
          <cell r="A14617">
            <v>44378</v>
          </cell>
          <cell r="I14617">
            <v>35.356696999999997</v>
          </cell>
          <cell r="J14617">
            <v>44652.310588115572</v>
          </cell>
        </row>
        <row r="14618">
          <cell r="A14618">
            <v>44378</v>
          </cell>
          <cell r="I14618">
            <v>29.772337</v>
          </cell>
          <cell r="J14618">
            <v>34011.043738138862</v>
          </cell>
        </row>
        <row r="14619">
          <cell r="A14619">
            <v>44378</v>
          </cell>
          <cell r="I14619">
            <v>25.514447999999998</v>
          </cell>
          <cell r="J14619">
            <v>25142.140939800745</v>
          </cell>
        </row>
        <row r="14620">
          <cell r="A14620">
            <v>44379</v>
          </cell>
          <cell r="I14620">
            <v>24.784165999999999</v>
          </cell>
          <cell r="J14620">
            <v>21155.346866331412</v>
          </cell>
        </row>
        <row r="14621">
          <cell r="A14621">
            <v>44379</v>
          </cell>
          <cell r="I14621">
            <v>22.521152999999998</v>
          </cell>
          <cell r="J14621">
            <v>17309.682547617755</v>
          </cell>
        </row>
        <row r="14622">
          <cell r="A14622">
            <v>44379</v>
          </cell>
          <cell r="I14622">
            <v>21.526194999999998</v>
          </cell>
          <cell r="J14622">
            <v>15381.611288844571</v>
          </cell>
        </row>
        <row r="14623">
          <cell r="A14623">
            <v>44379</v>
          </cell>
          <cell r="I14623">
            <v>20.78153</v>
          </cell>
          <cell r="J14623">
            <v>13775.099448685669</v>
          </cell>
        </row>
        <row r="14624">
          <cell r="A14624">
            <v>44379</v>
          </cell>
          <cell r="I14624">
            <v>20.656444</v>
          </cell>
          <cell r="J14624">
            <v>13689.742315988595</v>
          </cell>
        </row>
        <row r="14625">
          <cell r="A14625">
            <v>44379</v>
          </cell>
          <cell r="I14625">
            <v>21.972935</v>
          </cell>
          <cell r="J14625">
            <v>14573.108567380219</v>
          </cell>
        </row>
        <row r="14626">
          <cell r="A14626">
            <v>44379</v>
          </cell>
          <cell r="I14626">
            <v>23.200737999999998</v>
          </cell>
          <cell r="J14626">
            <v>15573.926273599644</v>
          </cell>
        </row>
        <row r="14627">
          <cell r="A14627">
            <v>44379</v>
          </cell>
          <cell r="I14627">
            <v>25.151240999999999</v>
          </cell>
          <cell r="J14627">
            <v>18591.034433483117</v>
          </cell>
        </row>
        <row r="14628">
          <cell r="A14628">
            <v>44379</v>
          </cell>
          <cell r="I14628">
            <v>27.035755999999999</v>
          </cell>
          <cell r="J14628">
            <v>22275.472767550895</v>
          </cell>
        </row>
        <row r="14629">
          <cell r="A14629">
            <v>44379</v>
          </cell>
          <cell r="I14629">
            <v>29.037358999999999</v>
          </cell>
          <cell r="J14629">
            <v>25859.805556341085</v>
          </cell>
        </row>
        <row r="14630">
          <cell r="A14630">
            <v>44379</v>
          </cell>
          <cell r="I14630">
            <v>29.799695999999997</v>
          </cell>
          <cell r="J14630">
            <v>27585.846602087979</v>
          </cell>
        </row>
        <row r="14631">
          <cell r="A14631">
            <v>44379</v>
          </cell>
          <cell r="I14631">
            <v>30.977713999999999</v>
          </cell>
          <cell r="J14631">
            <v>29667.30533904746</v>
          </cell>
        </row>
        <row r="14632">
          <cell r="A14632">
            <v>44379</v>
          </cell>
          <cell r="I14632">
            <v>31.451106999999997</v>
          </cell>
          <cell r="J14632">
            <v>31790.448955366657</v>
          </cell>
        </row>
        <row r="14633">
          <cell r="A14633">
            <v>44379</v>
          </cell>
          <cell r="I14633">
            <v>32.176116999999998</v>
          </cell>
          <cell r="J14633">
            <v>33151.863250621565</v>
          </cell>
        </row>
        <row r="14634">
          <cell r="A14634">
            <v>44379</v>
          </cell>
          <cell r="I14634">
            <v>33.306024999999998</v>
          </cell>
          <cell r="J14634">
            <v>34864.573982014401</v>
          </cell>
        </row>
        <row r="14635">
          <cell r="A14635">
            <v>44379</v>
          </cell>
          <cell r="I14635">
            <v>34.804117999999995</v>
          </cell>
          <cell r="J14635">
            <v>39264.508570554972</v>
          </cell>
        </row>
        <row r="14636">
          <cell r="A14636">
            <v>44379</v>
          </cell>
          <cell r="I14636">
            <v>35.126622999999995</v>
          </cell>
          <cell r="J14636">
            <v>41847.679805004664</v>
          </cell>
        </row>
        <row r="14637">
          <cell r="A14637">
            <v>44379</v>
          </cell>
          <cell r="I14637">
            <v>35.220399</v>
          </cell>
          <cell r="J14637">
            <v>42304.829990939645</v>
          </cell>
        </row>
        <row r="14638">
          <cell r="A14638">
            <v>44379</v>
          </cell>
          <cell r="I14638">
            <v>32.673470999999999</v>
          </cell>
          <cell r="J14638">
            <v>39310.13171217838</v>
          </cell>
        </row>
        <row r="14639">
          <cell r="A14639">
            <v>44379</v>
          </cell>
          <cell r="I14639">
            <v>31.448484999999998</v>
          </cell>
          <cell r="J14639">
            <v>35689.278126299112</v>
          </cell>
        </row>
        <row r="14640">
          <cell r="A14640">
            <v>44379</v>
          </cell>
          <cell r="I14640">
            <v>28.970542999999999</v>
          </cell>
          <cell r="J14640">
            <v>31531.715833762602</v>
          </cell>
        </row>
        <row r="14641">
          <cell r="A14641">
            <v>44379</v>
          </cell>
          <cell r="I14641">
            <v>28.129382999999997</v>
          </cell>
          <cell r="J14641">
            <v>28663.023763503996</v>
          </cell>
        </row>
        <row r="14642">
          <cell r="A14642">
            <v>44379</v>
          </cell>
          <cell r="I14642">
            <v>25.511378999999998</v>
          </cell>
          <cell r="J14642">
            <v>24886.774264358868</v>
          </cell>
        </row>
        <row r="14643">
          <cell r="A14643">
            <v>44379</v>
          </cell>
          <cell r="I14643">
            <v>22.854637</v>
          </cell>
          <cell r="J14643">
            <v>19783.757227198392</v>
          </cell>
        </row>
        <row r="14644">
          <cell r="A14644">
            <v>44380</v>
          </cell>
          <cell r="I14644">
            <v>23.942018999999998</v>
          </cell>
          <cell r="J14644">
            <v>17955.928366683223</v>
          </cell>
        </row>
        <row r="14645">
          <cell r="A14645">
            <v>44380</v>
          </cell>
          <cell r="I14645">
            <v>22.590025999999998</v>
          </cell>
          <cell r="J14645">
            <v>15244.465712819825</v>
          </cell>
        </row>
        <row r="14646">
          <cell r="A14646">
            <v>44380</v>
          </cell>
          <cell r="I14646">
            <v>20.919217</v>
          </cell>
          <cell r="J14646">
            <v>13342.070805438883</v>
          </cell>
        </row>
        <row r="14647">
          <cell r="A14647">
            <v>44380</v>
          </cell>
          <cell r="I14647">
            <v>19.804375999999998</v>
          </cell>
          <cell r="J14647">
            <v>12053.741503570083</v>
          </cell>
        </row>
        <row r="14648">
          <cell r="A14648">
            <v>44380</v>
          </cell>
          <cell r="I14648">
            <v>19.058952999999999</v>
          </cell>
          <cell r="J14648">
            <v>11458.005813340023</v>
          </cell>
        </row>
        <row r="14649">
          <cell r="A14649">
            <v>44380</v>
          </cell>
          <cell r="I14649">
            <v>19.087955000000001</v>
          </cell>
          <cell r="J14649">
            <v>11129.167058444607</v>
          </cell>
        </row>
        <row r="14650">
          <cell r="A14650">
            <v>44380</v>
          </cell>
          <cell r="I14650">
            <v>18.630641000000001</v>
          </cell>
          <cell r="J14650">
            <v>11075.40308064302</v>
          </cell>
        </row>
        <row r="14651">
          <cell r="A14651">
            <v>44380</v>
          </cell>
          <cell r="I14651">
            <v>20.311396999999999</v>
          </cell>
          <cell r="J14651">
            <v>12684.694127049881</v>
          </cell>
        </row>
        <row r="14652">
          <cell r="A14652">
            <v>44380</v>
          </cell>
          <cell r="I14652">
            <v>22.308194999999998</v>
          </cell>
          <cell r="J14652">
            <v>15997.201599555086</v>
          </cell>
        </row>
        <row r="14653">
          <cell r="A14653">
            <v>44380</v>
          </cell>
          <cell r="I14653">
            <v>25.116861999999998</v>
          </cell>
          <cell r="J14653">
            <v>19871.682030461128</v>
          </cell>
        </row>
        <row r="14654">
          <cell r="A14654">
            <v>44380</v>
          </cell>
          <cell r="I14654">
            <v>25.191201</v>
          </cell>
          <cell r="J14654">
            <v>22537.621421402091</v>
          </cell>
        </row>
        <row r="14655">
          <cell r="A14655">
            <v>44380</v>
          </cell>
          <cell r="I14655">
            <v>26.679382999999998</v>
          </cell>
          <cell r="J14655">
            <v>26458.097487069077</v>
          </cell>
        </row>
        <row r="14656">
          <cell r="A14656">
            <v>44380</v>
          </cell>
          <cell r="I14656">
            <v>28.01295</v>
          </cell>
          <cell r="J14656">
            <v>29615.399300106008</v>
          </cell>
        </row>
        <row r="14657">
          <cell r="A14657">
            <v>44380</v>
          </cell>
          <cell r="I14657">
            <v>32.066089999999996</v>
          </cell>
          <cell r="J14657">
            <v>35793.970728224267</v>
          </cell>
        </row>
        <row r="14658">
          <cell r="A14658">
            <v>44380</v>
          </cell>
          <cell r="I14658">
            <v>35.602947</v>
          </cell>
          <cell r="J14658">
            <v>40557.2324947042</v>
          </cell>
        </row>
        <row r="14659">
          <cell r="A14659">
            <v>44380</v>
          </cell>
          <cell r="I14659">
            <v>35.566294999999997</v>
          </cell>
          <cell r="J14659">
            <v>43298.499754534867</v>
          </cell>
        </row>
        <row r="14660">
          <cell r="A14660">
            <v>44380</v>
          </cell>
          <cell r="I14660">
            <v>40.546281999999998</v>
          </cell>
          <cell r="J14660">
            <v>51769.504681751772</v>
          </cell>
        </row>
        <row r="14661">
          <cell r="A14661">
            <v>44380</v>
          </cell>
          <cell r="I14661">
            <v>42.829453999999998</v>
          </cell>
          <cell r="J14661">
            <v>53198.204580472993</v>
          </cell>
        </row>
        <row r="14662">
          <cell r="A14662">
            <v>44380</v>
          </cell>
          <cell r="I14662">
            <v>37.940916999999999</v>
          </cell>
          <cell r="J14662">
            <v>47519.375053022632</v>
          </cell>
        </row>
        <row r="14663">
          <cell r="A14663">
            <v>44380</v>
          </cell>
          <cell r="I14663">
            <v>36.288747999999998</v>
          </cell>
          <cell r="J14663">
            <v>43298.440151459945</v>
          </cell>
        </row>
        <row r="14664">
          <cell r="A14664">
            <v>44380</v>
          </cell>
          <cell r="I14664">
            <v>34.460467999999999</v>
          </cell>
          <cell r="J14664">
            <v>38003.695600513311</v>
          </cell>
        </row>
        <row r="14665">
          <cell r="A14665">
            <v>44380</v>
          </cell>
          <cell r="I14665">
            <v>32.837536</v>
          </cell>
          <cell r="J14665">
            <v>35709.158319305272</v>
          </cell>
        </row>
        <row r="14666">
          <cell r="A14666">
            <v>44380</v>
          </cell>
          <cell r="I14666">
            <v>27.696375999999997</v>
          </cell>
          <cell r="J14666">
            <v>28851.264219383302</v>
          </cell>
        </row>
        <row r="14667">
          <cell r="A14667">
            <v>44380</v>
          </cell>
          <cell r="I14667">
            <v>24.45288</v>
          </cell>
          <cell r="J14667">
            <v>23706.666823909673</v>
          </cell>
        </row>
        <row r="14668">
          <cell r="A14668">
            <v>44381</v>
          </cell>
          <cell r="I14668">
            <v>21.994183</v>
          </cell>
          <cell r="J14668">
            <v>19438.896738499661</v>
          </cell>
        </row>
        <row r="14669">
          <cell r="A14669">
            <v>44381</v>
          </cell>
          <cell r="I14669">
            <v>20.653261000000001</v>
          </cell>
          <cell r="J14669">
            <v>16320.193807401733</v>
          </cell>
        </row>
        <row r="14670">
          <cell r="A14670">
            <v>44381</v>
          </cell>
          <cell r="I14670">
            <v>19.640837999999999</v>
          </cell>
          <cell r="J14670">
            <v>14134.135659887957</v>
          </cell>
        </row>
        <row r="14671">
          <cell r="A14671">
            <v>44381</v>
          </cell>
          <cell r="I14671">
            <v>19.181747999999999</v>
          </cell>
          <cell r="J14671">
            <v>12634.390284398094</v>
          </cell>
        </row>
        <row r="14672">
          <cell r="A14672">
            <v>44381</v>
          </cell>
          <cell r="I14672">
            <v>18.309474999999999</v>
          </cell>
          <cell r="J14672">
            <v>11445.787468163751</v>
          </cell>
        </row>
        <row r="14673">
          <cell r="A14673">
            <v>44381</v>
          </cell>
          <cell r="I14673">
            <v>18.373290000000001</v>
          </cell>
          <cell r="J14673">
            <v>11143.908743725922</v>
          </cell>
        </row>
        <row r="14674">
          <cell r="A14674">
            <v>44381</v>
          </cell>
          <cell r="I14674">
            <v>17.460442999999998</v>
          </cell>
          <cell r="J14674">
            <v>10804.923666340048</v>
          </cell>
        </row>
        <row r="14675">
          <cell r="A14675">
            <v>44381</v>
          </cell>
          <cell r="I14675">
            <v>19.536673</v>
          </cell>
          <cell r="J14675">
            <v>13140.14897425396</v>
          </cell>
        </row>
        <row r="14676">
          <cell r="A14676">
            <v>44381</v>
          </cell>
          <cell r="I14676">
            <v>21.094187999999999</v>
          </cell>
          <cell r="J14676">
            <v>16811.210048922578</v>
          </cell>
        </row>
        <row r="14677">
          <cell r="A14677">
            <v>44381</v>
          </cell>
          <cell r="I14677">
            <v>23.668913</v>
          </cell>
          <cell r="J14677">
            <v>22766.653491532288</v>
          </cell>
        </row>
        <row r="14678">
          <cell r="A14678">
            <v>44381</v>
          </cell>
          <cell r="I14678">
            <v>25.400623</v>
          </cell>
          <cell r="J14678">
            <v>29115.476166966098</v>
          </cell>
        </row>
        <row r="14679">
          <cell r="A14679">
            <v>44381</v>
          </cell>
          <cell r="I14679">
            <v>30.014244999999999</v>
          </cell>
          <cell r="J14679">
            <v>39180.748637115968</v>
          </cell>
        </row>
        <row r="14680">
          <cell r="A14680">
            <v>44381</v>
          </cell>
          <cell r="I14680">
            <v>36.563338999999999</v>
          </cell>
          <cell r="J14680">
            <v>54043.191932081842</v>
          </cell>
        </row>
        <row r="14681">
          <cell r="A14681">
            <v>44381</v>
          </cell>
          <cell r="I14681">
            <v>40.523249999999997</v>
          </cell>
          <cell r="J14681">
            <v>63252.423440236584</v>
          </cell>
        </row>
        <row r="14682">
          <cell r="A14682">
            <v>44381</v>
          </cell>
          <cell r="I14682">
            <v>44.039501000000001</v>
          </cell>
          <cell r="J14682">
            <v>72638.001770505725</v>
          </cell>
        </row>
        <row r="14683">
          <cell r="A14683">
            <v>44381</v>
          </cell>
          <cell r="I14683">
            <v>46.989151</v>
          </cell>
          <cell r="J14683">
            <v>81223.710495566847</v>
          </cell>
        </row>
        <row r="14684">
          <cell r="A14684">
            <v>44381</v>
          </cell>
          <cell r="I14684">
            <v>49.352072999999997</v>
          </cell>
          <cell r="J14684">
            <v>89442.135851768035</v>
          </cell>
        </row>
        <row r="14685">
          <cell r="A14685">
            <v>44381</v>
          </cell>
          <cell r="I14685">
            <v>54.723425999999996</v>
          </cell>
          <cell r="J14685">
            <v>100558.81893681179</v>
          </cell>
        </row>
        <row r="14686">
          <cell r="A14686">
            <v>44381</v>
          </cell>
          <cell r="I14686">
            <v>50.749933999999996</v>
          </cell>
          <cell r="J14686">
            <v>90618.413387239852</v>
          </cell>
        </row>
        <row r="14687">
          <cell r="A14687">
            <v>44381</v>
          </cell>
          <cell r="I14687">
            <v>48.014944999999997</v>
          </cell>
          <cell r="J14687">
            <v>81264.983981374433</v>
          </cell>
        </row>
        <row r="14688">
          <cell r="A14688">
            <v>44381</v>
          </cell>
          <cell r="I14688">
            <v>43.151722999999997</v>
          </cell>
          <cell r="J14688">
            <v>67751.400735704272</v>
          </cell>
        </row>
        <row r="14689">
          <cell r="A14689">
            <v>44381</v>
          </cell>
          <cell r="I14689">
            <v>38.500236999999998</v>
          </cell>
          <cell r="J14689">
            <v>56488.113806962494</v>
          </cell>
        </row>
        <row r="14690">
          <cell r="A14690">
            <v>44381</v>
          </cell>
          <cell r="I14690">
            <v>33.931719999999999</v>
          </cell>
          <cell r="J14690">
            <v>45347.955233204666</v>
          </cell>
        </row>
        <row r="14691">
          <cell r="A14691">
            <v>44381</v>
          </cell>
          <cell r="I14691">
            <v>30.499685999999997</v>
          </cell>
          <cell r="J14691">
            <v>36741.137108597868</v>
          </cell>
        </row>
        <row r="14692">
          <cell r="A14692">
            <v>44382</v>
          </cell>
          <cell r="I14692">
            <v>24.40832</v>
          </cell>
          <cell r="J14692">
            <v>26064.2950029721</v>
          </cell>
        </row>
        <row r="14693">
          <cell r="A14693">
            <v>44382</v>
          </cell>
          <cell r="I14693">
            <v>22.299354999999998</v>
          </cell>
          <cell r="J14693">
            <v>21279.758998189562</v>
          </cell>
        </row>
        <row r="14694">
          <cell r="A14694">
            <v>44382</v>
          </cell>
          <cell r="I14694">
            <v>20.684618999999998</v>
          </cell>
          <cell r="J14694">
            <v>18136.289115601292</v>
          </cell>
        </row>
        <row r="14695">
          <cell r="A14695">
            <v>44382</v>
          </cell>
          <cell r="I14695">
            <v>19.569906</v>
          </cell>
          <cell r="J14695">
            <v>16090.369661094159</v>
          </cell>
        </row>
        <row r="14696">
          <cell r="A14696">
            <v>44382</v>
          </cell>
          <cell r="I14696">
            <v>19.417946000000001</v>
          </cell>
          <cell r="J14696">
            <v>15038.360041390006</v>
          </cell>
        </row>
        <row r="14697">
          <cell r="A14697">
            <v>44382</v>
          </cell>
          <cell r="I14697">
            <v>18.827680000000001</v>
          </cell>
          <cell r="J14697">
            <v>14567.788552993183</v>
          </cell>
        </row>
        <row r="14698">
          <cell r="A14698">
            <v>44382</v>
          </cell>
          <cell r="I14698">
            <v>17.928611</v>
          </cell>
          <cell r="J14698">
            <v>13637.003252393622</v>
          </cell>
        </row>
        <row r="14699">
          <cell r="A14699">
            <v>44382</v>
          </cell>
          <cell r="I14699">
            <v>19.848492999999998</v>
          </cell>
          <cell r="J14699">
            <v>16085.958603627381</v>
          </cell>
        </row>
        <row r="14700">
          <cell r="A14700">
            <v>44382</v>
          </cell>
          <cell r="I14700">
            <v>23.001259999999998</v>
          </cell>
          <cell r="J14700">
            <v>21624.454133785952</v>
          </cell>
        </row>
        <row r="14701">
          <cell r="A14701">
            <v>44382</v>
          </cell>
          <cell r="I14701">
            <v>25.991706999999998</v>
          </cell>
          <cell r="J14701">
            <v>29075.771291538404</v>
          </cell>
        </row>
        <row r="14702">
          <cell r="A14702">
            <v>44382</v>
          </cell>
          <cell r="I14702">
            <v>32.021949999999997</v>
          </cell>
          <cell r="J14702">
            <v>43313.218532744904</v>
          </cell>
        </row>
        <row r="14703">
          <cell r="A14703">
            <v>44382</v>
          </cell>
          <cell r="I14703">
            <v>38.003018999999995</v>
          </cell>
          <cell r="J14703">
            <v>58328.465140784669</v>
          </cell>
        </row>
        <row r="14704">
          <cell r="A14704">
            <v>44382</v>
          </cell>
          <cell r="I14704">
            <v>44.980298999999995</v>
          </cell>
          <cell r="J14704">
            <v>76319.416501246611</v>
          </cell>
        </row>
        <row r="14705">
          <cell r="A14705">
            <v>44382</v>
          </cell>
          <cell r="I14705">
            <v>47.986128999999998</v>
          </cell>
          <cell r="J14705">
            <v>86374.968638580758</v>
          </cell>
        </row>
        <row r="14706">
          <cell r="A14706">
            <v>44382</v>
          </cell>
          <cell r="I14706">
            <v>52.883446999999997</v>
          </cell>
          <cell r="J14706">
            <v>100705.96474747232</v>
          </cell>
        </row>
        <row r="14707">
          <cell r="A14707">
            <v>44382</v>
          </cell>
          <cell r="I14707">
            <v>54.737019999999994</v>
          </cell>
          <cell r="J14707">
            <v>109359.81321543282</v>
          </cell>
        </row>
        <row r="14708">
          <cell r="A14708">
            <v>44382</v>
          </cell>
          <cell r="I14708">
            <v>60.875503999999999</v>
          </cell>
          <cell r="J14708">
            <v>126050.048916894</v>
          </cell>
        </row>
        <row r="14709">
          <cell r="A14709">
            <v>44382</v>
          </cell>
          <cell r="I14709">
            <v>68.002696</v>
          </cell>
          <cell r="J14709">
            <v>144605.7209408046</v>
          </cell>
        </row>
        <row r="14710">
          <cell r="A14710">
            <v>44382</v>
          </cell>
          <cell r="I14710">
            <v>60.123753999999998</v>
          </cell>
          <cell r="J14710">
            <v>125933.41835388938</v>
          </cell>
        </row>
        <row r="14711">
          <cell r="A14711">
            <v>44382</v>
          </cell>
          <cell r="I14711">
            <v>54.417929000000001</v>
          </cell>
          <cell r="J14711">
            <v>110309.20061880304</v>
          </cell>
        </row>
        <row r="14712">
          <cell r="A14712">
            <v>44382</v>
          </cell>
          <cell r="I14712">
            <v>47.585921999999997</v>
          </cell>
          <cell r="J14712">
            <v>91725.429141630055</v>
          </cell>
        </row>
        <row r="14713">
          <cell r="A14713">
            <v>44382</v>
          </cell>
          <cell r="I14713">
            <v>43.945274999999995</v>
          </cell>
          <cell r="J14713">
            <v>81284.669386597176</v>
          </cell>
        </row>
        <row r="14714">
          <cell r="A14714">
            <v>44382</v>
          </cell>
          <cell r="I14714">
            <v>37.245692999999996</v>
          </cell>
          <cell r="J14714">
            <v>61827.531469721915</v>
          </cell>
        </row>
        <row r="14715">
          <cell r="A14715">
            <v>44382</v>
          </cell>
          <cell r="I14715">
            <v>32.771183999999998</v>
          </cell>
          <cell r="J14715">
            <v>48463.847158723205</v>
          </cell>
        </row>
        <row r="14716">
          <cell r="A14716">
            <v>44383</v>
          </cell>
          <cell r="I14716">
            <v>30.303168999999997</v>
          </cell>
          <cell r="J14716">
            <v>38675.360167065395</v>
          </cell>
        </row>
        <row r="14717">
          <cell r="A14717">
            <v>44383</v>
          </cell>
          <cell r="I14717">
            <v>26.275891999999999</v>
          </cell>
          <cell r="J14717">
            <v>29942.200303661481</v>
          </cell>
        </row>
        <row r="14718">
          <cell r="A14718">
            <v>44383</v>
          </cell>
          <cell r="I14718">
            <v>24.095053999999998</v>
          </cell>
          <cell r="J14718">
            <v>25409.945628072725</v>
          </cell>
        </row>
        <row r="14719">
          <cell r="A14719">
            <v>44383</v>
          </cell>
          <cell r="I14719">
            <v>23.010247</v>
          </cell>
          <cell r="J14719">
            <v>22666.867174905496</v>
          </cell>
        </row>
        <row r="14720">
          <cell r="A14720">
            <v>44383</v>
          </cell>
          <cell r="I14720">
            <v>22.952521999999998</v>
          </cell>
          <cell r="J14720">
            <v>21191.347721600348</v>
          </cell>
        </row>
        <row r="14721">
          <cell r="A14721">
            <v>44383</v>
          </cell>
          <cell r="I14721">
            <v>23.808868999999998</v>
          </cell>
          <cell r="J14721">
            <v>21923.958283071381</v>
          </cell>
        </row>
        <row r="14722">
          <cell r="A14722">
            <v>44383</v>
          </cell>
          <cell r="I14722">
            <v>25.264357999999998</v>
          </cell>
          <cell r="J14722">
            <v>24124.56915083374</v>
          </cell>
        </row>
        <row r="14723">
          <cell r="A14723">
            <v>44383</v>
          </cell>
          <cell r="I14723">
            <v>29.247986999999998</v>
          </cell>
          <cell r="J14723">
            <v>29980.497822774742</v>
          </cell>
        </row>
        <row r="14724">
          <cell r="A14724">
            <v>44383</v>
          </cell>
          <cell r="I14724">
            <v>31.112300000000001</v>
          </cell>
          <cell r="J14724">
            <v>36619.364156460331</v>
          </cell>
        </row>
        <row r="14725">
          <cell r="A14725">
            <v>44383</v>
          </cell>
          <cell r="I14725">
            <v>39.018267999999999</v>
          </cell>
          <cell r="J14725">
            <v>52694.875654893607</v>
          </cell>
        </row>
        <row r="14726">
          <cell r="A14726">
            <v>44383</v>
          </cell>
          <cell r="I14726">
            <v>45.839587999999999</v>
          </cell>
          <cell r="J14726">
            <v>67724.003279897908</v>
          </cell>
        </row>
        <row r="14727">
          <cell r="A14727">
            <v>44383</v>
          </cell>
          <cell r="I14727">
            <v>54.342199000000001</v>
          </cell>
          <cell r="J14727">
            <v>89506.528866558307</v>
          </cell>
        </row>
        <row r="14728">
          <cell r="A14728">
            <v>44383</v>
          </cell>
          <cell r="I14728">
            <v>57.435237999999998</v>
          </cell>
          <cell r="J14728">
            <v>103141.93156455782</v>
          </cell>
        </row>
        <row r="14729">
          <cell r="A14729">
            <v>44383</v>
          </cell>
          <cell r="I14729">
            <v>66.250856999999996</v>
          </cell>
          <cell r="J14729">
            <v>127256.53113970795</v>
          </cell>
        </row>
        <row r="14730">
          <cell r="A14730">
            <v>44383</v>
          </cell>
          <cell r="I14730">
            <v>73.307722999999996</v>
          </cell>
          <cell r="J14730">
            <v>145499.28200693044</v>
          </cell>
        </row>
        <row r="14731">
          <cell r="A14731">
            <v>44383</v>
          </cell>
          <cell r="I14731">
            <v>88.773337999999995</v>
          </cell>
          <cell r="J14731">
            <v>182920.95586138248</v>
          </cell>
        </row>
        <row r="14732">
          <cell r="A14732">
            <v>44383</v>
          </cell>
          <cell r="I14732">
            <v>100.085041</v>
          </cell>
          <cell r="J14732">
            <v>210994.9619160468</v>
          </cell>
        </row>
        <row r="14733">
          <cell r="A14733">
            <v>44383</v>
          </cell>
          <cell r="I14733">
            <v>101.14749500000001</v>
          </cell>
          <cell r="J14733">
            <v>221124.70029023281</v>
          </cell>
        </row>
        <row r="14734">
          <cell r="A14734">
            <v>44383</v>
          </cell>
          <cell r="I14734">
            <v>87.768219000000002</v>
          </cell>
          <cell r="J14734">
            <v>191447.29280676672</v>
          </cell>
        </row>
        <row r="14735">
          <cell r="A14735">
            <v>44383</v>
          </cell>
          <cell r="I14735">
            <v>61.289167999999997</v>
          </cell>
          <cell r="J14735">
            <v>128515.32266754242</v>
          </cell>
        </row>
        <row r="14736">
          <cell r="A14736">
            <v>44383</v>
          </cell>
          <cell r="I14736">
            <v>50.421800000000005</v>
          </cell>
          <cell r="J14736">
            <v>97703.112372220698</v>
          </cell>
        </row>
        <row r="14737">
          <cell r="A14737">
            <v>44383</v>
          </cell>
          <cell r="I14737">
            <v>46.338253999999999</v>
          </cell>
          <cell r="J14737">
            <v>84401.565289906925</v>
          </cell>
        </row>
        <row r="14738">
          <cell r="A14738">
            <v>44383</v>
          </cell>
          <cell r="I14738">
            <v>41.468471000000001</v>
          </cell>
          <cell r="J14738">
            <v>69976.408251079672</v>
          </cell>
        </row>
        <row r="14739">
          <cell r="A14739">
            <v>44383</v>
          </cell>
          <cell r="I14739">
            <v>36.182162999999996</v>
          </cell>
          <cell r="J14739">
            <v>53090.601280627692</v>
          </cell>
        </row>
        <row r="14740">
          <cell r="A14740">
            <v>44384</v>
          </cell>
          <cell r="I14740">
            <v>33.518836</v>
          </cell>
          <cell r="J14740">
            <v>44709.726450780981</v>
          </cell>
        </row>
        <row r="14741">
          <cell r="A14741">
            <v>44384</v>
          </cell>
          <cell r="I14741">
            <v>29.108494</v>
          </cell>
          <cell r="J14741">
            <v>34270.021911674572</v>
          </cell>
        </row>
        <row r="14742">
          <cell r="A14742">
            <v>44384</v>
          </cell>
          <cell r="I14742">
            <v>26.513318999999999</v>
          </cell>
          <cell r="J14742">
            <v>28456.397733606533</v>
          </cell>
        </row>
        <row r="14743">
          <cell r="A14743">
            <v>44384</v>
          </cell>
          <cell r="I14743">
            <v>23.960777</v>
          </cell>
          <cell r="J14743">
            <v>24000.149070818283</v>
          </cell>
        </row>
        <row r="14744">
          <cell r="A14744">
            <v>44384</v>
          </cell>
          <cell r="I14744">
            <v>23.348493999999999</v>
          </cell>
          <cell r="J14744">
            <v>22379.656956712646</v>
          </cell>
        </row>
        <row r="14745">
          <cell r="A14745">
            <v>44384</v>
          </cell>
          <cell r="I14745">
            <v>24.184607</v>
          </cell>
          <cell r="J14745">
            <v>22724.834082035577</v>
          </cell>
        </row>
        <row r="14746">
          <cell r="A14746">
            <v>44384</v>
          </cell>
          <cell r="I14746">
            <v>26.965620999999999</v>
          </cell>
          <cell r="J14746">
            <v>25227.615749106779</v>
          </cell>
        </row>
        <row r="14747">
          <cell r="A14747">
            <v>44384</v>
          </cell>
          <cell r="I14747">
            <v>30.195266999999998</v>
          </cell>
          <cell r="J14747">
            <v>31128.871346318774</v>
          </cell>
        </row>
        <row r="14748">
          <cell r="A14748">
            <v>44384</v>
          </cell>
          <cell r="I14748">
            <v>33.933928999999999</v>
          </cell>
          <cell r="J14748">
            <v>39893.582858426264</v>
          </cell>
        </row>
        <row r="14749">
          <cell r="A14749">
            <v>44384</v>
          </cell>
          <cell r="I14749">
            <v>38.554980999999998</v>
          </cell>
          <cell r="J14749">
            <v>52051.256340505526</v>
          </cell>
        </row>
        <row r="14750">
          <cell r="A14750">
            <v>44384</v>
          </cell>
          <cell r="I14750">
            <v>43.440511000000001</v>
          </cell>
          <cell r="J14750">
            <v>65677.553319048602</v>
          </cell>
        </row>
        <row r="14751">
          <cell r="A14751">
            <v>44384</v>
          </cell>
          <cell r="I14751">
            <v>48.298818999999995</v>
          </cell>
          <cell r="J14751">
            <v>79999.214504863252</v>
          </cell>
        </row>
        <row r="14752">
          <cell r="A14752">
            <v>44384</v>
          </cell>
          <cell r="I14752">
            <v>53.239397999999994</v>
          </cell>
          <cell r="J14752">
            <v>94998.994707484584</v>
          </cell>
        </row>
        <row r="14753">
          <cell r="A14753">
            <v>44384</v>
          </cell>
          <cell r="I14753">
            <v>58.904232</v>
          </cell>
          <cell r="J14753">
            <v>108773.89974007562</v>
          </cell>
        </row>
        <row r="14754">
          <cell r="A14754">
            <v>44384</v>
          </cell>
          <cell r="I14754">
            <v>63.236597999999994</v>
          </cell>
          <cell r="J14754">
            <v>119265.23868789918</v>
          </cell>
        </row>
        <row r="14755">
          <cell r="A14755">
            <v>44384</v>
          </cell>
          <cell r="I14755">
            <v>66.677993000000001</v>
          </cell>
          <cell r="J14755">
            <v>127010.39504596556</v>
          </cell>
        </row>
        <row r="14756">
          <cell r="A14756">
            <v>44384</v>
          </cell>
          <cell r="I14756">
            <v>72.055751999999998</v>
          </cell>
          <cell r="J14756">
            <v>137454.92401084784</v>
          </cell>
        </row>
        <row r="14757">
          <cell r="A14757">
            <v>44384</v>
          </cell>
          <cell r="I14757">
            <v>67.048765000000003</v>
          </cell>
          <cell r="J14757">
            <v>132338.65050378288</v>
          </cell>
        </row>
        <row r="14758">
          <cell r="A14758">
            <v>44384</v>
          </cell>
          <cell r="I14758">
            <v>54.142894999999996</v>
          </cell>
          <cell r="J14758">
            <v>105097.58644443475</v>
          </cell>
        </row>
        <row r="14759">
          <cell r="A14759">
            <v>44384</v>
          </cell>
          <cell r="I14759">
            <v>47.265695999999998</v>
          </cell>
          <cell r="J14759">
            <v>86450.837199622561</v>
          </cell>
        </row>
        <row r="14760">
          <cell r="A14760">
            <v>44384</v>
          </cell>
          <cell r="I14760">
            <v>45.532281999999995</v>
          </cell>
          <cell r="J14760">
            <v>78455.449218201131</v>
          </cell>
        </row>
        <row r="14761">
          <cell r="A14761">
            <v>44384</v>
          </cell>
          <cell r="I14761">
            <v>42.659134999999999</v>
          </cell>
          <cell r="J14761">
            <v>69343.329229290495</v>
          </cell>
        </row>
        <row r="14762">
          <cell r="A14762">
            <v>44384</v>
          </cell>
          <cell r="I14762">
            <v>37.899867</v>
          </cell>
          <cell r="J14762">
            <v>55033.343547515673</v>
          </cell>
        </row>
        <row r="14763">
          <cell r="A14763">
            <v>44384</v>
          </cell>
          <cell r="I14763">
            <v>34.732859999999995</v>
          </cell>
          <cell r="J14763">
            <v>43869.021095540127</v>
          </cell>
        </row>
        <row r="14764">
          <cell r="A14764">
            <v>44385</v>
          </cell>
          <cell r="I14764">
            <v>30.546315</v>
          </cell>
          <cell r="J14764">
            <v>34137.739811872656</v>
          </cell>
        </row>
        <row r="14765">
          <cell r="A14765">
            <v>44385</v>
          </cell>
          <cell r="I14765">
            <v>26.487195</v>
          </cell>
          <cell r="J14765">
            <v>26974.533162253123</v>
          </cell>
        </row>
        <row r="14766">
          <cell r="A14766">
            <v>44385</v>
          </cell>
          <cell r="I14766">
            <v>24.717411999999999</v>
          </cell>
          <cell r="J14766">
            <v>22987.591818289457</v>
          </cell>
        </row>
        <row r="14767">
          <cell r="A14767">
            <v>44385</v>
          </cell>
          <cell r="I14767">
            <v>23.951328999999998</v>
          </cell>
          <cell r="J14767">
            <v>21019.731269474752</v>
          </cell>
        </row>
        <row r="14768">
          <cell r="A14768">
            <v>44385</v>
          </cell>
          <cell r="I14768">
            <v>23.946131999999999</v>
          </cell>
          <cell r="J14768">
            <v>20723.652569226775</v>
          </cell>
        </row>
        <row r="14769">
          <cell r="A14769">
            <v>44385</v>
          </cell>
          <cell r="I14769">
            <v>24.48771</v>
          </cell>
          <cell r="J14769">
            <v>21138.824989463192</v>
          </cell>
        </row>
        <row r="14770">
          <cell r="A14770">
            <v>44385</v>
          </cell>
          <cell r="I14770">
            <v>26.571814</v>
          </cell>
          <cell r="J14770">
            <v>23459.675188466099</v>
          </cell>
        </row>
        <row r="14771">
          <cell r="A14771">
            <v>44385</v>
          </cell>
          <cell r="I14771">
            <v>29.207467999999999</v>
          </cell>
          <cell r="J14771">
            <v>27486.169431353464</v>
          </cell>
        </row>
        <row r="14772">
          <cell r="A14772">
            <v>44385</v>
          </cell>
          <cell r="I14772">
            <v>31.554096999999999</v>
          </cell>
          <cell r="J14772">
            <v>31335.205961558491</v>
          </cell>
        </row>
        <row r="14773">
          <cell r="A14773">
            <v>44385</v>
          </cell>
          <cell r="I14773">
            <v>35.192920000000001</v>
          </cell>
          <cell r="J14773">
            <v>36586.767850623764</v>
          </cell>
        </row>
        <row r="14774">
          <cell r="A14774">
            <v>44385</v>
          </cell>
          <cell r="I14774">
            <v>37.312107999999995</v>
          </cell>
          <cell r="J14774">
            <v>40943.167529603168</v>
          </cell>
        </row>
        <row r="14775">
          <cell r="A14775">
            <v>44385</v>
          </cell>
          <cell r="I14775">
            <v>42.084877999999996</v>
          </cell>
          <cell r="J14775">
            <v>50751.981500473215</v>
          </cell>
        </row>
        <row r="14776">
          <cell r="A14776">
            <v>44385</v>
          </cell>
          <cell r="I14776">
            <v>44.098624999999998</v>
          </cell>
          <cell r="J14776">
            <v>57885.525043714937</v>
          </cell>
        </row>
        <row r="14777">
          <cell r="A14777">
            <v>44385</v>
          </cell>
          <cell r="I14777">
            <v>47.124320999999995</v>
          </cell>
          <cell r="J14777">
            <v>66630.360957091296</v>
          </cell>
        </row>
        <row r="14778">
          <cell r="A14778">
            <v>44385</v>
          </cell>
          <cell r="I14778">
            <v>47.394216</v>
          </cell>
          <cell r="J14778">
            <v>70213.319272643203</v>
          </cell>
        </row>
        <row r="14779">
          <cell r="A14779">
            <v>44385</v>
          </cell>
          <cell r="I14779">
            <v>45.161836000000001</v>
          </cell>
          <cell r="J14779">
            <v>69629.336461335217</v>
          </cell>
        </row>
        <row r="14780">
          <cell r="A14780">
            <v>44385</v>
          </cell>
          <cell r="I14780">
            <v>45.408685999999996</v>
          </cell>
          <cell r="J14780">
            <v>73010.89130642185</v>
          </cell>
        </row>
        <row r="14781">
          <cell r="A14781">
            <v>44385</v>
          </cell>
          <cell r="I14781">
            <v>44.091991999999998</v>
          </cell>
          <cell r="J14781">
            <v>73968.078228554121</v>
          </cell>
        </row>
        <row r="14782">
          <cell r="A14782">
            <v>44385</v>
          </cell>
          <cell r="I14782">
            <v>41.702656999999995</v>
          </cell>
          <cell r="J14782">
            <v>69668.456723055468</v>
          </cell>
        </row>
        <row r="14783">
          <cell r="A14783">
            <v>44385</v>
          </cell>
          <cell r="I14783">
            <v>38.568083000000001</v>
          </cell>
          <cell r="J14783">
            <v>61815.229429813859</v>
          </cell>
        </row>
        <row r="14784">
          <cell r="A14784">
            <v>44385</v>
          </cell>
          <cell r="I14784">
            <v>37.116199000000002</v>
          </cell>
          <cell r="J14784">
            <v>57459.79906050305</v>
          </cell>
        </row>
        <row r="14785">
          <cell r="A14785">
            <v>44385</v>
          </cell>
          <cell r="I14785">
            <v>35.367731999999997</v>
          </cell>
          <cell r="J14785">
            <v>53433.638426546975</v>
          </cell>
        </row>
        <row r="14786">
          <cell r="A14786">
            <v>44385</v>
          </cell>
          <cell r="I14786">
            <v>31.149013999999998</v>
          </cell>
          <cell r="J14786">
            <v>43548.789837580458</v>
          </cell>
        </row>
        <row r="14787">
          <cell r="A14787">
            <v>44385</v>
          </cell>
          <cell r="I14787">
            <v>28.641867999999999</v>
          </cell>
          <cell r="J14787">
            <v>34829.676362034726</v>
          </cell>
        </row>
        <row r="14788">
          <cell r="A14788">
            <v>44386</v>
          </cell>
          <cell r="I14788">
            <v>26.242175999999997</v>
          </cell>
          <cell r="J14788">
            <v>28154.109257211927</v>
          </cell>
        </row>
        <row r="14789">
          <cell r="A14789">
            <v>44386</v>
          </cell>
          <cell r="I14789">
            <v>23.564249</v>
          </cell>
          <cell r="J14789">
            <v>22900.149331461991</v>
          </cell>
        </row>
        <row r="14790">
          <cell r="A14790">
            <v>44386</v>
          </cell>
          <cell r="I14790">
            <v>22.221702999999998</v>
          </cell>
          <cell r="J14790">
            <v>20367.946665270923</v>
          </cell>
        </row>
        <row r="14791">
          <cell r="A14791">
            <v>44386</v>
          </cell>
          <cell r="I14791">
            <v>21.860149</v>
          </cell>
          <cell r="J14791">
            <v>18583.755830819508</v>
          </cell>
        </row>
        <row r="14792">
          <cell r="A14792">
            <v>44386</v>
          </cell>
          <cell r="I14792">
            <v>21.845205</v>
          </cell>
          <cell r="J14792">
            <v>17703.36763791991</v>
          </cell>
        </row>
        <row r="14793">
          <cell r="A14793">
            <v>44386</v>
          </cell>
          <cell r="I14793">
            <v>22.603116</v>
          </cell>
          <cell r="J14793">
            <v>18314.898072480035</v>
          </cell>
        </row>
        <row r="14794">
          <cell r="A14794">
            <v>44386</v>
          </cell>
          <cell r="I14794">
            <v>24.279792999999998</v>
          </cell>
          <cell r="J14794">
            <v>20075.532489876572</v>
          </cell>
        </row>
        <row r="14795">
          <cell r="A14795">
            <v>44386</v>
          </cell>
          <cell r="I14795">
            <v>25.823376</v>
          </cell>
          <cell r="J14795">
            <v>22151.075635435456</v>
          </cell>
        </row>
        <row r="14796">
          <cell r="A14796">
            <v>44386</v>
          </cell>
          <cell r="I14796">
            <v>26.913999</v>
          </cell>
          <cell r="J14796">
            <v>25271.2272980774</v>
          </cell>
        </row>
        <row r="14797">
          <cell r="A14797">
            <v>44386</v>
          </cell>
          <cell r="I14797">
            <v>28.86289</v>
          </cell>
          <cell r="J14797">
            <v>26975.017198989481</v>
          </cell>
        </row>
        <row r="14798">
          <cell r="A14798">
            <v>44386</v>
          </cell>
          <cell r="I14798">
            <v>30.827034999999999</v>
          </cell>
          <cell r="J14798">
            <v>30583.088012728622</v>
          </cell>
        </row>
        <row r="14799">
          <cell r="A14799">
            <v>44386</v>
          </cell>
          <cell r="I14799">
            <v>34.445094999999995</v>
          </cell>
          <cell r="J14799">
            <v>36527.9922374175</v>
          </cell>
        </row>
        <row r="14800">
          <cell r="A14800">
            <v>44386</v>
          </cell>
          <cell r="I14800">
            <v>37.401972999999998</v>
          </cell>
          <cell r="J14800">
            <v>42082.324050886302</v>
          </cell>
        </row>
        <row r="14801">
          <cell r="A14801">
            <v>44386</v>
          </cell>
          <cell r="I14801">
            <v>40.918738999999995</v>
          </cell>
          <cell r="J14801">
            <v>47589.230920542817</v>
          </cell>
        </row>
        <row r="14802">
          <cell r="A14802">
            <v>44386</v>
          </cell>
          <cell r="I14802">
            <v>42.197897999999995</v>
          </cell>
          <cell r="J14802">
            <v>50804.754980449194</v>
          </cell>
        </row>
        <row r="14803">
          <cell r="A14803">
            <v>44386</v>
          </cell>
          <cell r="I14803">
            <v>45.414166999999999</v>
          </cell>
          <cell r="J14803">
            <v>55680.886165346754</v>
          </cell>
        </row>
        <row r="14804">
          <cell r="A14804">
            <v>44386</v>
          </cell>
          <cell r="I14804">
            <v>49.347957000000001</v>
          </cell>
          <cell r="J14804">
            <v>66239.775412035771</v>
          </cell>
        </row>
        <row r="14805">
          <cell r="A14805">
            <v>44386</v>
          </cell>
          <cell r="I14805">
            <v>48.218129999999995</v>
          </cell>
          <cell r="J14805">
            <v>64173.856028931601</v>
          </cell>
        </row>
        <row r="14806">
          <cell r="A14806">
            <v>44386</v>
          </cell>
          <cell r="I14806">
            <v>42.553277999999999</v>
          </cell>
          <cell r="J14806">
            <v>55213.916546918023</v>
          </cell>
        </row>
        <row r="14807">
          <cell r="A14807">
            <v>44386</v>
          </cell>
          <cell r="I14807">
            <v>38.197634000000001</v>
          </cell>
          <cell r="J14807">
            <v>46794.255629842635</v>
          </cell>
        </row>
        <row r="14808">
          <cell r="A14808">
            <v>44386</v>
          </cell>
          <cell r="I14808">
            <v>35.172520999999996</v>
          </cell>
          <cell r="J14808">
            <v>40869.018250785201</v>
          </cell>
        </row>
        <row r="14809">
          <cell r="A14809">
            <v>44386</v>
          </cell>
          <cell r="I14809">
            <v>31.878124999999997</v>
          </cell>
          <cell r="J14809">
            <v>36579.681581634322</v>
          </cell>
        </row>
        <row r="14810">
          <cell r="A14810">
            <v>44386</v>
          </cell>
          <cell r="I14810">
            <v>30.172583999999997</v>
          </cell>
          <cell r="J14810">
            <v>33060.709462400249</v>
          </cell>
        </row>
        <row r="14811">
          <cell r="A14811">
            <v>44386</v>
          </cell>
          <cell r="I14811">
            <v>27.437583</v>
          </cell>
          <cell r="J14811">
            <v>25760.231897993333</v>
          </cell>
        </row>
        <row r="14812">
          <cell r="A14812">
            <v>44387</v>
          </cell>
          <cell r="I14812">
            <v>25.890210999999997</v>
          </cell>
          <cell r="J14812">
            <v>22395.138420324543</v>
          </cell>
        </row>
        <row r="14813">
          <cell r="A14813">
            <v>44387</v>
          </cell>
          <cell r="I14813">
            <v>23.615977999999998</v>
          </cell>
          <cell r="J14813">
            <v>17329.045200750035</v>
          </cell>
        </row>
        <row r="14814">
          <cell r="A14814">
            <v>44387</v>
          </cell>
          <cell r="I14814">
            <v>22.430865999999998</v>
          </cell>
          <cell r="J14814">
            <v>15512.223438118077</v>
          </cell>
        </row>
        <row r="14815">
          <cell r="A14815">
            <v>44387</v>
          </cell>
          <cell r="I14815">
            <v>22.003809</v>
          </cell>
          <cell r="J14815">
            <v>14864.921931420695</v>
          </cell>
        </row>
        <row r="14816">
          <cell r="A14816">
            <v>44387</v>
          </cell>
          <cell r="I14816">
            <v>21.489733999999999</v>
          </cell>
          <cell r="J14816">
            <v>14107.921733203411</v>
          </cell>
        </row>
        <row r="14817">
          <cell r="A14817">
            <v>44387</v>
          </cell>
          <cell r="I14817">
            <v>21.510154</v>
          </cell>
          <cell r="J14817">
            <v>13567.666572409984</v>
          </cell>
        </row>
        <row r="14818">
          <cell r="A14818">
            <v>44387</v>
          </cell>
          <cell r="I14818">
            <v>20.957961999999998</v>
          </cell>
          <cell r="J14818">
            <v>13429.217968573146</v>
          </cell>
        </row>
        <row r="14819">
          <cell r="A14819">
            <v>44387</v>
          </cell>
          <cell r="I14819">
            <v>22.164940999999999</v>
          </cell>
          <cell r="J14819">
            <v>15636.67976751598</v>
          </cell>
        </row>
        <row r="14820">
          <cell r="A14820">
            <v>44387</v>
          </cell>
          <cell r="I14820">
            <v>23.149975999999999</v>
          </cell>
          <cell r="J14820">
            <v>18218.821100759567</v>
          </cell>
        </row>
        <row r="14821">
          <cell r="A14821">
            <v>44387</v>
          </cell>
          <cell r="I14821">
            <v>24.373645999999997</v>
          </cell>
          <cell r="J14821">
            <v>20803.790519605944</v>
          </cell>
        </row>
        <row r="14822">
          <cell r="A14822">
            <v>44387</v>
          </cell>
          <cell r="I14822">
            <v>26.165619</v>
          </cell>
          <cell r="J14822">
            <v>23972.21533526012</v>
          </cell>
        </row>
        <row r="14823">
          <cell r="A14823">
            <v>44387</v>
          </cell>
          <cell r="I14823">
            <v>29.415619999999997</v>
          </cell>
          <cell r="J14823">
            <v>29772.434230599014</v>
          </cell>
        </row>
        <row r="14824">
          <cell r="A14824">
            <v>44387</v>
          </cell>
          <cell r="I14824">
            <v>30.699061999999998</v>
          </cell>
          <cell r="J14824">
            <v>32580.272234718173</v>
          </cell>
        </row>
        <row r="14825">
          <cell r="A14825">
            <v>44387</v>
          </cell>
          <cell r="I14825">
            <v>32.770545999999996</v>
          </cell>
          <cell r="J14825">
            <v>35453.797508088523</v>
          </cell>
        </row>
        <row r="14826">
          <cell r="A14826">
            <v>44387</v>
          </cell>
          <cell r="I14826">
            <v>35.502642000000002</v>
          </cell>
          <cell r="J14826">
            <v>38745.895457353552</v>
          </cell>
        </row>
        <row r="14827">
          <cell r="A14827">
            <v>44387</v>
          </cell>
          <cell r="I14827">
            <v>37.254658999999997</v>
          </cell>
          <cell r="J14827">
            <v>41865.532884142041</v>
          </cell>
        </row>
        <row r="14828">
          <cell r="A14828">
            <v>44387</v>
          </cell>
          <cell r="I14828">
            <v>39.796287</v>
          </cell>
          <cell r="J14828">
            <v>45862.396049106777</v>
          </cell>
        </row>
        <row r="14829">
          <cell r="A14829">
            <v>44387</v>
          </cell>
          <cell r="I14829">
            <v>40.317836999999997</v>
          </cell>
          <cell r="J14829">
            <v>47034.698057622547</v>
          </cell>
        </row>
        <row r="14830">
          <cell r="A14830">
            <v>44387</v>
          </cell>
          <cell r="I14830">
            <v>39.373635</v>
          </cell>
          <cell r="J14830">
            <v>45344.771485246878</v>
          </cell>
        </row>
        <row r="14831">
          <cell r="A14831">
            <v>44387</v>
          </cell>
          <cell r="I14831">
            <v>35.557003999999999</v>
          </cell>
          <cell r="J14831">
            <v>38773.06044654092</v>
          </cell>
        </row>
        <row r="14832">
          <cell r="A14832">
            <v>44387</v>
          </cell>
          <cell r="I14832">
            <v>32.607002999999999</v>
          </cell>
          <cell r="J14832">
            <v>34587.061995016258</v>
          </cell>
        </row>
        <row r="14833">
          <cell r="A14833">
            <v>44387</v>
          </cell>
          <cell r="I14833">
            <v>30.149114999999998</v>
          </cell>
          <cell r="J14833">
            <v>31888.99550679699</v>
          </cell>
        </row>
        <row r="14834">
          <cell r="A14834">
            <v>44387</v>
          </cell>
          <cell r="I14834">
            <v>26.494363</v>
          </cell>
          <cell r="J14834">
            <v>26828.887993440192</v>
          </cell>
        </row>
        <row r="14835">
          <cell r="A14835">
            <v>44387</v>
          </cell>
          <cell r="I14835">
            <v>24.007064999999997</v>
          </cell>
          <cell r="J14835">
            <v>21794.706394588666</v>
          </cell>
        </row>
        <row r="14836">
          <cell r="A14836">
            <v>44388</v>
          </cell>
          <cell r="I14836">
            <v>23.321123</v>
          </cell>
          <cell r="J14836">
            <v>18900.639900569444</v>
          </cell>
        </row>
        <row r="14837">
          <cell r="A14837">
            <v>44388</v>
          </cell>
          <cell r="I14837">
            <v>21.623480000000001</v>
          </cell>
          <cell r="J14837">
            <v>16533.112784714853</v>
          </cell>
        </row>
        <row r="14838">
          <cell r="A14838">
            <v>44388</v>
          </cell>
          <cell r="I14838">
            <v>21.607377</v>
          </cell>
          <cell r="J14838">
            <v>15487.473722415125</v>
          </cell>
        </row>
        <row r="14839">
          <cell r="A14839">
            <v>44388</v>
          </cell>
          <cell r="I14839">
            <v>21.281706999999997</v>
          </cell>
          <cell r="J14839">
            <v>14243.538525365071</v>
          </cell>
        </row>
        <row r="14840">
          <cell r="A14840">
            <v>44388</v>
          </cell>
          <cell r="I14840">
            <v>21.925190000000001</v>
          </cell>
          <cell r="J14840">
            <v>14560.566499189701</v>
          </cell>
        </row>
        <row r="14841">
          <cell r="A14841">
            <v>44388</v>
          </cell>
          <cell r="I14841">
            <v>22.038446</v>
          </cell>
          <cell r="J14841">
            <v>14371.520563834027</v>
          </cell>
        </row>
        <row r="14842">
          <cell r="A14842">
            <v>44388</v>
          </cell>
          <cell r="I14842">
            <v>21.297376999999997</v>
          </cell>
          <cell r="J14842">
            <v>13855.765492203822</v>
          </cell>
        </row>
        <row r="14843">
          <cell r="A14843">
            <v>44388</v>
          </cell>
          <cell r="I14843">
            <v>22.506392999999999</v>
          </cell>
          <cell r="J14843">
            <v>15543.378111495756</v>
          </cell>
        </row>
        <row r="14844">
          <cell r="A14844">
            <v>44388</v>
          </cell>
          <cell r="I14844">
            <v>21.883125</v>
          </cell>
          <cell r="J14844">
            <v>17314.086759189133</v>
          </cell>
        </row>
        <row r="14845">
          <cell r="A14845">
            <v>44388</v>
          </cell>
          <cell r="I14845">
            <v>25.047348</v>
          </cell>
          <cell r="J14845">
            <v>22584.750607245507</v>
          </cell>
        </row>
        <row r="14846">
          <cell r="A14846">
            <v>44388</v>
          </cell>
          <cell r="I14846">
            <v>26.899554999999999</v>
          </cell>
          <cell r="J14846">
            <v>25922.088680928915</v>
          </cell>
        </row>
        <row r="14847">
          <cell r="A14847">
            <v>44388</v>
          </cell>
          <cell r="I14847">
            <v>30.154080999999998</v>
          </cell>
          <cell r="J14847">
            <v>31308.78515740209</v>
          </cell>
        </row>
        <row r="14848">
          <cell r="A14848">
            <v>44388</v>
          </cell>
          <cell r="I14848">
            <v>31.949005999999997</v>
          </cell>
          <cell r="J14848">
            <v>35277.127056157828</v>
          </cell>
        </row>
        <row r="14849">
          <cell r="A14849">
            <v>44388</v>
          </cell>
          <cell r="I14849">
            <v>35.252091</v>
          </cell>
          <cell r="J14849">
            <v>42079.538456471586</v>
          </cell>
        </row>
        <row r="14850">
          <cell r="A14850">
            <v>44388</v>
          </cell>
          <cell r="I14850">
            <v>38.614945999999996</v>
          </cell>
          <cell r="J14850">
            <v>48344.694758480975</v>
          </cell>
        </row>
        <row r="14851">
          <cell r="A14851">
            <v>44388</v>
          </cell>
          <cell r="I14851">
            <v>38.361022999999996</v>
          </cell>
          <cell r="J14851">
            <v>49680.102949017761</v>
          </cell>
        </row>
        <row r="14852">
          <cell r="A14852">
            <v>44388</v>
          </cell>
          <cell r="I14852">
            <v>39.815715999999995</v>
          </cell>
          <cell r="J14852">
            <v>54722.900079173189</v>
          </cell>
        </row>
        <row r="14853">
          <cell r="A14853">
            <v>44388</v>
          </cell>
          <cell r="I14853">
            <v>42.508852999999995</v>
          </cell>
          <cell r="J14853">
            <v>59805.165797374444</v>
          </cell>
        </row>
        <row r="14854">
          <cell r="A14854">
            <v>44388</v>
          </cell>
          <cell r="I14854">
            <v>40.705508999999999</v>
          </cell>
          <cell r="J14854">
            <v>57203.392273940568</v>
          </cell>
        </row>
        <row r="14855">
          <cell r="A14855">
            <v>44388</v>
          </cell>
          <cell r="I14855">
            <v>38.613605999999997</v>
          </cell>
          <cell r="J14855">
            <v>53607.036804956726</v>
          </cell>
        </row>
        <row r="14856">
          <cell r="A14856">
            <v>44388</v>
          </cell>
          <cell r="I14856">
            <v>37.629021999999999</v>
          </cell>
          <cell r="J14856">
            <v>50024.493168371075</v>
          </cell>
        </row>
        <row r="14857">
          <cell r="A14857">
            <v>44388</v>
          </cell>
          <cell r="I14857">
            <v>35.181598999999999</v>
          </cell>
          <cell r="J14857">
            <v>46639.202884352489</v>
          </cell>
        </row>
        <row r="14858">
          <cell r="A14858">
            <v>44388</v>
          </cell>
          <cell r="I14858">
            <v>29.854064999999999</v>
          </cell>
          <cell r="J14858">
            <v>36440.932293108723</v>
          </cell>
        </row>
        <row r="14859">
          <cell r="A14859">
            <v>44388</v>
          </cell>
          <cell r="I14859">
            <v>26.090785</v>
          </cell>
          <cell r="J14859">
            <v>27728.98607669161</v>
          </cell>
        </row>
        <row r="14860">
          <cell r="A14860">
            <v>44389</v>
          </cell>
          <cell r="I14860">
            <v>25.244581</v>
          </cell>
          <cell r="J14860">
            <v>23508.660852096018</v>
          </cell>
        </row>
        <row r="14861">
          <cell r="A14861">
            <v>44389</v>
          </cell>
          <cell r="I14861">
            <v>23.032586999999999</v>
          </cell>
          <cell r="J14861">
            <v>19741.076572037597</v>
          </cell>
        </row>
        <row r="14862">
          <cell r="A14862">
            <v>44389</v>
          </cell>
          <cell r="I14862">
            <v>22.265082</v>
          </cell>
          <cell r="J14862">
            <v>17431.251738910174</v>
          </cell>
        </row>
        <row r="14863">
          <cell r="A14863">
            <v>44389</v>
          </cell>
          <cell r="I14863">
            <v>22.031195</v>
          </cell>
          <cell r="J14863">
            <v>16584.950525385721</v>
          </cell>
        </row>
        <row r="14864">
          <cell r="A14864">
            <v>44389</v>
          </cell>
          <cell r="I14864">
            <v>22.341476999999998</v>
          </cell>
          <cell r="J14864">
            <v>16502.171042825375</v>
          </cell>
        </row>
        <row r="14865">
          <cell r="A14865">
            <v>44389</v>
          </cell>
          <cell r="I14865">
            <v>22.910836999999997</v>
          </cell>
          <cell r="J14865">
            <v>17680.919511632317</v>
          </cell>
        </row>
        <row r="14866">
          <cell r="A14866">
            <v>44389</v>
          </cell>
          <cell r="I14866">
            <v>24.503767</v>
          </cell>
          <cell r="J14866">
            <v>19690.860450333894</v>
          </cell>
        </row>
        <row r="14867">
          <cell r="A14867">
            <v>44389</v>
          </cell>
          <cell r="I14867">
            <v>28.627568</v>
          </cell>
          <cell r="J14867">
            <v>24757.438278341771</v>
          </cell>
        </row>
        <row r="14868">
          <cell r="A14868">
            <v>44389</v>
          </cell>
          <cell r="I14868">
            <v>29.87642</v>
          </cell>
          <cell r="J14868">
            <v>28772.114821109761</v>
          </cell>
        </row>
        <row r="14869">
          <cell r="A14869">
            <v>44389</v>
          </cell>
          <cell r="I14869">
            <v>35.135272000000001</v>
          </cell>
          <cell r="J14869">
            <v>35392.729528698597</v>
          </cell>
        </row>
        <row r="14870">
          <cell r="A14870">
            <v>44389</v>
          </cell>
          <cell r="I14870">
            <v>37.769886999999997</v>
          </cell>
          <cell r="J14870">
            <v>41432.711930544647</v>
          </cell>
        </row>
        <row r="14871">
          <cell r="A14871">
            <v>44389</v>
          </cell>
          <cell r="I14871">
            <v>42.571145000000001</v>
          </cell>
          <cell r="J14871">
            <v>53576.65228326861</v>
          </cell>
        </row>
        <row r="14872">
          <cell r="A14872">
            <v>44389</v>
          </cell>
          <cell r="I14872">
            <v>47.677571999999998</v>
          </cell>
          <cell r="J14872">
            <v>67172.079042845246</v>
          </cell>
        </row>
        <row r="14873">
          <cell r="A14873">
            <v>44389</v>
          </cell>
          <cell r="I14873">
            <v>49.794588999999995</v>
          </cell>
          <cell r="J14873">
            <v>74900.495245296566</v>
          </cell>
        </row>
        <row r="14874">
          <cell r="A14874">
            <v>44389</v>
          </cell>
          <cell r="I14874">
            <v>50.873373000000001</v>
          </cell>
          <cell r="J14874">
            <v>80051.316891963579</v>
          </cell>
        </row>
        <row r="14875">
          <cell r="A14875">
            <v>44389</v>
          </cell>
          <cell r="I14875">
            <v>53.295925999999994</v>
          </cell>
          <cell r="J14875">
            <v>85624.506192610628</v>
          </cell>
        </row>
        <row r="14876">
          <cell r="A14876">
            <v>44389</v>
          </cell>
          <cell r="I14876">
            <v>56.524026999999997</v>
          </cell>
          <cell r="J14876">
            <v>91801.172960691169</v>
          </cell>
        </row>
        <row r="14877">
          <cell r="A14877">
            <v>44389</v>
          </cell>
          <cell r="I14877">
            <v>54.952522999999999</v>
          </cell>
          <cell r="J14877">
            <v>92812.653649115004</v>
          </cell>
        </row>
        <row r="14878">
          <cell r="A14878">
            <v>44389</v>
          </cell>
          <cell r="I14878">
            <v>50.967983999999994</v>
          </cell>
          <cell r="J14878">
            <v>87702.867141954441</v>
          </cell>
        </row>
        <row r="14879">
          <cell r="A14879">
            <v>44389</v>
          </cell>
          <cell r="I14879">
            <v>46.077289999999998</v>
          </cell>
          <cell r="J14879">
            <v>75001.254581235757</v>
          </cell>
        </row>
        <row r="14880">
          <cell r="A14880">
            <v>44389</v>
          </cell>
          <cell r="I14880">
            <v>42.393305999999995</v>
          </cell>
          <cell r="J14880">
            <v>66744.902613904618</v>
          </cell>
        </row>
        <row r="14881">
          <cell r="A14881">
            <v>44389</v>
          </cell>
          <cell r="I14881">
            <v>38.881620999999996</v>
          </cell>
          <cell r="J14881">
            <v>58654.786349367889</v>
          </cell>
        </row>
        <row r="14882">
          <cell r="A14882">
            <v>44389</v>
          </cell>
          <cell r="I14882">
            <v>35.837224999999997</v>
          </cell>
          <cell r="J14882">
            <v>50044.221091112529</v>
          </cell>
        </row>
        <row r="14883">
          <cell r="A14883">
            <v>44389</v>
          </cell>
          <cell r="I14883">
            <v>30.334661999999998</v>
          </cell>
          <cell r="J14883">
            <v>35955.918139010304</v>
          </cell>
        </row>
        <row r="14884">
          <cell r="A14884">
            <v>44390</v>
          </cell>
          <cell r="I14884">
            <v>28.290495999999997</v>
          </cell>
          <cell r="J14884">
            <v>29170.202254649652</v>
          </cell>
        </row>
        <row r="14885">
          <cell r="A14885">
            <v>44390</v>
          </cell>
          <cell r="I14885">
            <v>25.277421</v>
          </cell>
          <cell r="J14885">
            <v>23629.819914455482</v>
          </cell>
        </row>
        <row r="14886">
          <cell r="A14886">
            <v>44390</v>
          </cell>
          <cell r="I14886">
            <v>23.367607</v>
          </cell>
          <cell r="J14886">
            <v>20379.438113375989</v>
          </cell>
        </row>
        <row r="14887">
          <cell r="A14887">
            <v>44390</v>
          </cell>
          <cell r="I14887">
            <v>22.698625999999997</v>
          </cell>
          <cell r="J14887">
            <v>19331.453300953282</v>
          </cell>
        </row>
        <row r="14888">
          <cell r="A14888">
            <v>44390</v>
          </cell>
          <cell r="I14888">
            <v>22.724468999999999</v>
          </cell>
          <cell r="J14888">
            <v>18699.069636285811</v>
          </cell>
        </row>
        <row r="14889">
          <cell r="A14889">
            <v>44390</v>
          </cell>
          <cell r="I14889">
            <v>23.451249999999998</v>
          </cell>
          <cell r="J14889">
            <v>19590.992708750033</v>
          </cell>
        </row>
        <row r="14890">
          <cell r="A14890">
            <v>44390</v>
          </cell>
          <cell r="I14890">
            <v>26.441537999999998</v>
          </cell>
          <cell r="J14890">
            <v>23293.807314503847</v>
          </cell>
        </row>
        <row r="14891">
          <cell r="A14891">
            <v>44390</v>
          </cell>
          <cell r="I14891">
            <v>27.160955999999999</v>
          </cell>
          <cell r="J14891">
            <v>25113.397183776153</v>
          </cell>
        </row>
        <row r="14892">
          <cell r="A14892">
            <v>44390</v>
          </cell>
          <cell r="I14892">
            <v>30.078635999999999</v>
          </cell>
          <cell r="J14892">
            <v>30792.898951991618</v>
          </cell>
        </row>
        <row r="14893">
          <cell r="A14893">
            <v>44390</v>
          </cell>
          <cell r="I14893">
            <v>32.610461000000001</v>
          </cell>
          <cell r="J14893">
            <v>35604.460977988681</v>
          </cell>
        </row>
        <row r="14894">
          <cell r="A14894">
            <v>44390</v>
          </cell>
          <cell r="I14894">
            <v>38.204567999999995</v>
          </cell>
          <cell r="J14894">
            <v>43389.737078957311</v>
          </cell>
        </row>
        <row r="14895">
          <cell r="A14895">
            <v>44390</v>
          </cell>
          <cell r="I14895">
            <v>41.998039999999996</v>
          </cell>
          <cell r="J14895">
            <v>50129.623608529408</v>
          </cell>
        </row>
        <row r="14896">
          <cell r="A14896">
            <v>44390</v>
          </cell>
          <cell r="I14896">
            <v>45.485264999999998</v>
          </cell>
          <cell r="J14896">
            <v>59042.700128115444</v>
          </cell>
        </row>
        <row r="14897">
          <cell r="A14897">
            <v>44390</v>
          </cell>
          <cell r="I14897">
            <v>45.251948999999996</v>
          </cell>
          <cell r="J14897">
            <v>62539.046518114112</v>
          </cell>
        </row>
        <row r="14898">
          <cell r="A14898">
            <v>44390</v>
          </cell>
          <cell r="I14898">
            <v>48.435139999999997</v>
          </cell>
          <cell r="J14898">
            <v>67982.373305690053</v>
          </cell>
        </row>
        <row r="14899">
          <cell r="A14899">
            <v>44390</v>
          </cell>
          <cell r="I14899">
            <v>51.220390999999999</v>
          </cell>
          <cell r="J14899">
            <v>74485.301628163055</v>
          </cell>
        </row>
        <row r="14900">
          <cell r="A14900">
            <v>44390</v>
          </cell>
          <cell r="I14900">
            <v>52.222405999999999</v>
          </cell>
          <cell r="J14900">
            <v>79508.766491273826</v>
          </cell>
        </row>
        <row r="14901">
          <cell r="A14901">
            <v>44390</v>
          </cell>
          <cell r="I14901">
            <v>53.545141000000001</v>
          </cell>
          <cell r="J14901">
            <v>86261.775750591056</v>
          </cell>
        </row>
        <row r="14902">
          <cell r="A14902">
            <v>44390</v>
          </cell>
          <cell r="I14902">
            <v>50.280864999999999</v>
          </cell>
          <cell r="J14902">
            <v>79742.91753672577</v>
          </cell>
        </row>
        <row r="14903">
          <cell r="A14903">
            <v>44390</v>
          </cell>
          <cell r="I14903">
            <v>45.703492999999995</v>
          </cell>
          <cell r="J14903">
            <v>67841.238815873628</v>
          </cell>
        </row>
        <row r="14904">
          <cell r="A14904">
            <v>44390</v>
          </cell>
          <cell r="I14904">
            <v>42.711872</v>
          </cell>
          <cell r="J14904">
            <v>59897.77553716681</v>
          </cell>
        </row>
        <row r="14905">
          <cell r="A14905">
            <v>44390</v>
          </cell>
          <cell r="I14905">
            <v>39.041391999999995</v>
          </cell>
          <cell r="J14905">
            <v>52278.029973445264</v>
          </cell>
        </row>
        <row r="14906">
          <cell r="A14906">
            <v>44390</v>
          </cell>
          <cell r="I14906">
            <v>34.961652000000001</v>
          </cell>
          <cell r="J14906">
            <v>43435.389644958144</v>
          </cell>
        </row>
        <row r="14907">
          <cell r="A14907">
            <v>44390</v>
          </cell>
          <cell r="I14907">
            <v>29.572483999999999</v>
          </cell>
          <cell r="J14907">
            <v>32155.364599402252</v>
          </cell>
        </row>
        <row r="14908">
          <cell r="A14908">
            <v>44391</v>
          </cell>
          <cell r="I14908">
            <v>25.600771999999999</v>
          </cell>
          <cell r="J14908">
            <v>24739.102134862118</v>
          </cell>
        </row>
        <row r="14909">
          <cell r="A14909">
            <v>44391</v>
          </cell>
          <cell r="I14909">
            <v>24.270796999999998</v>
          </cell>
          <cell r="J14909">
            <v>21330.96420380651</v>
          </cell>
        </row>
        <row r="14910">
          <cell r="A14910">
            <v>44391</v>
          </cell>
          <cell r="I14910">
            <v>23.079915999999997</v>
          </cell>
          <cell r="J14910">
            <v>18609.180253166323</v>
          </cell>
        </row>
        <row r="14911">
          <cell r="A14911">
            <v>44391</v>
          </cell>
          <cell r="I14911">
            <v>22.469405999999999</v>
          </cell>
          <cell r="J14911">
            <v>17355.158792770206</v>
          </cell>
        </row>
        <row r="14912">
          <cell r="A14912">
            <v>44391</v>
          </cell>
          <cell r="I14912">
            <v>22.458221999999999</v>
          </cell>
          <cell r="J14912">
            <v>17215.033647444558</v>
          </cell>
        </row>
        <row r="14913">
          <cell r="A14913">
            <v>44391</v>
          </cell>
          <cell r="I14913">
            <v>23.002115999999997</v>
          </cell>
          <cell r="J14913">
            <v>17837.67162724007</v>
          </cell>
        </row>
        <row r="14914">
          <cell r="A14914">
            <v>44391</v>
          </cell>
          <cell r="I14914">
            <v>24.400651999999997</v>
          </cell>
          <cell r="J14914">
            <v>19361.074833308245</v>
          </cell>
        </row>
        <row r="14915">
          <cell r="A14915">
            <v>44391</v>
          </cell>
          <cell r="I14915">
            <v>25.986342999999998</v>
          </cell>
          <cell r="J14915">
            <v>22747.033623212068</v>
          </cell>
        </row>
        <row r="14916">
          <cell r="A14916">
            <v>44391</v>
          </cell>
          <cell r="I14916">
            <v>29.422564999999999</v>
          </cell>
          <cell r="J14916">
            <v>28633.950947205511</v>
          </cell>
        </row>
        <row r="14917">
          <cell r="A14917">
            <v>44391</v>
          </cell>
          <cell r="I14917">
            <v>33.407254000000002</v>
          </cell>
          <cell r="J14917">
            <v>36738.26907003433</v>
          </cell>
        </row>
        <row r="14918">
          <cell r="A14918">
            <v>44391</v>
          </cell>
          <cell r="I14918">
            <v>39.341217</v>
          </cell>
          <cell r="J14918">
            <v>47353.795932231398</v>
          </cell>
        </row>
        <row r="14919">
          <cell r="A14919">
            <v>44391</v>
          </cell>
          <cell r="I14919">
            <v>41.353921</v>
          </cell>
          <cell r="J14919">
            <v>54232.66295567622</v>
          </cell>
        </row>
        <row r="14920">
          <cell r="A14920">
            <v>44391</v>
          </cell>
          <cell r="I14920">
            <v>43.951052999999995</v>
          </cell>
          <cell r="J14920">
            <v>63278.438091605873</v>
          </cell>
        </row>
        <row r="14921">
          <cell r="A14921">
            <v>44391</v>
          </cell>
          <cell r="I14921">
            <v>47.667657999999996</v>
          </cell>
          <cell r="J14921">
            <v>72655.200319796728</v>
          </cell>
        </row>
        <row r="14922">
          <cell r="A14922">
            <v>44391</v>
          </cell>
          <cell r="I14922">
            <v>51.470290999999996</v>
          </cell>
          <cell r="J14922">
            <v>82491.500684044324</v>
          </cell>
        </row>
        <row r="14923">
          <cell r="A14923">
            <v>44391</v>
          </cell>
          <cell r="I14923">
            <v>50.752831999999998</v>
          </cell>
          <cell r="J14923">
            <v>85054.263266580718</v>
          </cell>
        </row>
        <row r="14924">
          <cell r="A14924">
            <v>44391</v>
          </cell>
          <cell r="I14924">
            <v>55.637324999999997</v>
          </cell>
          <cell r="J14924">
            <v>97762.680120069985</v>
          </cell>
        </row>
        <row r="14925">
          <cell r="A14925">
            <v>44391</v>
          </cell>
          <cell r="I14925">
            <v>57.784789999999994</v>
          </cell>
          <cell r="J14925">
            <v>105973.58971186281</v>
          </cell>
        </row>
        <row r="14926">
          <cell r="A14926">
            <v>44391</v>
          </cell>
          <cell r="I14926">
            <v>50.008628999999999</v>
          </cell>
          <cell r="J14926">
            <v>90526.078171799483</v>
          </cell>
        </row>
        <row r="14927">
          <cell r="A14927">
            <v>44391</v>
          </cell>
          <cell r="I14927">
            <v>46.132860999999998</v>
          </cell>
          <cell r="J14927">
            <v>79402.290705312509</v>
          </cell>
        </row>
        <row r="14928">
          <cell r="A14928">
            <v>44391</v>
          </cell>
          <cell r="I14928">
            <v>46.107405</v>
          </cell>
          <cell r="J14928">
            <v>73586.021723481157</v>
          </cell>
        </row>
        <row r="14929">
          <cell r="A14929">
            <v>44391</v>
          </cell>
          <cell r="I14929">
            <v>40.682096999999999</v>
          </cell>
          <cell r="J14929">
            <v>60990.367624117818</v>
          </cell>
        </row>
        <row r="14930">
          <cell r="A14930">
            <v>44391</v>
          </cell>
          <cell r="I14930">
            <v>34.991495999999998</v>
          </cell>
          <cell r="J14930">
            <v>48694.091176930568</v>
          </cell>
        </row>
        <row r="14931">
          <cell r="A14931">
            <v>44391</v>
          </cell>
          <cell r="I14931">
            <v>27.707536999999999</v>
          </cell>
          <cell r="J14931">
            <v>33206.327425107433</v>
          </cell>
        </row>
        <row r="14932">
          <cell r="A14932">
            <v>44392</v>
          </cell>
          <cell r="I14932">
            <v>27.412379999999999</v>
          </cell>
          <cell r="J14932">
            <v>29132.192873996191</v>
          </cell>
        </row>
        <row r="14933">
          <cell r="A14933">
            <v>44392</v>
          </cell>
          <cell r="I14933">
            <v>25.373619999999999</v>
          </cell>
          <cell r="J14933">
            <v>23802.174127425187</v>
          </cell>
        </row>
        <row r="14934">
          <cell r="A14934">
            <v>44392</v>
          </cell>
          <cell r="I14934">
            <v>23.558243999999998</v>
          </cell>
          <cell r="J14934">
            <v>20275.514523709549</v>
          </cell>
        </row>
        <row r="14935">
          <cell r="A14935">
            <v>44392</v>
          </cell>
          <cell r="I14935">
            <v>22.920273999999999</v>
          </cell>
          <cell r="J14935">
            <v>18379.103966269791</v>
          </cell>
        </row>
        <row r="14936">
          <cell r="A14936">
            <v>44392</v>
          </cell>
          <cell r="I14936">
            <v>22.903181999999997</v>
          </cell>
          <cell r="J14936">
            <v>17811.765320392729</v>
          </cell>
        </row>
        <row r="14937">
          <cell r="A14937">
            <v>44392</v>
          </cell>
          <cell r="I14937">
            <v>23.685296999999998</v>
          </cell>
          <cell r="J14937">
            <v>18847.527664513727</v>
          </cell>
        </row>
        <row r="14938">
          <cell r="A14938">
            <v>44392</v>
          </cell>
          <cell r="I14938">
            <v>25.013963999999998</v>
          </cell>
          <cell r="J14938">
            <v>20034.387523629033</v>
          </cell>
        </row>
        <row r="14939">
          <cell r="A14939">
            <v>44392</v>
          </cell>
          <cell r="I14939">
            <v>26.988316999999999</v>
          </cell>
          <cell r="J14939">
            <v>23375.725327068376</v>
          </cell>
        </row>
        <row r="14940">
          <cell r="A14940">
            <v>44392</v>
          </cell>
          <cell r="I14940">
            <v>30.596159999999998</v>
          </cell>
          <cell r="J14940">
            <v>30119.224213634356</v>
          </cell>
        </row>
        <row r="14941">
          <cell r="A14941">
            <v>44392</v>
          </cell>
          <cell r="I14941">
            <v>35.412763999999996</v>
          </cell>
          <cell r="J14941">
            <v>39341.938519669602</v>
          </cell>
        </row>
        <row r="14942">
          <cell r="A14942">
            <v>44392</v>
          </cell>
          <cell r="I14942">
            <v>39.149670999999998</v>
          </cell>
          <cell r="J14942">
            <v>49436.251533669019</v>
          </cell>
        </row>
        <row r="14943">
          <cell r="A14943">
            <v>44392</v>
          </cell>
          <cell r="I14943">
            <v>43.314036000000002</v>
          </cell>
          <cell r="J14943">
            <v>62418.341771336083</v>
          </cell>
        </row>
        <row r="14944">
          <cell r="A14944">
            <v>44392</v>
          </cell>
          <cell r="I14944">
            <v>49.836573999999999</v>
          </cell>
          <cell r="J14944">
            <v>80088.145292496265</v>
          </cell>
        </row>
        <row r="14945">
          <cell r="A14945">
            <v>44392</v>
          </cell>
          <cell r="I14945">
            <v>50.204335</v>
          </cell>
          <cell r="J14945">
            <v>85368.281835716291</v>
          </cell>
        </row>
        <row r="14946">
          <cell r="A14946">
            <v>44392</v>
          </cell>
          <cell r="I14946">
            <v>51.631318999999998</v>
          </cell>
          <cell r="J14946">
            <v>91356.307464048325</v>
          </cell>
        </row>
        <row r="14947">
          <cell r="A14947">
            <v>44392</v>
          </cell>
          <cell r="I14947">
            <v>55.280954999999999</v>
          </cell>
          <cell r="J14947">
            <v>101083.71559232294</v>
          </cell>
        </row>
        <row r="14948">
          <cell r="A14948">
            <v>44392</v>
          </cell>
          <cell r="I14948">
            <v>58.337916999999997</v>
          </cell>
          <cell r="J14948">
            <v>110964.12338325479</v>
          </cell>
        </row>
        <row r="14949">
          <cell r="A14949">
            <v>44392</v>
          </cell>
          <cell r="I14949">
            <v>64.704542000000004</v>
          </cell>
          <cell r="J14949">
            <v>123298.56549873791</v>
          </cell>
        </row>
        <row r="14950">
          <cell r="A14950">
            <v>44392</v>
          </cell>
          <cell r="I14950">
            <v>57.369644999999998</v>
          </cell>
          <cell r="J14950">
            <v>105174.17486564371</v>
          </cell>
        </row>
        <row r="14951">
          <cell r="A14951">
            <v>44392</v>
          </cell>
          <cell r="I14951">
            <v>51.298127999999998</v>
          </cell>
          <cell r="J14951">
            <v>90559.461250258493</v>
          </cell>
        </row>
        <row r="14952">
          <cell r="A14952">
            <v>44392</v>
          </cell>
          <cell r="I14952">
            <v>47.821348</v>
          </cell>
          <cell r="J14952">
            <v>79287.397476528495</v>
          </cell>
        </row>
        <row r="14953">
          <cell r="A14953">
            <v>44392</v>
          </cell>
          <cell r="I14953">
            <v>42.969364999999996</v>
          </cell>
          <cell r="J14953">
            <v>67320.80599273571</v>
          </cell>
        </row>
        <row r="14954">
          <cell r="A14954">
            <v>44392</v>
          </cell>
          <cell r="I14954">
            <v>37.945186999999997</v>
          </cell>
          <cell r="J14954">
            <v>53737.426456067442</v>
          </cell>
        </row>
        <row r="14955">
          <cell r="A14955">
            <v>44392</v>
          </cell>
          <cell r="I14955">
            <v>32.680365999999999</v>
          </cell>
          <cell r="J14955">
            <v>41044.592961518392</v>
          </cell>
        </row>
        <row r="14956">
          <cell r="A14956">
            <v>44393</v>
          </cell>
          <cell r="I14956">
            <v>29.217882999999997</v>
          </cell>
          <cell r="J14956">
            <v>32220.110667910154</v>
          </cell>
        </row>
        <row r="14957">
          <cell r="A14957">
            <v>44393</v>
          </cell>
          <cell r="I14957">
            <v>26.113699</v>
          </cell>
          <cell r="J14957">
            <v>25881.309111132054</v>
          </cell>
        </row>
        <row r="14958">
          <cell r="A14958">
            <v>44393</v>
          </cell>
          <cell r="I14958">
            <v>24.064830000000001</v>
          </cell>
          <cell r="J14958">
            <v>21652.853032229435</v>
          </cell>
        </row>
        <row r="14959">
          <cell r="A14959">
            <v>44393</v>
          </cell>
          <cell r="I14959">
            <v>23.268141</v>
          </cell>
          <cell r="J14959">
            <v>19768.221095659312</v>
          </cell>
        </row>
        <row r="14960">
          <cell r="A14960">
            <v>44393</v>
          </cell>
          <cell r="I14960">
            <v>23.297445</v>
          </cell>
          <cell r="J14960">
            <v>19571.546952494817</v>
          </cell>
        </row>
        <row r="14961">
          <cell r="A14961">
            <v>44393</v>
          </cell>
          <cell r="I14961">
            <v>24.087363</v>
          </cell>
          <cell r="J14961">
            <v>20354.967727787283</v>
          </cell>
        </row>
        <row r="14962">
          <cell r="A14962">
            <v>44393</v>
          </cell>
          <cell r="I14962">
            <v>25.982241999999999</v>
          </cell>
          <cell r="J14962">
            <v>22428.392084610688</v>
          </cell>
        </row>
        <row r="14963">
          <cell r="A14963">
            <v>44393</v>
          </cell>
          <cell r="I14963">
            <v>27.919671999999998</v>
          </cell>
          <cell r="J14963">
            <v>25342.676866314701</v>
          </cell>
        </row>
        <row r="14964">
          <cell r="A14964">
            <v>44393</v>
          </cell>
          <cell r="I14964">
            <v>31.124105999999998</v>
          </cell>
          <cell r="J14964">
            <v>31434.938843653628</v>
          </cell>
        </row>
        <row r="14965">
          <cell r="A14965">
            <v>44393</v>
          </cell>
          <cell r="I14965">
            <v>35.770499000000001</v>
          </cell>
          <cell r="J14965">
            <v>40737.633310521887</v>
          </cell>
        </row>
        <row r="14966">
          <cell r="A14966">
            <v>44393</v>
          </cell>
          <cell r="I14966">
            <v>38.421360999999997</v>
          </cell>
          <cell r="J14966">
            <v>47863.329314799863</v>
          </cell>
        </row>
        <row r="14967">
          <cell r="A14967">
            <v>44393</v>
          </cell>
          <cell r="I14967">
            <v>40.328798999999997</v>
          </cell>
          <cell r="J14967">
            <v>55093.177849244646</v>
          </cell>
        </row>
        <row r="14968">
          <cell r="A14968">
            <v>44393</v>
          </cell>
          <cell r="I14968">
            <v>42.648859999999999</v>
          </cell>
          <cell r="J14968">
            <v>63471.490638554831</v>
          </cell>
        </row>
        <row r="14969">
          <cell r="A14969">
            <v>44393</v>
          </cell>
          <cell r="I14969">
            <v>43.519225999999996</v>
          </cell>
          <cell r="J14969">
            <v>68118.155901044651</v>
          </cell>
        </row>
        <row r="14970">
          <cell r="A14970">
            <v>44393</v>
          </cell>
          <cell r="I14970">
            <v>44.448890999999996</v>
          </cell>
          <cell r="J14970">
            <v>73369.314678183262</v>
          </cell>
        </row>
        <row r="14971">
          <cell r="A14971">
            <v>44393</v>
          </cell>
          <cell r="I14971">
            <v>47.871263999999996</v>
          </cell>
          <cell r="J14971">
            <v>79949.36028477049</v>
          </cell>
        </row>
        <row r="14972">
          <cell r="A14972">
            <v>44393</v>
          </cell>
          <cell r="I14972">
            <v>49.735732999999996</v>
          </cell>
          <cell r="J14972">
            <v>78819.828397232122</v>
          </cell>
        </row>
        <row r="14973">
          <cell r="A14973">
            <v>44393</v>
          </cell>
          <cell r="I14973">
            <v>48.320791</v>
          </cell>
          <cell r="J14973">
            <v>72011.6174522496</v>
          </cell>
        </row>
        <row r="14974">
          <cell r="A14974">
            <v>44393</v>
          </cell>
          <cell r="I14974">
            <v>43.791876999999999</v>
          </cell>
          <cell r="J14974">
            <v>62950.803628706628</v>
          </cell>
        </row>
        <row r="14975">
          <cell r="A14975">
            <v>44393</v>
          </cell>
          <cell r="I14975">
            <v>39.678092999999997</v>
          </cell>
          <cell r="J14975">
            <v>53648.053539754605</v>
          </cell>
        </row>
        <row r="14976">
          <cell r="A14976">
            <v>44393</v>
          </cell>
          <cell r="I14976">
            <v>38.864345999999998</v>
          </cell>
          <cell r="J14976">
            <v>50545.703750222492</v>
          </cell>
        </row>
        <row r="14977">
          <cell r="A14977">
            <v>44393</v>
          </cell>
          <cell r="I14977">
            <v>37.468731999999996</v>
          </cell>
          <cell r="J14977">
            <v>47341.588997907653</v>
          </cell>
        </row>
        <row r="14978">
          <cell r="A14978">
            <v>44393</v>
          </cell>
          <cell r="I14978">
            <v>35.598079999999996</v>
          </cell>
          <cell r="J14978">
            <v>41686.573880277247</v>
          </cell>
        </row>
        <row r="14979">
          <cell r="A14979">
            <v>44393</v>
          </cell>
          <cell r="I14979">
            <v>30.511719999999997</v>
          </cell>
          <cell r="J14979">
            <v>32187.960053470277</v>
          </cell>
        </row>
        <row r="14980">
          <cell r="A14980">
            <v>44394</v>
          </cell>
          <cell r="I14980">
            <v>30.425217999999997</v>
          </cell>
          <cell r="J14980">
            <v>28829.650387130736</v>
          </cell>
        </row>
        <row r="14981">
          <cell r="A14981">
            <v>44394</v>
          </cell>
          <cell r="I14981">
            <v>28.572430999999998</v>
          </cell>
          <cell r="J14981">
            <v>24792.44277359738</v>
          </cell>
        </row>
        <row r="14982">
          <cell r="A14982">
            <v>44394</v>
          </cell>
          <cell r="I14982">
            <v>26.044356999999998</v>
          </cell>
          <cell r="J14982">
            <v>21368.832814779751</v>
          </cell>
        </row>
        <row r="14983">
          <cell r="A14983">
            <v>44394</v>
          </cell>
          <cell r="I14983">
            <v>24.335146999999999</v>
          </cell>
          <cell r="J14983">
            <v>19136.609698784534</v>
          </cell>
        </row>
        <row r="14984">
          <cell r="A14984">
            <v>44394</v>
          </cell>
          <cell r="I14984">
            <v>23.621451999999998</v>
          </cell>
          <cell r="J14984">
            <v>18205.413444709262</v>
          </cell>
        </row>
        <row r="14985">
          <cell r="A14985">
            <v>44394</v>
          </cell>
          <cell r="I14985">
            <v>23.497533000000001</v>
          </cell>
          <cell r="J14985">
            <v>17723.487469095628</v>
          </cell>
        </row>
        <row r="14986">
          <cell r="A14986">
            <v>44394</v>
          </cell>
          <cell r="I14986">
            <v>23.289147999999997</v>
          </cell>
          <cell r="J14986">
            <v>17565.213581218482</v>
          </cell>
        </row>
        <row r="14987">
          <cell r="A14987">
            <v>44394</v>
          </cell>
          <cell r="I14987">
            <v>24.239528999999997</v>
          </cell>
          <cell r="J14987">
            <v>19554.449790853603</v>
          </cell>
        </row>
        <row r="14988">
          <cell r="A14988">
            <v>44394</v>
          </cell>
          <cell r="I14988">
            <v>26.759243999999999</v>
          </cell>
          <cell r="J14988">
            <v>23855.019478095495</v>
          </cell>
        </row>
        <row r="14989">
          <cell r="A14989">
            <v>44394</v>
          </cell>
          <cell r="I14989">
            <v>30.099277999999998</v>
          </cell>
          <cell r="J14989">
            <v>29656.441152350308</v>
          </cell>
        </row>
        <row r="14990">
          <cell r="A14990">
            <v>44394</v>
          </cell>
          <cell r="I14990">
            <v>34.177234999999996</v>
          </cell>
          <cell r="J14990">
            <v>36766.325320130629</v>
          </cell>
        </row>
        <row r="14991">
          <cell r="A14991">
            <v>44394</v>
          </cell>
          <cell r="I14991">
            <v>36.397559999999999</v>
          </cell>
          <cell r="J14991">
            <v>42829.721500481501</v>
          </cell>
        </row>
        <row r="14992">
          <cell r="A14992">
            <v>44394</v>
          </cell>
          <cell r="I14992">
            <v>38.660471999999999</v>
          </cell>
          <cell r="J14992">
            <v>49165.442254876863</v>
          </cell>
        </row>
        <row r="14993">
          <cell r="A14993">
            <v>44394</v>
          </cell>
          <cell r="I14993">
            <v>39.665694999999999</v>
          </cell>
          <cell r="J14993">
            <v>51831.971660731433</v>
          </cell>
        </row>
        <row r="14994">
          <cell r="A14994">
            <v>44394</v>
          </cell>
          <cell r="I14994">
            <v>42.932918000000001</v>
          </cell>
          <cell r="J14994">
            <v>57366.592384247168</v>
          </cell>
        </row>
        <row r="14995">
          <cell r="A14995">
            <v>44394</v>
          </cell>
          <cell r="I14995">
            <v>41.661476</v>
          </cell>
          <cell r="J14995">
            <v>56416.767257129388</v>
          </cell>
        </row>
        <row r="14996">
          <cell r="A14996">
            <v>44394</v>
          </cell>
          <cell r="I14996">
            <v>42.660049000000001</v>
          </cell>
          <cell r="J14996">
            <v>59901.562229051699</v>
          </cell>
        </row>
        <row r="14997">
          <cell r="A14997">
            <v>44394</v>
          </cell>
          <cell r="I14997">
            <v>41.542662999999997</v>
          </cell>
          <cell r="J14997">
            <v>59450.914905453152</v>
          </cell>
        </row>
        <row r="14998">
          <cell r="A14998">
            <v>44394</v>
          </cell>
          <cell r="I14998">
            <v>37.383766999999999</v>
          </cell>
          <cell r="J14998">
            <v>53212.936108951078</v>
          </cell>
        </row>
        <row r="14999">
          <cell r="A14999">
            <v>44394</v>
          </cell>
          <cell r="I14999">
            <v>35.508434000000001</v>
          </cell>
          <cell r="J14999">
            <v>47144.546042272137</v>
          </cell>
        </row>
        <row r="15000">
          <cell r="A15000">
            <v>44394</v>
          </cell>
          <cell r="I15000">
            <v>34.297919</v>
          </cell>
          <cell r="J15000">
            <v>42595.547482336406</v>
          </cell>
        </row>
        <row r="15001">
          <cell r="A15001">
            <v>44394</v>
          </cell>
          <cell r="I15001">
            <v>32.488402000000001</v>
          </cell>
          <cell r="J15001">
            <v>38557.193968211679</v>
          </cell>
        </row>
        <row r="15002">
          <cell r="A15002">
            <v>44394</v>
          </cell>
          <cell r="I15002">
            <v>29.546859999999999</v>
          </cell>
          <cell r="J15002">
            <v>32217.009496088915</v>
          </cell>
        </row>
        <row r="15003">
          <cell r="A15003">
            <v>44394</v>
          </cell>
          <cell r="I15003">
            <v>27.708680999999999</v>
          </cell>
          <cell r="J15003">
            <v>26827.789162426714</v>
          </cell>
        </row>
        <row r="15004">
          <cell r="A15004">
            <v>44395</v>
          </cell>
          <cell r="I15004">
            <v>29.200889999999998</v>
          </cell>
          <cell r="J15004">
            <v>25767.375595890007</v>
          </cell>
        </row>
        <row r="15005">
          <cell r="A15005">
            <v>44395</v>
          </cell>
          <cell r="I15005">
            <v>26.039100000000001</v>
          </cell>
          <cell r="J15005">
            <v>20457.436426755979</v>
          </cell>
        </row>
        <row r="15006">
          <cell r="A15006">
            <v>44395</v>
          </cell>
          <cell r="I15006">
            <v>25.211977999999998</v>
          </cell>
          <cell r="J15006">
            <v>17965.833784586928</v>
          </cell>
        </row>
        <row r="15007">
          <cell r="A15007">
            <v>44395</v>
          </cell>
          <cell r="I15007">
            <v>23.496168999999998</v>
          </cell>
          <cell r="J15007">
            <v>15789.078358595829</v>
          </cell>
        </row>
        <row r="15008">
          <cell r="A15008">
            <v>44395</v>
          </cell>
          <cell r="I15008">
            <v>22.815859</v>
          </cell>
          <cell r="J15008">
            <v>14508.348430726752</v>
          </cell>
        </row>
        <row r="15009">
          <cell r="A15009">
            <v>44395</v>
          </cell>
          <cell r="I15009">
            <v>22.469044999999998</v>
          </cell>
          <cell r="J15009">
            <v>14215.696573073956</v>
          </cell>
        </row>
        <row r="15010">
          <cell r="A15010">
            <v>44395</v>
          </cell>
          <cell r="I15010">
            <v>21.781904999999998</v>
          </cell>
          <cell r="J15010">
            <v>13399.451324539101</v>
          </cell>
        </row>
        <row r="15011">
          <cell r="A15011">
            <v>44395</v>
          </cell>
          <cell r="I15011">
            <v>22.489642999999997</v>
          </cell>
          <cell r="J15011">
            <v>15260.759543356318</v>
          </cell>
        </row>
        <row r="15012">
          <cell r="A15012">
            <v>44395</v>
          </cell>
          <cell r="I15012">
            <v>24.309569999999997</v>
          </cell>
          <cell r="J15012">
            <v>18304.002401980673</v>
          </cell>
        </row>
        <row r="15013">
          <cell r="A15013">
            <v>44395</v>
          </cell>
          <cell r="I15013">
            <v>26.948684999999998</v>
          </cell>
          <cell r="J15013">
            <v>23694.249158877214</v>
          </cell>
        </row>
        <row r="15014">
          <cell r="A15014">
            <v>44395</v>
          </cell>
          <cell r="I15014">
            <v>28.133326999999998</v>
          </cell>
          <cell r="J15014">
            <v>29753.498345828586</v>
          </cell>
        </row>
        <row r="15015">
          <cell r="A15015">
            <v>44395</v>
          </cell>
          <cell r="I15015">
            <v>31.465221999999997</v>
          </cell>
          <cell r="J15015">
            <v>36642.564051277055</v>
          </cell>
        </row>
        <row r="15016">
          <cell r="A15016">
            <v>44395</v>
          </cell>
          <cell r="I15016">
            <v>34.298045999999999</v>
          </cell>
          <cell r="J15016">
            <v>43484.822298711682</v>
          </cell>
        </row>
        <row r="15017">
          <cell r="A15017">
            <v>44395</v>
          </cell>
          <cell r="I15017">
            <v>39.248788999999995</v>
          </cell>
          <cell r="J15017">
            <v>53044.770900156713</v>
          </cell>
        </row>
        <row r="15018">
          <cell r="A15018">
            <v>44395</v>
          </cell>
          <cell r="I15018">
            <v>42.215188999999995</v>
          </cell>
          <cell r="J15018">
            <v>62979.2564341139</v>
          </cell>
        </row>
        <row r="15019">
          <cell r="A15019">
            <v>44395</v>
          </cell>
          <cell r="I15019">
            <v>42.262403999999997</v>
          </cell>
          <cell r="J15019">
            <v>65787.354541711728</v>
          </cell>
        </row>
        <row r="15020">
          <cell r="A15020">
            <v>44395</v>
          </cell>
          <cell r="I15020">
            <v>45.391652000000001</v>
          </cell>
          <cell r="J15020">
            <v>75316.279730642651</v>
          </cell>
        </row>
        <row r="15021">
          <cell r="A15021">
            <v>44395</v>
          </cell>
          <cell r="I15021">
            <v>48.737640999999996</v>
          </cell>
          <cell r="J15021">
            <v>83871.146792766434</v>
          </cell>
        </row>
        <row r="15022">
          <cell r="A15022">
            <v>44395</v>
          </cell>
          <cell r="I15022">
            <v>45.523174999999995</v>
          </cell>
          <cell r="J15022">
            <v>77174.847759351265</v>
          </cell>
        </row>
        <row r="15023">
          <cell r="A15023">
            <v>44395</v>
          </cell>
          <cell r="I15023">
            <v>44.659731000000001</v>
          </cell>
          <cell r="J15023">
            <v>73682.495387903808</v>
          </cell>
        </row>
        <row r="15024">
          <cell r="A15024">
            <v>44395</v>
          </cell>
          <cell r="I15024">
            <v>43.187785999999996</v>
          </cell>
          <cell r="J15024">
            <v>63961.920820163417</v>
          </cell>
        </row>
        <row r="15025">
          <cell r="A15025">
            <v>44395</v>
          </cell>
          <cell r="I15025">
            <v>36.706691999999997</v>
          </cell>
          <cell r="J15025">
            <v>51180.672997987502</v>
          </cell>
        </row>
        <row r="15026">
          <cell r="A15026">
            <v>44395</v>
          </cell>
          <cell r="I15026">
            <v>31.379414999999998</v>
          </cell>
          <cell r="J15026">
            <v>39180.386092862253</v>
          </cell>
        </row>
        <row r="15027">
          <cell r="A15027">
            <v>44395</v>
          </cell>
          <cell r="I15027">
            <v>28.769897999999998</v>
          </cell>
          <cell r="J15027">
            <v>30864.005001479138</v>
          </cell>
        </row>
        <row r="15028">
          <cell r="A15028">
            <v>44396</v>
          </cell>
          <cell r="I15028">
            <v>25.990347999999997</v>
          </cell>
          <cell r="J15028">
            <v>24502.460764052565</v>
          </cell>
        </row>
        <row r="15029">
          <cell r="A15029">
            <v>44396</v>
          </cell>
          <cell r="I15029">
            <v>23.700047999999999</v>
          </cell>
          <cell r="J15029">
            <v>20221.361950741659</v>
          </cell>
        </row>
        <row r="15030">
          <cell r="A15030">
            <v>44396</v>
          </cell>
          <cell r="I15030">
            <v>22.718879999999999</v>
          </cell>
          <cell r="J15030">
            <v>17462.363358268336</v>
          </cell>
        </row>
        <row r="15031">
          <cell r="A15031">
            <v>44396</v>
          </cell>
          <cell r="I15031">
            <v>22.22362</v>
          </cell>
          <cell r="J15031">
            <v>16226.510076838456</v>
          </cell>
        </row>
        <row r="15032">
          <cell r="A15032">
            <v>44396</v>
          </cell>
          <cell r="I15032">
            <v>22.179278</v>
          </cell>
          <cell r="J15032">
            <v>15562.680854990349</v>
          </cell>
        </row>
        <row r="15033">
          <cell r="A15033">
            <v>44396</v>
          </cell>
          <cell r="I15033">
            <v>23.532668999999999</v>
          </cell>
          <cell r="J15033">
            <v>16680.081581504</v>
          </cell>
        </row>
        <row r="15034">
          <cell r="A15034">
            <v>44396</v>
          </cell>
          <cell r="I15034">
            <v>24.708917</v>
          </cell>
          <cell r="J15034">
            <v>17746.259527249913</v>
          </cell>
        </row>
        <row r="15035">
          <cell r="A15035">
            <v>44396</v>
          </cell>
          <cell r="I15035">
            <v>27.543077</v>
          </cell>
          <cell r="J15035">
            <v>20450.031185459349</v>
          </cell>
        </row>
        <row r="15036">
          <cell r="A15036">
            <v>44396</v>
          </cell>
          <cell r="I15036">
            <v>30.000458999999999</v>
          </cell>
          <cell r="J15036">
            <v>25668.987394316144</v>
          </cell>
        </row>
        <row r="15037">
          <cell r="A15037">
            <v>44396</v>
          </cell>
          <cell r="I15037">
            <v>33.172785999999995</v>
          </cell>
          <cell r="J15037">
            <v>33463.103534740483</v>
          </cell>
        </row>
        <row r="15038">
          <cell r="A15038">
            <v>44396</v>
          </cell>
          <cell r="I15038">
            <v>39.914437</v>
          </cell>
          <cell r="J15038">
            <v>44202.568641986974</v>
          </cell>
        </row>
        <row r="15039">
          <cell r="A15039">
            <v>44396</v>
          </cell>
          <cell r="I15039">
            <v>44.699669</v>
          </cell>
          <cell r="J15039">
            <v>56400.795111863496</v>
          </cell>
        </row>
        <row r="15040">
          <cell r="A15040">
            <v>44396</v>
          </cell>
          <cell r="I15040">
            <v>49.478873</v>
          </cell>
          <cell r="J15040">
            <v>69414.60043375034</v>
          </cell>
        </row>
        <row r="15041">
          <cell r="A15041">
            <v>44396</v>
          </cell>
          <cell r="I15041">
            <v>50.758860999999996</v>
          </cell>
          <cell r="J15041">
            <v>76466.846339904907</v>
          </cell>
        </row>
        <row r="15042">
          <cell r="A15042">
            <v>44396</v>
          </cell>
          <cell r="I15042">
            <v>55.738647999999998</v>
          </cell>
          <cell r="J15042">
            <v>90107.328978024947</v>
          </cell>
        </row>
        <row r="15043">
          <cell r="A15043">
            <v>44396</v>
          </cell>
          <cell r="I15043">
            <v>58.677548999999999</v>
          </cell>
          <cell r="J15043">
            <v>100518.74493232796</v>
          </cell>
        </row>
        <row r="15044">
          <cell r="A15044">
            <v>44396</v>
          </cell>
          <cell r="I15044">
            <v>65.601697000000001</v>
          </cell>
          <cell r="J15044">
            <v>113944.60746309461</v>
          </cell>
        </row>
        <row r="15045">
          <cell r="A15045">
            <v>44396</v>
          </cell>
          <cell r="I15045">
            <v>68.764822999999993</v>
          </cell>
          <cell r="J15045">
            <v>123988.04362383104</v>
          </cell>
        </row>
        <row r="15046">
          <cell r="A15046">
            <v>44396</v>
          </cell>
          <cell r="I15046">
            <v>58.446815999999998</v>
          </cell>
          <cell r="J15046">
            <v>103050.07304781543</v>
          </cell>
        </row>
        <row r="15047">
          <cell r="A15047">
            <v>44396</v>
          </cell>
          <cell r="I15047">
            <v>51.959540999999994</v>
          </cell>
          <cell r="J15047">
            <v>87402.36929316404</v>
          </cell>
        </row>
        <row r="15048">
          <cell r="A15048">
            <v>44396</v>
          </cell>
          <cell r="I15048">
            <v>45.647165000000001</v>
          </cell>
          <cell r="J15048">
            <v>70609.876756382961</v>
          </cell>
        </row>
        <row r="15049">
          <cell r="A15049">
            <v>44396</v>
          </cell>
          <cell r="I15049">
            <v>42.216229999999996</v>
          </cell>
          <cell r="J15049">
            <v>61085.017472277592</v>
          </cell>
        </row>
        <row r="15050">
          <cell r="A15050">
            <v>44396</v>
          </cell>
          <cell r="I15050">
            <v>37.724340999999995</v>
          </cell>
          <cell r="J15050">
            <v>49723.816134334666</v>
          </cell>
        </row>
        <row r="15051">
          <cell r="A15051">
            <v>44396</v>
          </cell>
          <cell r="I15051">
            <v>31.617294999999999</v>
          </cell>
          <cell r="J15051">
            <v>35461.950914715053</v>
          </cell>
        </row>
        <row r="15052">
          <cell r="A15052">
            <v>44397</v>
          </cell>
          <cell r="I15052">
            <v>25.448169</v>
          </cell>
          <cell r="J15052">
            <v>24937.62482753619</v>
          </cell>
        </row>
        <row r="15053">
          <cell r="A15053">
            <v>44397</v>
          </cell>
          <cell r="I15053">
            <v>23.730194999999998</v>
          </cell>
          <cell r="J15053">
            <v>21062.666832244249</v>
          </cell>
        </row>
        <row r="15054">
          <cell r="A15054">
            <v>44397</v>
          </cell>
          <cell r="I15054">
            <v>22.556716999999999</v>
          </cell>
          <cell r="J15054">
            <v>18073.053140819622</v>
          </cell>
        </row>
        <row r="15055">
          <cell r="A15055">
            <v>44397</v>
          </cell>
          <cell r="I15055">
            <v>22.043384</v>
          </cell>
          <cell r="J15055">
            <v>16409.817292216816</v>
          </cell>
        </row>
        <row r="15056">
          <cell r="A15056">
            <v>44397</v>
          </cell>
          <cell r="I15056">
            <v>22.100732999999998</v>
          </cell>
          <cell r="J15056">
            <v>16080.534134003572</v>
          </cell>
        </row>
        <row r="15057">
          <cell r="A15057">
            <v>44397</v>
          </cell>
          <cell r="I15057">
            <v>22.637241</v>
          </cell>
          <cell r="J15057">
            <v>16839.559757598483</v>
          </cell>
        </row>
        <row r="15058">
          <cell r="A15058">
            <v>44397</v>
          </cell>
          <cell r="I15058">
            <v>23.786382999999997</v>
          </cell>
          <cell r="J15058">
            <v>18032.978743333289</v>
          </cell>
        </row>
        <row r="15059">
          <cell r="A15059">
            <v>44397</v>
          </cell>
          <cell r="I15059">
            <v>24.635580999999998</v>
          </cell>
          <cell r="J15059">
            <v>19224.447624824246</v>
          </cell>
        </row>
        <row r="15060">
          <cell r="A15060">
            <v>44397</v>
          </cell>
          <cell r="I15060">
            <v>26.879145999999999</v>
          </cell>
          <cell r="J15060">
            <v>24433.891174440589</v>
          </cell>
        </row>
        <row r="15061">
          <cell r="A15061">
            <v>44397</v>
          </cell>
          <cell r="I15061">
            <v>32.840508999999997</v>
          </cell>
          <cell r="J15061">
            <v>32648.004311452132</v>
          </cell>
        </row>
        <row r="15062">
          <cell r="A15062">
            <v>44397</v>
          </cell>
          <cell r="I15062">
            <v>37.841535</v>
          </cell>
          <cell r="J15062">
            <v>43658.427079315457</v>
          </cell>
        </row>
        <row r="15063">
          <cell r="A15063">
            <v>44397</v>
          </cell>
          <cell r="I15063">
            <v>42.814715999999997</v>
          </cell>
          <cell r="J15063">
            <v>55456.676189518905</v>
          </cell>
        </row>
        <row r="15064">
          <cell r="A15064">
            <v>44397</v>
          </cell>
          <cell r="I15064">
            <v>47.963276</v>
          </cell>
          <cell r="J15064">
            <v>68726.882382132069</v>
          </cell>
        </row>
        <row r="15065">
          <cell r="A15065">
            <v>44397</v>
          </cell>
          <cell r="I15065">
            <v>51.557517999999995</v>
          </cell>
          <cell r="J15065">
            <v>80082.615623803489</v>
          </cell>
        </row>
        <row r="15066">
          <cell r="A15066">
            <v>44397</v>
          </cell>
          <cell r="I15066">
            <v>55.487279999999998</v>
          </cell>
          <cell r="J15066">
            <v>92421.940876984503</v>
          </cell>
        </row>
        <row r="15067">
          <cell r="A15067">
            <v>44397</v>
          </cell>
          <cell r="I15067">
            <v>57.263892999999996</v>
          </cell>
          <cell r="J15067">
            <v>99729.424610874121</v>
          </cell>
        </row>
        <row r="15068">
          <cell r="A15068">
            <v>44397</v>
          </cell>
          <cell r="I15068">
            <v>65.792090000000002</v>
          </cell>
          <cell r="J15068">
            <v>118142.66847166693</v>
          </cell>
        </row>
        <row r="15069">
          <cell r="A15069">
            <v>44397</v>
          </cell>
          <cell r="I15069">
            <v>70.298262999999992</v>
          </cell>
          <cell r="J15069">
            <v>131155.15904135694</v>
          </cell>
        </row>
        <row r="15070">
          <cell r="A15070">
            <v>44397</v>
          </cell>
          <cell r="I15070">
            <v>56.370063999999999</v>
          </cell>
          <cell r="J15070">
            <v>103891.4378297206</v>
          </cell>
        </row>
        <row r="15071">
          <cell r="A15071">
            <v>44397</v>
          </cell>
          <cell r="I15071">
            <v>50.117910999999999</v>
          </cell>
          <cell r="J15071">
            <v>88246.027045784867</v>
          </cell>
        </row>
        <row r="15072">
          <cell r="A15072">
            <v>44397</v>
          </cell>
          <cell r="I15072">
            <v>47.572475999999995</v>
          </cell>
          <cell r="J15072">
            <v>78227.46951619137</v>
          </cell>
        </row>
        <row r="15073">
          <cell r="A15073">
            <v>44397</v>
          </cell>
          <cell r="I15073">
            <v>42.731307999999999</v>
          </cell>
          <cell r="J15073">
            <v>66683.52365636664</v>
          </cell>
        </row>
        <row r="15074">
          <cell r="A15074">
            <v>44397</v>
          </cell>
          <cell r="I15074">
            <v>38.591873999999997</v>
          </cell>
          <cell r="J15074">
            <v>53870.782710326392</v>
          </cell>
        </row>
        <row r="15075">
          <cell r="A15075">
            <v>44397</v>
          </cell>
          <cell r="I15075">
            <v>31.479467999999997</v>
          </cell>
          <cell r="J15075">
            <v>38454.983142642333</v>
          </cell>
        </row>
        <row r="15076">
          <cell r="A15076">
            <v>44398</v>
          </cell>
          <cell r="I15076">
            <v>27.103783999999997</v>
          </cell>
          <cell r="J15076">
            <v>29066.741887770993</v>
          </cell>
        </row>
        <row r="15077">
          <cell r="A15077">
            <v>44398</v>
          </cell>
          <cell r="I15077">
            <v>24.653556999999999</v>
          </cell>
          <cell r="J15077">
            <v>23443.760836786492</v>
          </cell>
        </row>
        <row r="15078">
          <cell r="A15078">
            <v>44398</v>
          </cell>
          <cell r="I15078">
            <v>23.483953</v>
          </cell>
          <cell r="J15078">
            <v>20275.134574277312</v>
          </cell>
        </row>
        <row r="15079">
          <cell r="A15079">
            <v>44398</v>
          </cell>
          <cell r="I15079">
            <v>22.680049</v>
          </cell>
          <cell r="J15079">
            <v>18218.845590770907</v>
          </cell>
        </row>
        <row r="15080">
          <cell r="A15080">
            <v>44398</v>
          </cell>
          <cell r="I15080">
            <v>22.075346</v>
          </cell>
          <cell r="J15080">
            <v>17002.320584691908</v>
          </cell>
        </row>
        <row r="15081">
          <cell r="A15081">
            <v>44398</v>
          </cell>
          <cell r="I15081">
            <v>22.941746999999999</v>
          </cell>
          <cell r="J15081">
            <v>18255.877011242446</v>
          </cell>
        </row>
        <row r="15082">
          <cell r="A15082">
            <v>44398</v>
          </cell>
          <cell r="I15082">
            <v>23.963235999999998</v>
          </cell>
          <cell r="J15082">
            <v>18947.014017503185</v>
          </cell>
        </row>
        <row r="15083">
          <cell r="A15083">
            <v>44398</v>
          </cell>
          <cell r="I15083">
            <v>24.993621999999998</v>
          </cell>
          <cell r="J15083">
            <v>20750.735606203398</v>
          </cell>
        </row>
        <row r="15084">
          <cell r="A15084">
            <v>44398</v>
          </cell>
          <cell r="I15084">
            <v>26.665046</v>
          </cell>
          <cell r="J15084">
            <v>24784.214692553142</v>
          </cell>
        </row>
        <row r="15085">
          <cell r="A15085">
            <v>44398</v>
          </cell>
          <cell r="I15085">
            <v>32.119608999999997</v>
          </cell>
          <cell r="J15085">
            <v>31095.094496912327</v>
          </cell>
        </row>
        <row r="15086">
          <cell r="A15086">
            <v>44398</v>
          </cell>
          <cell r="I15086">
            <v>35.165667999999997</v>
          </cell>
          <cell r="J15086">
            <v>36566.155962786928</v>
          </cell>
        </row>
        <row r="15087">
          <cell r="A15087">
            <v>44398</v>
          </cell>
          <cell r="I15087">
            <v>39.180228</v>
          </cell>
          <cell r="J15087">
            <v>43470.025774523412</v>
          </cell>
        </row>
        <row r="15088">
          <cell r="A15088">
            <v>44398</v>
          </cell>
          <cell r="I15088">
            <v>42.375490999999997</v>
          </cell>
          <cell r="J15088">
            <v>52981.317991018135</v>
          </cell>
        </row>
        <row r="15089">
          <cell r="A15089">
            <v>44398</v>
          </cell>
          <cell r="I15089">
            <v>45.007718999999994</v>
          </cell>
          <cell r="J15089">
            <v>59744.914733545113</v>
          </cell>
        </row>
        <row r="15090">
          <cell r="A15090">
            <v>44398</v>
          </cell>
          <cell r="I15090">
            <v>48.277687999999998</v>
          </cell>
          <cell r="J15090">
            <v>65958.214154594345</v>
          </cell>
        </row>
        <row r="15091">
          <cell r="A15091">
            <v>44398</v>
          </cell>
          <cell r="I15091">
            <v>51.231110999999999</v>
          </cell>
          <cell r="J15091">
            <v>73160.697949748457</v>
          </cell>
        </row>
        <row r="15092">
          <cell r="A15092">
            <v>44398</v>
          </cell>
          <cell r="I15092">
            <v>53.373273999999995</v>
          </cell>
          <cell r="J15092">
            <v>78348.370922372793</v>
          </cell>
        </row>
        <row r="15093">
          <cell r="A15093">
            <v>44398</v>
          </cell>
          <cell r="I15093">
            <v>52.223655999999998</v>
          </cell>
          <cell r="J15093">
            <v>78934.911336059915</v>
          </cell>
        </row>
        <row r="15094">
          <cell r="A15094">
            <v>44398</v>
          </cell>
          <cell r="I15094">
            <v>47.516542999999999</v>
          </cell>
          <cell r="J15094">
            <v>70576.804470266274</v>
          </cell>
        </row>
        <row r="15095">
          <cell r="A15095">
            <v>44398</v>
          </cell>
          <cell r="I15095">
            <v>43.287672000000001</v>
          </cell>
          <cell r="J15095">
            <v>58707.618372322257</v>
          </cell>
        </row>
        <row r="15096">
          <cell r="A15096">
            <v>44398</v>
          </cell>
          <cell r="I15096">
            <v>40.870602999999996</v>
          </cell>
          <cell r="J15096">
            <v>50368.141387056712</v>
          </cell>
        </row>
        <row r="15097">
          <cell r="A15097">
            <v>44398</v>
          </cell>
          <cell r="I15097">
            <v>37.913665999999999</v>
          </cell>
          <cell r="J15097">
            <v>44063.94001969519</v>
          </cell>
        </row>
        <row r="15098">
          <cell r="A15098">
            <v>44398</v>
          </cell>
          <cell r="I15098">
            <v>31.631959999999999</v>
          </cell>
          <cell r="J15098">
            <v>34824.291673370069</v>
          </cell>
        </row>
        <row r="15099">
          <cell r="A15099">
            <v>44398</v>
          </cell>
          <cell r="I15099">
            <v>27.181208999999999</v>
          </cell>
          <cell r="J15099">
            <v>24488.864792907822</v>
          </cell>
        </row>
        <row r="15100">
          <cell r="A15100">
            <v>44399</v>
          </cell>
          <cell r="I15100">
            <v>25.138952999999997</v>
          </cell>
          <cell r="J15100">
            <v>20509.865689872233</v>
          </cell>
        </row>
        <row r="15101">
          <cell r="A15101">
            <v>44399</v>
          </cell>
          <cell r="I15101">
            <v>24.207614</v>
          </cell>
          <cell r="J15101">
            <v>17586.866301680671</v>
          </cell>
        </row>
        <row r="15102">
          <cell r="A15102">
            <v>44399</v>
          </cell>
          <cell r="I15102">
            <v>22.810706</v>
          </cell>
          <cell r="J15102">
            <v>14975.745555788273</v>
          </cell>
        </row>
        <row r="15103">
          <cell r="A15103">
            <v>44399</v>
          </cell>
          <cell r="I15103">
            <v>21.888113999999998</v>
          </cell>
          <cell r="J15103">
            <v>13933.035085498857</v>
          </cell>
        </row>
        <row r="15104">
          <cell r="A15104">
            <v>44399</v>
          </cell>
          <cell r="I15104">
            <v>21.717440999999997</v>
          </cell>
          <cell r="J15104">
            <v>13757.059613588042</v>
          </cell>
        </row>
        <row r="15105">
          <cell r="A15105">
            <v>44399</v>
          </cell>
          <cell r="I15105">
            <v>22.996110999999999</v>
          </cell>
          <cell r="J15105">
            <v>14576.165166917983</v>
          </cell>
        </row>
        <row r="15106">
          <cell r="A15106">
            <v>44399</v>
          </cell>
          <cell r="I15106">
            <v>24.555350999999998</v>
          </cell>
          <cell r="J15106">
            <v>16043.671720832297</v>
          </cell>
        </row>
        <row r="15107">
          <cell r="A15107">
            <v>44399</v>
          </cell>
          <cell r="I15107">
            <v>25.003905</v>
          </cell>
          <cell r="J15107">
            <v>17574.115737937034</v>
          </cell>
        </row>
        <row r="15108">
          <cell r="A15108">
            <v>44399</v>
          </cell>
          <cell r="I15108">
            <v>25.994439999999997</v>
          </cell>
          <cell r="J15108">
            <v>19857.329394606408</v>
          </cell>
        </row>
        <row r="15109">
          <cell r="A15109">
            <v>44399</v>
          </cell>
          <cell r="I15109">
            <v>29.570177999999999</v>
          </cell>
          <cell r="J15109">
            <v>24807.354097797572</v>
          </cell>
        </row>
        <row r="15110">
          <cell r="A15110">
            <v>44399</v>
          </cell>
          <cell r="I15110">
            <v>32.054628999999998</v>
          </cell>
          <cell r="J15110">
            <v>29157.723787202922</v>
          </cell>
        </row>
        <row r="15111">
          <cell r="A15111">
            <v>44399</v>
          </cell>
          <cell r="I15111">
            <v>37.269993999999997</v>
          </cell>
          <cell r="J15111">
            <v>37392.733911497678</v>
          </cell>
        </row>
        <row r="15112">
          <cell r="A15112">
            <v>44399</v>
          </cell>
          <cell r="I15112">
            <v>40.803086999999998</v>
          </cell>
          <cell r="J15112">
            <v>43650.989604679504</v>
          </cell>
        </row>
        <row r="15113">
          <cell r="A15113">
            <v>44399</v>
          </cell>
          <cell r="I15113">
            <v>44.564892999999998</v>
          </cell>
          <cell r="J15113">
            <v>51361.532488751371</v>
          </cell>
        </row>
        <row r="15114">
          <cell r="A15114">
            <v>44399</v>
          </cell>
          <cell r="I15114">
            <v>50.203834999999998</v>
          </cell>
          <cell r="J15114">
            <v>61678.763212177764</v>
          </cell>
        </row>
        <row r="15115">
          <cell r="A15115">
            <v>44399</v>
          </cell>
          <cell r="I15115">
            <v>54.204757000000001</v>
          </cell>
          <cell r="J15115">
            <v>71509.346389111728</v>
          </cell>
        </row>
        <row r="15116">
          <cell r="A15116">
            <v>44399</v>
          </cell>
          <cell r="I15116">
            <v>61.942139999999995</v>
          </cell>
          <cell r="J15116">
            <v>88656.474679025589</v>
          </cell>
        </row>
        <row r="15117">
          <cell r="A15117">
            <v>44399</v>
          </cell>
          <cell r="I15117">
            <v>60.278773999999999</v>
          </cell>
          <cell r="J15117">
            <v>88131.35386770434</v>
          </cell>
        </row>
        <row r="15118">
          <cell r="A15118">
            <v>44399</v>
          </cell>
          <cell r="I15118">
            <v>53.529806000000001</v>
          </cell>
          <cell r="J15118">
            <v>78217.050139045212</v>
          </cell>
        </row>
        <row r="15119">
          <cell r="A15119">
            <v>44399</v>
          </cell>
          <cell r="I15119">
            <v>45.798043999999997</v>
          </cell>
          <cell r="J15119">
            <v>66213.481873452547</v>
          </cell>
        </row>
        <row r="15120">
          <cell r="A15120">
            <v>44399</v>
          </cell>
          <cell r="I15120">
            <v>42.427430999999999</v>
          </cell>
          <cell r="J15120">
            <v>56629.460861305124</v>
          </cell>
        </row>
        <row r="15121">
          <cell r="A15121">
            <v>44399</v>
          </cell>
          <cell r="I15121">
            <v>38.139547</v>
          </cell>
          <cell r="J15121">
            <v>48311.910171026706</v>
          </cell>
        </row>
        <row r="15122">
          <cell r="A15122">
            <v>44399</v>
          </cell>
          <cell r="I15122">
            <v>30.989342999999998</v>
          </cell>
          <cell r="J15122">
            <v>35614.687675447392</v>
          </cell>
        </row>
        <row r="15123">
          <cell r="A15123">
            <v>44399</v>
          </cell>
          <cell r="I15123">
            <v>28.554516</v>
          </cell>
          <cell r="J15123">
            <v>27739.141782610706</v>
          </cell>
        </row>
        <row r="15124">
          <cell r="A15124">
            <v>44400</v>
          </cell>
          <cell r="I15124">
            <v>26.496986</v>
          </cell>
          <cell r="J15124">
            <v>21948.00276413489</v>
          </cell>
        </row>
        <row r="15125">
          <cell r="A15125">
            <v>44400</v>
          </cell>
          <cell r="I15125">
            <v>25.272026</v>
          </cell>
          <cell r="J15125">
            <v>18540.210496291951</v>
          </cell>
        </row>
        <row r="15126">
          <cell r="A15126">
            <v>44400</v>
          </cell>
          <cell r="I15126">
            <v>23.27872</v>
          </cell>
          <cell r="J15126">
            <v>15761.755114759295</v>
          </cell>
        </row>
        <row r="15127">
          <cell r="A15127">
            <v>44400</v>
          </cell>
          <cell r="I15127">
            <v>22.330952999999997</v>
          </cell>
          <cell r="J15127">
            <v>14303.054377429326</v>
          </cell>
        </row>
        <row r="15128">
          <cell r="A15128">
            <v>44400</v>
          </cell>
          <cell r="I15128">
            <v>22.231323</v>
          </cell>
          <cell r="J15128">
            <v>14244.441156339526</v>
          </cell>
        </row>
        <row r="15129">
          <cell r="A15129">
            <v>44400</v>
          </cell>
          <cell r="I15129">
            <v>23.727920999999998</v>
          </cell>
          <cell r="J15129">
            <v>15028.949318230152</v>
          </cell>
        </row>
        <row r="15130">
          <cell r="A15130">
            <v>44400</v>
          </cell>
          <cell r="I15130">
            <v>25.961745999999998</v>
          </cell>
          <cell r="J15130">
            <v>17036.118273181717</v>
          </cell>
        </row>
        <row r="15131">
          <cell r="A15131">
            <v>44400</v>
          </cell>
          <cell r="I15131">
            <v>26.020415</v>
          </cell>
          <cell r="J15131">
            <v>18365.123490742179</v>
          </cell>
        </row>
        <row r="15132">
          <cell r="A15132">
            <v>44400</v>
          </cell>
          <cell r="I15132">
            <v>27.718336999999998</v>
          </cell>
          <cell r="J15132">
            <v>21353.331347230866</v>
          </cell>
        </row>
        <row r="15133">
          <cell r="A15133">
            <v>44400</v>
          </cell>
          <cell r="I15133">
            <v>30.892517999999999</v>
          </cell>
          <cell r="J15133">
            <v>27726.494568798724</v>
          </cell>
        </row>
        <row r="15134">
          <cell r="A15134">
            <v>44400</v>
          </cell>
          <cell r="I15134">
            <v>34.533262000000001</v>
          </cell>
          <cell r="J15134">
            <v>33711.482856466595</v>
          </cell>
        </row>
        <row r="15135">
          <cell r="A15135">
            <v>44400</v>
          </cell>
          <cell r="I15135">
            <v>38.560057999999998</v>
          </cell>
          <cell r="J15135">
            <v>42306.342508517133</v>
          </cell>
        </row>
        <row r="15136">
          <cell r="A15136">
            <v>44400</v>
          </cell>
          <cell r="I15136">
            <v>41.223185000000001</v>
          </cell>
          <cell r="J15136">
            <v>48849.994139905939</v>
          </cell>
        </row>
        <row r="15137">
          <cell r="A15137">
            <v>44400</v>
          </cell>
          <cell r="I15137">
            <v>46.087916999999997</v>
          </cell>
          <cell r="J15137">
            <v>55916.240193023164</v>
          </cell>
        </row>
        <row r="15138">
          <cell r="A15138">
            <v>44400</v>
          </cell>
          <cell r="I15138">
            <v>50.071365</v>
          </cell>
          <cell r="J15138">
            <v>61191.512635079089</v>
          </cell>
        </row>
        <row r="15139">
          <cell r="A15139">
            <v>44400</v>
          </cell>
          <cell r="I15139">
            <v>53.814799000000001</v>
          </cell>
          <cell r="J15139">
            <v>73252.375757196001</v>
          </cell>
        </row>
        <row r="15140">
          <cell r="A15140">
            <v>44400</v>
          </cell>
          <cell r="I15140">
            <v>57.905828999999997</v>
          </cell>
          <cell r="J15140">
            <v>84213.047232977638</v>
          </cell>
        </row>
        <row r="15141">
          <cell r="A15141">
            <v>44400</v>
          </cell>
          <cell r="I15141">
            <v>58.647233</v>
          </cell>
          <cell r="J15141">
            <v>87395.34232649242</v>
          </cell>
        </row>
        <row r="15142">
          <cell r="A15142">
            <v>44400</v>
          </cell>
          <cell r="I15142">
            <v>49.945352</v>
          </cell>
          <cell r="J15142">
            <v>75277.914969473248</v>
          </cell>
        </row>
        <row r="15143">
          <cell r="A15143">
            <v>44400</v>
          </cell>
          <cell r="I15143">
            <v>45.432874999999996</v>
          </cell>
          <cell r="J15143">
            <v>64742.502606392722</v>
          </cell>
        </row>
        <row r="15144">
          <cell r="A15144">
            <v>44400</v>
          </cell>
          <cell r="I15144">
            <v>43.390881999999998</v>
          </cell>
          <cell r="J15144">
            <v>56567.375031366013</v>
          </cell>
        </row>
        <row r="15145">
          <cell r="A15145">
            <v>44400</v>
          </cell>
          <cell r="I15145">
            <v>39.367174999999996</v>
          </cell>
          <cell r="J15145">
            <v>50383.199553809041</v>
          </cell>
        </row>
        <row r="15146">
          <cell r="A15146">
            <v>44400</v>
          </cell>
          <cell r="I15146">
            <v>33.438139999999997</v>
          </cell>
          <cell r="J15146">
            <v>38610.566272759701</v>
          </cell>
        </row>
        <row r="15147">
          <cell r="A15147">
            <v>44400</v>
          </cell>
          <cell r="I15147">
            <v>30.697039</v>
          </cell>
          <cell r="J15147">
            <v>32426.87739261688</v>
          </cell>
        </row>
        <row r="15148">
          <cell r="A15148">
            <v>44401</v>
          </cell>
          <cell r="I15148">
            <v>26.893644999999999</v>
          </cell>
          <cell r="J15148">
            <v>24325.902388279577</v>
          </cell>
        </row>
        <row r="15149">
          <cell r="A15149">
            <v>44401</v>
          </cell>
          <cell r="I15149">
            <v>25.520474999999998</v>
          </cell>
          <cell r="J15149">
            <v>20941.712579738221</v>
          </cell>
        </row>
        <row r="15150">
          <cell r="A15150">
            <v>44401</v>
          </cell>
          <cell r="I15150">
            <v>23.842880999999998</v>
          </cell>
          <cell r="J15150">
            <v>17967.388966216484</v>
          </cell>
        </row>
        <row r="15151">
          <cell r="A15151">
            <v>44401</v>
          </cell>
          <cell r="I15151">
            <v>22.815711999999998</v>
          </cell>
          <cell r="J15151">
            <v>16353.515335596272</v>
          </cell>
        </row>
        <row r="15152">
          <cell r="A15152">
            <v>44401</v>
          </cell>
          <cell r="I15152">
            <v>21.799773999999999</v>
          </cell>
          <cell r="J15152">
            <v>14944.239960024257</v>
          </cell>
        </row>
        <row r="15153">
          <cell r="A15153">
            <v>44401</v>
          </cell>
          <cell r="I15153">
            <v>21.669041</v>
          </cell>
          <cell r="J15153">
            <v>14694.223165826117</v>
          </cell>
        </row>
        <row r="15154">
          <cell r="A15154">
            <v>44401</v>
          </cell>
          <cell r="I15154">
            <v>21.084710999999999</v>
          </cell>
          <cell r="J15154">
            <v>13966.71170338177</v>
          </cell>
        </row>
        <row r="15155">
          <cell r="A15155">
            <v>44401</v>
          </cell>
          <cell r="I15155">
            <v>23.078160999999998</v>
          </cell>
          <cell r="J15155">
            <v>16925.6164076274</v>
          </cell>
        </row>
        <row r="15156">
          <cell r="A15156">
            <v>44401</v>
          </cell>
          <cell r="I15156">
            <v>24.716276000000001</v>
          </cell>
          <cell r="J15156">
            <v>20758.400477112362</v>
          </cell>
        </row>
        <row r="15157">
          <cell r="A15157">
            <v>44401</v>
          </cell>
          <cell r="I15157">
            <v>26.772973</v>
          </cell>
          <cell r="J15157">
            <v>26627.935248223479</v>
          </cell>
        </row>
        <row r="15158">
          <cell r="A15158">
            <v>44401</v>
          </cell>
          <cell r="I15158">
            <v>32.737079000000001</v>
          </cell>
          <cell r="J15158">
            <v>36898.141678336033</v>
          </cell>
        </row>
        <row r="15159">
          <cell r="A15159">
            <v>44401</v>
          </cell>
          <cell r="I15159">
            <v>38.027172999999998</v>
          </cell>
          <cell r="J15159">
            <v>47790.656466064385</v>
          </cell>
        </row>
        <row r="15160">
          <cell r="A15160">
            <v>44401</v>
          </cell>
          <cell r="I15160">
            <v>42.842062999999996</v>
          </cell>
          <cell r="J15160">
            <v>60204.298957157342</v>
          </cell>
        </row>
        <row r="15161">
          <cell r="A15161">
            <v>44401</v>
          </cell>
          <cell r="I15161">
            <v>46.216718</v>
          </cell>
          <cell r="J15161">
            <v>69943.662755789774</v>
          </cell>
        </row>
        <row r="15162">
          <cell r="A15162">
            <v>44401</v>
          </cell>
          <cell r="I15162">
            <v>52.542305999999996</v>
          </cell>
          <cell r="J15162">
            <v>83411.636131924723</v>
          </cell>
        </row>
        <row r="15163">
          <cell r="A15163">
            <v>44401</v>
          </cell>
          <cell r="I15163">
            <v>59.067357999999999</v>
          </cell>
          <cell r="J15163">
            <v>99597.963919619331</v>
          </cell>
        </row>
        <row r="15164">
          <cell r="A15164">
            <v>44401</v>
          </cell>
          <cell r="I15164">
            <v>66.155818999999994</v>
          </cell>
          <cell r="J15164">
            <v>114932.80700370549</v>
          </cell>
        </row>
        <row r="15165">
          <cell r="A15165">
            <v>44401</v>
          </cell>
          <cell r="I15165">
            <v>67.139965000000004</v>
          </cell>
          <cell r="J15165">
            <v>117096.32206704252</v>
          </cell>
        </row>
        <row r="15166">
          <cell r="A15166">
            <v>44401</v>
          </cell>
          <cell r="I15166">
            <v>59.621136999999997</v>
          </cell>
          <cell r="J15166">
            <v>104547.23378527562</v>
          </cell>
        </row>
        <row r="15167">
          <cell r="A15167">
            <v>44401</v>
          </cell>
          <cell r="I15167">
            <v>49.643198999999996</v>
          </cell>
          <cell r="J15167">
            <v>81294.170753520186</v>
          </cell>
        </row>
        <row r="15168">
          <cell r="A15168">
            <v>44401</v>
          </cell>
          <cell r="I15168">
            <v>45.286986999999996</v>
          </cell>
          <cell r="J15168">
            <v>69052.658265752078</v>
          </cell>
        </row>
        <row r="15169">
          <cell r="A15169">
            <v>44401</v>
          </cell>
          <cell r="I15169">
            <v>40.916931999999996</v>
          </cell>
          <cell r="J15169">
            <v>60070.03096842883</v>
          </cell>
        </row>
        <row r="15170">
          <cell r="A15170">
            <v>44401</v>
          </cell>
          <cell r="I15170">
            <v>35.281591999999996</v>
          </cell>
          <cell r="J15170">
            <v>48236.930916142286</v>
          </cell>
        </row>
        <row r="15171">
          <cell r="A15171">
            <v>44401</v>
          </cell>
          <cell r="I15171">
            <v>31.057255999999999</v>
          </cell>
          <cell r="J15171">
            <v>38194.560498714338</v>
          </cell>
        </row>
        <row r="15172">
          <cell r="A15172">
            <v>44402</v>
          </cell>
          <cell r="I15172">
            <v>27.937604</v>
          </cell>
          <cell r="J15172">
            <v>30755.593718898432</v>
          </cell>
        </row>
        <row r="15173">
          <cell r="A15173">
            <v>44402</v>
          </cell>
          <cell r="I15173">
            <v>25.883433999999998</v>
          </cell>
          <cell r="J15173">
            <v>26150.686962430973</v>
          </cell>
        </row>
        <row r="15174">
          <cell r="A15174">
            <v>44402</v>
          </cell>
          <cell r="I15174">
            <v>24.370728</v>
          </cell>
          <cell r="J15174">
            <v>22582.036736984042</v>
          </cell>
        </row>
        <row r="15175">
          <cell r="A15175">
            <v>44402</v>
          </cell>
          <cell r="I15175">
            <v>23.968868999999998</v>
          </cell>
          <cell r="J15175">
            <v>20691.55955376472</v>
          </cell>
        </row>
        <row r="15176">
          <cell r="A15176">
            <v>44402</v>
          </cell>
          <cell r="I15176">
            <v>23.081709999999998</v>
          </cell>
          <cell r="J15176">
            <v>19086.794272640793</v>
          </cell>
        </row>
        <row r="15177">
          <cell r="A15177">
            <v>44402</v>
          </cell>
          <cell r="I15177">
            <v>22.372021999999998</v>
          </cell>
          <cell r="J15177">
            <v>18017.676988485517</v>
          </cell>
        </row>
        <row r="15178">
          <cell r="A15178">
            <v>44402</v>
          </cell>
          <cell r="I15178">
            <v>21.286918999999997</v>
          </cell>
          <cell r="J15178">
            <v>16761.217175879865</v>
          </cell>
        </row>
        <row r="15179">
          <cell r="A15179">
            <v>44402</v>
          </cell>
          <cell r="I15179">
            <v>22.232094999999997</v>
          </cell>
          <cell r="J15179">
            <v>18829.131092799729</v>
          </cell>
        </row>
        <row r="15180">
          <cell r="A15180">
            <v>44402</v>
          </cell>
          <cell r="I15180">
            <v>24.786193999999998</v>
          </cell>
          <cell r="J15180">
            <v>23326.401368041206</v>
          </cell>
        </row>
        <row r="15181">
          <cell r="A15181">
            <v>44402</v>
          </cell>
          <cell r="I15181">
            <v>27.870127999999998</v>
          </cell>
          <cell r="J15181">
            <v>29257.049773204417</v>
          </cell>
        </row>
        <row r="15182">
          <cell r="A15182">
            <v>44402</v>
          </cell>
          <cell r="I15182">
            <v>34.491436</v>
          </cell>
          <cell r="J15182">
            <v>41831.694662913746</v>
          </cell>
        </row>
        <row r="15183">
          <cell r="A15183">
            <v>44402</v>
          </cell>
          <cell r="I15183">
            <v>38.129103999999998</v>
          </cell>
          <cell r="J15183">
            <v>50322.844342040931</v>
          </cell>
        </row>
        <row r="15184">
          <cell r="A15184">
            <v>44402</v>
          </cell>
          <cell r="I15184">
            <v>43.688316</v>
          </cell>
          <cell r="J15184">
            <v>67063.471978321046</v>
          </cell>
        </row>
        <row r="15185">
          <cell r="A15185">
            <v>44402</v>
          </cell>
          <cell r="I15185">
            <v>46.485118999999997</v>
          </cell>
          <cell r="J15185">
            <v>77700.239358373132</v>
          </cell>
        </row>
        <row r="15186">
          <cell r="A15186">
            <v>44402</v>
          </cell>
          <cell r="I15186">
            <v>50.889862999999998</v>
          </cell>
          <cell r="J15186">
            <v>89824.11589746167</v>
          </cell>
        </row>
        <row r="15187">
          <cell r="A15187">
            <v>44402</v>
          </cell>
          <cell r="I15187">
            <v>54.755381</v>
          </cell>
          <cell r="J15187">
            <v>102893.26546660974</v>
          </cell>
        </row>
        <row r="15188">
          <cell r="A15188">
            <v>44402</v>
          </cell>
          <cell r="I15188">
            <v>60.349992999999998</v>
          </cell>
          <cell r="J15188">
            <v>118429.58579917515</v>
          </cell>
        </row>
        <row r="15189">
          <cell r="A15189">
            <v>44402</v>
          </cell>
          <cell r="I15189">
            <v>59.674123999999999</v>
          </cell>
          <cell r="J15189">
            <v>119622.94131034832</v>
          </cell>
        </row>
        <row r="15190">
          <cell r="A15190">
            <v>44402</v>
          </cell>
          <cell r="I15190">
            <v>58.823982000000001</v>
          </cell>
          <cell r="J15190">
            <v>116897.60918057879</v>
          </cell>
        </row>
        <row r="15191">
          <cell r="A15191">
            <v>44402</v>
          </cell>
          <cell r="I15191">
            <v>50.096512999999995</v>
          </cell>
          <cell r="J15191">
            <v>96777.525325919938</v>
          </cell>
        </row>
        <row r="15192">
          <cell r="A15192">
            <v>44402</v>
          </cell>
          <cell r="I15192">
            <v>49.207758999999996</v>
          </cell>
          <cell r="J15192">
            <v>88942.654751720009</v>
          </cell>
        </row>
        <row r="15193">
          <cell r="A15193">
            <v>44402</v>
          </cell>
          <cell r="I15193">
            <v>43.910291000000001</v>
          </cell>
          <cell r="J15193">
            <v>74959.179445403031</v>
          </cell>
        </row>
        <row r="15194">
          <cell r="A15194">
            <v>44402</v>
          </cell>
          <cell r="I15194">
            <v>38.062505999999999</v>
          </cell>
          <cell r="J15194">
            <v>57817.57484990434</v>
          </cell>
        </row>
        <row r="15195">
          <cell r="A15195">
            <v>44402</v>
          </cell>
          <cell r="I15195">
            <v>32.525445999999995</v>
          </cell>
          <cell r="J15195">
            <v>42692.137439274506</v>
          </cell>
        </row>
        <row r="15196">
          <cell r="A15196">
            <v>44403</v>
          </cell>
          <cell r="I15196">
            <v>30.616956999999999</v>
          </cell>
          <cell r="J15196">
            <v>35385.132361854688</v>
          </cell>
        </row>
        <row r="15197">
          <cell r="A15197">
            <v>44403</v>
          </cell>
          <cell r="I15197">
            <v>27.573781999999998</v>
          </cell>
          <cell r="J15197">
            <v>28497.668631159959</v>
          </cell>
        </row>
        <row r="15198">
          <cell r="A15198">
            <v>44403</v>
          </cell>
          <cell r="I15198">
            <v>25.028706</v>
          </cell>
          <cell r="J15198">
            <v>23253.875549941953</v>
          </cell>
        </row>
        <row r="15199">
          <cell r="A15199">
            <v>44403</v>
          </cell>
          <cell r="I15199">
            <v>24.336528999999999</v>
          </cell>
          <cell r="J15199">
            <v>21591.688373844245</v>
          </cell>
        </row>
        <row r="15200">
          <cell r="A15200">
            <v>44403</v>
          </cell>
          <cell r="I15200">
            <v>24.337253</v>
          </cell>
          <cell r="J15200">
            <v>20367.275713186067</v>
          </cell>
        </row>
        <row r="15201">
          <cell r="A15201">
            <v>44403</v>
          </cell>
          <cell r="I15201">
            <v>25.127037999999999</v>
          </cell>
          <cell r="J15201">
            <v>21286.288136763156</v>
          </cell>
        </row>
        <row r="15202">
          <cell r="A15202">
            <v>44403</v>
          </cell>
          <cell r="I15202">
            <v>28.058391</v>
          </cell>
          <cell r="J15202">
            <v>23787.966837907021</v>
          </cell>
        </row>
        <row r="15203">
          <cell r="A15203">
            <v>44403</v>
          </cell>
          <cell r="I15203">
            <v>29.914386999999998</v>
          </cell>
          <cell r="J15203">
            <v>26692.673388447311</v>
          </cell>
        </row>
        <row r="15204">
          <cell r="A15204">
            <v>44403</v>
          </cell>
          <cell r="I15204">
            <v>34.207253000000001</v>
          </cell>
          <cell r="J15204">
            <v>35067.103189061891</v>
          </cell>
        </row>
        <row r="15205">
          <cell r="A15205">
            <v>44403</v>
          </cell>
          <cell r="I15205">
            <v>39.067600999999996</v>
          </cell>
          <cell r="J15205">
            <v>45684.806017149509</v>
          </cell>
        </row>
        <row r="15206">
          <cell r="A15206">
            <v>44403</v>
          </cell>
          <cell r="I15206">
            <v>42.245160999999996</v>
          </cell>
          <cell r="J15206">
            <v>56719.802068530698</v>
          </cell>
        </row>
        <row r="15207">
          <cell r="A15207">
            <v>44403</v>
          </cell>
          <cell r="I15207">
            <v>45.595504999999996</v>
          </cell>
          <cell r="J15207">
            <v>68145.394142032994</v>
          </cell>
        </row>
        <row r="15208">
          <cell r="A15208">
            <v>44403</v>
          </cell>
          <cell r="I15208">
            <v>50.372558999999995</v>
          </cell>
          <cell r="J15208">
            <v>84103.877284085713</v>
          </cell>
        </row>
        <row r="15209">
          <cell r="A15209">
            <v>44403</v>
          </cell>
          <cell r="I15209">
            <v>57.712754999999994</v>
          </cell>
          <cell r="J15209">
            <v>101384.12226421795</v>
          </cell>
        </row>
        <row r="15210">
          <cell r="A15210">
            <v>44403</v>
          </cell>
          <cell r="I15210">
            <v>60.098228999999996</v>
          </cell>
          <cell r="J15210">
            <v>109870.58164284061</v>
          </cell>
        </row>
        <row r="15211">
          <cell r="A15211">
            <v>44403</v>
          </cell>
          <cell r="I15211">
            <v>63.867821999999997</v>
          </cell>
          <cell r="J15211">
            <v>120077.32530800338</v>
          </cell>
        </row>
        <row r="15212">
          <cell r="A15212">
            <v>44403</v>
          </cell>
          <cell r="I15212">
            <v>73.926146000000003</v>
          </cell>
          <cell r="J15212">
            <v>147302.16560640529</v>
          </cell>
        </row>
        <row r="15213">
          <cell r="A15213">
            <v>44403</v>
          </cell>
          <cell r="I15213">
            <v>74.181354999999996</v>
          </cell>
          <cell r="J15213">
            <v>152463.61663635008</v>
          </cell>
        </row>
        <row r="15214">
          <cell r="A15214">
            <v>44403</v>
          </cell>
          <cell r="I15214">
            <v>61.441085999999999</v>
          </cell>
          <cell r="J15214">
            <v>124465.92419221098</v>
          </cell>
        </row>
        <row r="15215">
          <cell r="A15215">
            <v>44403</v>
          </cell>
          <cell r="I15215">
            <v>54.427884999999996</v>
          </cell>
          <cell r="J15215">
            <v>103555.64827704511</v>
          </cell>
        </row>
        <row r="15216">
          <cell r="A15216">
            <v>44403</v>
          </cell>
          <cell r="I15216">
            <v>48.317493999999996</v>
          </cell>
          <cell r="J15216">
            <v>83779.086711981727</v>
          </cell>
        </row>
        <row r="15217">
          <cell r="A15217">
            <v>44403</v>
          </cell>
          <cell r="I15217">
            <v>41.660080999999998</v>
          </cell>
          <cell r="J15217">
            <v>67824.243183500803</v>
          </cell>
        </row>
        <row r="15218">
          <cell r="A15218">
            <v>44403</v>
          </cell>
          <cell r="I15218">
            <v>37.820256999999998</v>
          </cell>
          <cell r="J15218">
            <v>54198.576828732221</v>
          </cell>
        </row>
        <row r="15219">
          <cell r="A15219">
            <v>44403</v>
          </cell>
          <cell r="I15219">
            <v>32.709429</v>
          </cell>
          <cell r="J15219">
            <v>39469.6590615889</v>
          </cell>
        </row>
        <row r="15220">
          <cell r="A15220">
            <v>44404</v>
          </cell>
          <cell r="I15220">
            <v>31.571687999999998</v>
          </cell>
          <cell r="J15220">
            <v>33043.819814207549</v>
          </cell>
        </row>
        <row r="15221">
          <cell r="A15221">
            <v>44404</v>
          </cell>
          <cell r="I15221">
            <v>28.367638999999997</v>
          </cell>
          <cell r="J15221">
            <v>26281.394511698654</v>
          </cell>
        </row>
        <row r="15222">
          <cell r="A15222">
            <v>44404</v>
          </cell>
          <cell r="I15222">
            <v>25.780170999999999</v>
          </cell>
          <cell r="J15222">
            <v>21567.533580805561</v>
          </cell>
        </row>
        <row r="15223">
          <cell r="A15223">
            <v>44404</v>
          </cell>
          <cell r="I15223">
            <v>24.341234</v>
          </cell>
          <cell r="J15223">
            <v>18798.420897996097</v>
          </cell>
        </row>
        <row r="15224">
          <cell r="A15224">
            <v>44404</v>
          </cell>
          <cell r="I15224">
            <v>24.018874</v>
          </cell>
          <cell r="J15224">
            <v>17909.043940803404</v>
          </cell>
        </row>
        <row r="15225">
          <cell r="A15225">
            <v>44404</v>
          </cell>
          <cell r="I15225">
            <v>24.566752999999999</v>
          </cell>
          <cell r="J15225">
            <v>18248.098530623298</v>
          </cell>
        </row>
        <row r="15226">
          <cell r="A15226">
            <v>44404</v>
          </cell>
          <cell r="I15226">
            <v>26.614785999999999</v>
          </cell>
          <cell r="J15226">
            <v>19931.684096182998</v>
          </cell>
        </row>
        <row r="15227">
          <cell r="A15227">
            <v>44404</v>
          </cell>
          <cell r="I15227">
            <v>28.650452999999999</v>
          </cell>
          <cell r="J15227">
            <v>23415.473478523138</v>
          </cell>
        </row>
        <row r="15228">
          <cell r="A15228">
            <v>44404</v>
          </cell>
          <cell r="I15228">
            <v>31.606337999999997</v>
          </cell>
          <cell r="J15228">
            <v>27832.946414250218</v>
          </cell>
        </row>
        <row r="15229">
          <cell r="A15229">
            <v>44404</v>
          </cell>
          <cell r="I15229">
            <v>38.340657</v>
          </cell>
          <cell r="J15229">
            <v>38693.375886898561</v>
          </cell>
        </row>
        <row r="15230">
          <cell r="A15230">
            <v>44404</v>
          </cell>
          <cell r="I15230">
            <v>43.103059999999999</v>
          </cell>
          <cell r="J15230">
            <v>50357.197679106896</v>
          </cell>
        </row>
        <row r="15231">
          <cell r="A15231">
            <v>44404</v>
          </cell>
          <cell r="I15231">
            <v>49.675563999999994</v>
          </cell>
          <cell r="J15231">
            <v>64915.925483377723</v>
          </cell>
        </row>
        <row r="15232">
          <cell r="A15232">
            <v>44404</v>
          </cell>
          <cell r="I15232">
            <v>56.843637999999999</v>
          </cell>
          <cell r="J15232">
            <v>85548.244437562462</v>
          </cell>
        </row>
        <row r="15233">
          <cell r="A15233">
            <v>44404</v>
          </cell>
          <cell r="I15233">
            <v>62.47448</v>
          </cell>
          <cell r="J15233">
            <v>101133.72326803647</v>
          </cell>
        </row>
        <row r="15234">
          <cell r="A15234">
            <v>44404</v>
          </cell>
          <cell r="I15234">
            <v>66.423695999999993</v>
          </cell>
          <cell r="J15234">
            <v>115255.30932734793</v>
          </cell>
        </row>
        <row r="15235">
          <cell r="A15235">
            <v>44404</v>
          </cell>
          <cell r="I15235">
            <v>73.077331999999998</v>
          </cell>
          <cell r="J15235">
            <v>133638.75119718807</v>
          </cell>
        </row>
        <row r="15236">
          <cell r="A15236">
            <v>44404</v>
          </cell>
          <cell r="I15236">
            <v>86.294736999999998</v>
          </cell>
          <cell r="J15236">
            <v>165263.34410560029</v>
          </cell>
        </row>
        <row r="15237">
          <cell r="A15237">
            <v>44404</v>
          </cell>
          <cell r="I15237">
            <v>88.786982999999992</v>
          </cell>
          <cell r="J15237">
            <v>172725.01392870522</v>
          </cell>
        </row>
        <row r="15238">
          <cell r="A15238">
            <v>44404</v>
          </cell>
          <cell r="I15238">
            <v>71.067911999999993</v>
          </cell>
          <cell r="J15238">
            <v>136534.03850215152</v>
          </cell>
        </row>
        <row r="15239">
          <cell r="A15239">
            <v>44404</v>
          </cell>
          <cell r="I15239">
            <v>59.555589999999995</v>
          </cell>
          <cell r="J15239">
            <v>108528.51102134511</v>
          </cell>
        </row>
        <row r="15240">
          <cell r="A15240">
            <v>44404</v>
          </cell>
          <cell r="I15240">
            <v>53.645258999999996</v>
          </cell>
          <cell r="J15240">
            <v>91942.592590259315</v>
          </cell>
        </row>
        <row r="15241">
          <cell r="A15241">
            <v>44404</v>
          </cell>
          <cell r="I15241">
            <v>46.292930999999996</v>
          </cell>
          <cell r="J15241">
            <v>75420.394068198802</v>
          </cell>
        </row>
        <row r="15242">
          <cell r="A15242">
            <v>44404</v>
          </cell>
          <cell r="I15242">
            <v>42.742644999999996</v>
          </cell>
          <cell r="J15242">
            <v>61930.740906722647</v>
          </cell>
        </row>
        <row r="15243">
          <cell r="A15243">
            <v>44404</v>
          </cell>
          <cell r="I15243">
            <v>37.353086999999995</v>
          </cell>
          <cell r="J15243">
            <v>46805.191770128549</v>
          </cell>
        </row>
        <row r="15244">
          <cell r="A15244">
            <v>44405</v>
          </cell>
          <cell r="I15244">
            <v>32.547067999999996</v>
          </cell>
          <cell r="J15244">
            <v>35518.644192992193</v>
          </cell>
        </row>
        <row r="15245">
          <cell r="A15245">
            <v>44405</v>
          </cell>
          <cell r="I15245">
            <v>28.311586999999999</v>
          </cell>
          <cell r="J15245">
            <v>27696.888283412856</v>
          </cell>
        </row>
        <row r="15246">
          <cell r="A15246">
            <v>44405</v>
          </cell>
          <cell r="I15246">
            <v>26.446161</v>
          </cell>
          <cell r="J15246">
            <v>22980.829857756038</v>
          </cell>
        </row>
        <row r="15247">
          <cell r="A15247">
            <v>44405</v>
          </cell>
          <cell r="I15247">
            <v>25.309984</v>
          </cell>
          <cell r="J15247">
            <v>20309.240371630785</v>
          </cell>
        </row>
        <row r="15248">
          <cell r="A15248">
            <v>44405</v>
          </cell>
          <cell r="I15248">
            <v>24.701374999999999</v>
          </cell>
          <cell r="J15248">
            <v>19185.572654971573</v>
          </cell>
        </row>
        <row r="15249">
          <cell r="A15249">
            <v>44405</v>
          </cell>
          <cell r="I15249">
            <v>25.743106999999998</v>
          </cell>
          <cell r="J15249">
            <v>20014.228540929151</v>
          </cell>
        </row>
        <row r="15250">
          <cell r="A15250">
            <v>44405</v>
          </cell>
          <cell r="I15250">
            <v>27.374343999999997</v>
          </cell>
          <cell r="J15250">
            <v>21483.339183762735</v>
          </cell>
        </row>
        <row r="15251">
          <cell r="A15251">
            <v>44405</v>
          </cell>
          <cell r="I15251">
            <v>29.054734</v>
          </cell>
          <cell r="J15251">
            <v>24098.679422194764</v>
          </cell>
        </row>
        <row r="15252">
          <cell r="A15252">
            <v>44405</v>
          </cell>
          <cell r="I15252">
            <v>31.905125999999999</v>
          </cell>
          <cell r="J15252">
            <v>29923.145311811419</v>
          </cell>
        </row>
        <row r="15253">
          <cell r="A15253">
            <v>44405</v>
          </cell>
          <cell r="I15253">
            <v>37.584637999999998</v>
          </cell>
          <cell r="J15253">
            <v>41236.755276653843</v>
          </cell>
        </row>
        <row r="15254">
          <cell r="A15254">
            <v>44405</v>
          </cell>
          <cell r="I15254">
            <v>41.245066999999999</v>
          </cell>
          <cell r="J15254">
            <v>52167.633953328215</v>
          </cell>
        </row>
        <row r="15255">
          <cell r="A15255">
            <v>44405</v>
          </cell>
          <cell r="I15255">
            <v>47.550621</v>
          </cell>
          <cell r="J15255">
            <v>69272.953419520258</v>
          </cell>
        </row>
        <row r="15256">
          <cell r="A15256">
            <v>44405</v>
          </cell>
          <cell r="I15256">
            <v>55.840755999999999</v>
          </cell>
          <cell r="J15256">
            <v>89974.586415655285</v>
          </cell>
        </row>
        <row r="15257">
          <cell r="A15257">
            <v>44405</v>
          </cell>
          <cell r="I15257">
            <v>61.234296000000001</v>
          </cell>
          <cell r="J15257">
            <v>102845.03643498663</v>
          </cell>
        </row>
        <row r="15258">
          <cell r="A15258">
            <v>44405</v>
          </cell>
          <cell r="I15258">
            <v>62.774566</v>
          </cell>
          <cell r="J15258">
            <v>108511.92703306384</v>
          </cell>
        </row>
        <row r="15259">
          <cell r="A15259">
            <v>44405</v>
          </cell>
          <cell r="I15259">
            <v>70.137591999999998</v>
          </cell>
          <cell r="J15259">
            <v>131174.62718760769</v>
          </cell>
        </row>
        <row r="15260">
          <cell r="A15260">
            <v>44405</v>
          </cell>
          <cell r="I15260">
            <v>82.885948999999997</v>
          </cell>
          <cell r="J15260">
            <v>160250.31858845789</v>
          </cell>
        </row>
        <row r="15261">
          <cell r="A15261">
            <v>44405</v>
          </cell>
          <cell r="I15261">
            <v>74.978428999999991</v>
          </cell>
          <cell r="J15261">
            <v>147697.10543589023</v>
          </cell>
        </row>
        <row r="15262">
          <cell r="A15262">
            <v>44405</v>
          </cell>
          <cell r="I15262">
            <v>63.904500000000006</v>
          </cell>
          <cell r="J15262">
            <v>126472.61182588128</v>
          </cell>
        </row>
        <row r="15263">
          <cell r="A15263">
            <v>44405</v>
          </cell>
          <cell r="I15263">
            <v>54.693827999999996</v>
          </cell>
          <cell r="J15263">
            <v>102280.65984874879</v>
          </cell>
        </row>
        <row r="15264">
          <cell r="A15264">
            <v>44405</v>
          </cell>
          <cell r="I15264">
            <v>49.431277999999999</v>
          </cell>
          <cell r="J15264">
            <v>88444.09851005461</v>
          </cell>
        </row>
        <row r="15265">
          <cell r="A15265">
            <v>44405</v>
          </cell>
          <cell r="I15265">
            <v>43.172612000000001</v>
          </cell>
          <cell r="J15265">
            <v>74377.052180064842</v>
          </cell>
        </row>
        <row r="15266">
          <cell r="A15266">
            <v>44405</v>
          </cell>
          <cell r="I15266">
            <v>37.959216999999995</v>
          </cell>
          <cell r="J15266">
            <v>58339.907872227523</v>
          </cell>
        </row>
        <row r="15267">
          <cell r="A15267">
            <v>44405</v>
          </cell>
          <cell r="I15267">
            <v>32.463433999999999</v>
          </cell>
          <cell r="J15267">
            <v>42673.162854379829</v>
          </cell>
        </row>
        <row r="15268">
          <cell r="A15268">
            <v>44406</v>
          </cell>
          <cell r="I15268">
            <v>30.635158999999998</v>
          </cell>
          <cell r="J15268">
            <v>35711.802026158512</v>
          </cell>
        </row>
        <row r="15269">
          <cell r="A15269">
            <v>44406</v>
          </cell>
          <cell r="I15269">
            <v>26.581254999999999</v>
          </cell>
          <cell r="J15269">
            <v>28068.219077354785</v>
          </cell>
        </row>
        <row r="15270">
          <cell r="A15270">
            <v>44406</v>
          </cell>
          <cell r="I15270">
            <v>24.373766</v>
          </cell>
          <cell r="J15270">
            <v>23238.6897353647</v>
          </cell>
        </row>
        <row r="15271">
          <cell r="A15271">
            <v>44406</v>
          </cell>
          <cell r="I15271">
            <v>23.462114999999997</v>
          </cell>
          <cell r="J15271">
            <v>20719.334545116923</v>
          </cell>
        </row>
        <row r="15272">
          <cell r="A15272">
            <v>44406</v>
          </cell>
          <cell r="I15272">
            <v>23.179022999999997</v>
          </cell>
          <cell r="J15272">
            <v>19734.282280556468</v>
          </cell>
        </row>
        <row r="15273">
          <cell r="A15273">
            <v>44406</v>
          </cell>
          <cell r="I15273">
            <v>23.741978</v>
          </cell>
          <cell r="J15273">
            <v>20325.662360268187</v>
          </cell>
        </row>
        <row r="15274">
          <cell r="A15274">
            <v>44406</v>
          </cell>
          <cell r="I15274">
            <v>25.693429999999999</v>
          </cell>
          <cell r="J15274">
            <v>21753.431529222053</v>
          </cell>
        </row>
        <row r="15275">
          <cell r="A15275">
            <v>44406</v>
          </cell>
          <cell r="I15275">
            <v>27.163461999999999</v>
          </cell>
          <cell r="J15275">
            <v>26004.165602124474</v>
          </cell>
        </row>
        <row r="15276">
          <cell r="A15276">
            <v>44406</v>
          </cell>
          <cell r="I15276">
            <v>29.913791999999997</v>
          </cell>
          <cell r="J15276">
            <v>30338.169579339701</v>
          </cell>
        </row>
        <row r="15277">
          <cell r="A15277">
            <v>44406</v>
          </cell>
          <cell r="I15277">
            <v>33.363723</v>
          </cell>
          <cell r="J15277">
            <v>33476.784947243155</v>
          </cell>
        </row>
        <row r="15278">
          <cell r="A15278">
            <v>44406</v>
          </cell>
          <cell r="I15278">
            <v>39.320716999999995</v>
          </cell>
          <cell r="J15278">
            <v>43260.085345612933</v>
          </cell>
        </row>
        <row r="15279">
          <cell r="A15279">
            <v>44406</v>
          </cell>
          <cell r="I15279">
            <v>44.361613999999996</v>
          </cell>
          <cell r="J15279">
            <v>51012.123528163786</v>
          </cell>
        </row>
        <row r="15280">
          <cell r="A15280">
            <v>44406</v>
          </cell>
          <cell r="I15280">
            <v>48.438319999999997</v>
          </cell>
          <cell r="J15280">
            <v>63211.524681343515</v>
          </cell>
        </row>
        <row r="15281">
          <cell r="A15281">
            <v>44406</v>
          </cell>
          <cell r="I15281">
            <v>51.489148</v>
          </cell>
          <cell r="J15281">
            <v>77643.461255004135</v>
          </cell>
        </row>
        <row r="15282">
          <cell r="A15282">
            <v>44406</v>
          </cell>
          <cell r="I15282">
            <v>56.306305999999999</v>
          </cell>
          <cell r="J15282">
            <v>93216.649215150246</v>
          </cell>
        </row>
        <row r="15283">
          <cell r="A15283">
            <v>44406</v>
          </cell>
          <cell r="I15283">
            <v>59.091898999999998</v>
          </cell>
          <cell r="J15283">
            <v>97144.85271744449</v>
          </cell>
        </row>
        <row r="15284">
          <cell r="A15284">
            <v>44406</v>
          </cell>
          <cell r="I15284">
            <v>62.721530999999999</v>
          </cell>
          <cell r="J15284">
            <v>106195.99719079479</v>
          </cell>
        </row>
        <row r="15285">
          <cell r="A15285">
            <v>44406</v>
          </cell>
          <cell r="I15285">
            <v>60.504916999999999</v>
          </cell>
          <cell r="J15285">
            <v>103106.5994891638</v>
          </cell>
        </row>
        <row r="15286">
          <cell r="A15286">
            <v>44406</v>
          </cell>
          <cell r="I15286">
            <v>51.857135999999997</v>
          </cell>
          <cell r="J15286">
            <v>87754.483499447364</v>
          </cell>
        </row>
        <row r="15287">
          <cell r="A15287">
            <v>44406</v>
          </cell>
          <cell r="I15287">
            <v>47.701978999999994</v>
          </cell>
          <cell r="J15287">
            <v>77290.742419457441</v>
          </cell>
        </row>
        <row r="15288">
          <cell r="A15288">
            <v>44406</v>
          </cell>
          <cell r="I15288">
            <v>43.736471999999999</v>
          </cell>
          <cell r="J15288">
            <v>67408.52710240375</v>
          </cell>
        </row>
        <row r="15289">
          <cell r="A15289">
            <v>44406</v>
          </cell>
          <cell r="I15289">
            <v>39.214067999999997</v>
          </cell>
          <cell r="J15289">
            <v>58288.60778254809</v>
          </cell>
        </row>
        <row r="15290">
          <cell r="A15290">
            <v>44406</v>
          </cell>
          <cell r="I15290">
            <v>33.332481999999999</v>
          </cell>
          <cell r="J15290">
            <v>46043.699664350999</v>
          </cell>
        </row>
        <row r="15291">
          <cell r="A15291">
            <v>44406</v>
          </cell>
          <cell r="I15291">
            <v>29.555266999999997</v>
          </cell>
          <cell r="J15291">
            <v>35380.600855433251</v>
          </cell>
        </row>
        <row r="15292">
          <cell r="A15292">
            <v>44407</v>
          </cell>
          <cell r="I15292">
            <v>30.845144999999999</v>
          </cell>
          <cell r="J15292">
            <v>34041.244777952132</v>
          </cell>
        </row>
        <row r="15293">
          <cell r="A15293">
            <v>44407</v>
          </cell>
          <cell r="I15293">
            <v>27.150662000000001</v>
          </cell>
          <cell r="J15293">
            <v>26571.682252564104</v>
          </cell>
        </row>
        <row r="15294">
          <cell r="A15294">
            <v>44407</v>
          </cell>
          <cell r="I15294">
            <v>24.922478999999999</v>
          </cell>
          <cell r="J15294">
            <v>22988.849209341985</v>
          </cell>
        </row>
        <row r="15295">
          <cell r="A15295">
            <v>44407</v>
          </cell>
          <cell r="I15295">
            <v>23.894731999999998</v>
          </cell>
          <cell r="J15295">
            <v>20892.069028680624</v>
          </cell>
        </row>
        <row r="15296">
          <cell r="A15296">
            <v>44407</v>
          </cell>
          <cell r="I15296">
            <v>23.933768000000001</v>
          </cell>
          <cell r="J15296">
            <v>20341.704373981462</v>
          </cell>
        </row>
        <row r="15297">
          <cell r="A15297">
            <v>44407</v>
          </cell>
          <cell r="I15297">
            <v>24.759319999999999</v>
          </cell>
          <cell r="J15297">
            <v>20965.309478295938</v>
          </cell>
        </row>
        <row r="15298">
          <cell r="A15298">
            <v>44407</v>
          </cell>
          <cell r="I15298">
            <v>26.691670999999999</v>
          </cell>
          <cell r="J15298">
            <v>22265.011583151554</v>
          </cell>
        </row>
        <row r="15299">
          <cell r="A15299">
            <v>44407</v>
          </cell>
          <cell r="I15299">
            <v>29.755524999999999</v>
          </cell>
          <cell r="J15299">
            <v>26250.214482059597</v>
          </cell>
        </row>
        <row r="15300">
          <cell r="A15300">
            <v>44407</v>
          </cell>
          <cell r="I15300">
            <v>31.531072999999999</v>
          </cell>
          <cell r="J15300">
            <v>30878.877489039733</v>
          </cell>
        </row>
        <row r="15301">
          <cell r="A15301">
            <v>44407</v>
          </cell>
          <cell r="I15301">
            <v>33.939501999999997</v>
          </cell>
          <cell r="J15301">
            <v>36787.314389907937</v>
          </cell>
        </row>
        <row r="15302">
          <cell r="A15302">
            <v>44407</v>
          </cell>
          <cell r="I15302">
            <v>37.75423</v>
          </cell>
          <cell r="J15302">
            <v>44090.714490638951</v>
          </cell>
        </row>
        <row r="15303">
          <cell r="A15303">
            <v>44407</v>
          </cell>
          <cell r="I15303">
            <v>41.833504999999995</v>
          </cell>
          <cell r="J15303">
            <v>54322.313731015282</v>
          </cell>
        </row>
        <row r="15304">
          <cell r="A15304">
            <v>44407</v>
          </cell>
          <cell r="I15304">
            <v>44.104391999999997</v>
          </cell>
          <cell r="J15304">
            <v>60508.611495472695</v>
          </cell>
        </row>
        <row r="15305">
          <cell r="A15305">
            <v>44407</v>
          </cell>
          <cell r="I15305">
            <v>45.933839999999996</v>
          </cell>
          <cell r="J15305">
            <v>66870.769481511001</v>
          </cell>
        </row>
        <row r="15306">
          <cell r="A15306">
            <v>44407</v>
          </cell>
          <cell r="I15306">
            <v>48.302637999999995</v>
          </cell>
          <cell r="J15306">
            <v>71985.69753695793</v>
          </cell>
        </row>
        <row r="15307">
          <cell r="A15307">
            <v>44407</v>
          </cell>
          <cell r="I15307">
            <v>49.600828999999997</v>
          </cell>
          <cell r="J15307">
            <v>75800.589803304145</v>
          </cell>
        </row>
        <row r="15308">
          <cell r="A15308">
            <v>44407</v>
          </cell>
          <cell r="I15308">
            <v>53.601715999999996</v>
          </cell>
          <cell r="J15308">
            <v>83603.89356457426</v>
          </cell>
        </row>
        <row r="15309">
          <cell r="A15309">
            <v>44407</v>
          </cell>
          <cell r="I15309">
            <v>49.115718000000001</v>
          </cell>
          <cell r="J15309">
            <v>79187.418228954528</v>
          </cell>
        </row>
        <row r="15310">
          <cell r="A15310">
            <v>44407</v>
          </cell>
          <cell r="I15310">
            <v>45.484826999999996</v>
          </cell>
          <cell r="J15310">
            <v>71641.951674434415</v>
          </cell>
        </row>
        <row r="15311">
          <cell r="A15311">
            <v>44407</v>
          </cell>
          <cell r="I15311">
            <v>42.239485999999999</v>
          </cell>
          <cell r="J15311">
            <v>61914.834881724237</v>
          </cell>
        </row>
        <row r="15312">
          <cell r="A15312">
            <v>44407</v>
          </cell>
          <cell r="I15312">
            <v>40.330500000000001</v>
          </cell>
          <cell r="J15312">
            <v>54539.658064682546</v>
          </cell>
        </row>
        <row r="15313">
          <cell r="A15313">
            <v>44407</v>
          </cell>
          <cell r="I15313">
            <v>34.878720000000001</v>
          </cell>
          <cell r="J15313">
            <v>44573.918645203572</v>
          </cell>
        </row>
        <row r="15314">
          <cell r="A15314">
            <v>44407</v>
          </cell>
          <cell r="I15314">
            <v>29.867490999999998</v>
          </cell>
          <cell r="J15314">
            <v>33860.821105597068</v>
          </cell>
        </row>
        <row r="15315">
          <cell r="A15315">
            <v>44407</v>
          </cell>
          <cell r="I15315">
            <v>26.493634</v>
          </cell>
          <cell r="J15315">
            <v>25956.437174329629</v>
          </cell>
        </row>
        <row r="15316">
          <cell r="A15316">
            <v>44408</v>
          </cell>
          <cell r="I15316">
            <v>28.130512</v>
          </cell>
          <cell r="J15316">
            <v>24284.220526643738</v>
          </cell>
        </row>
        <row r="15317">
          <cell r="A15317">
            <v>44408</v>
          </cell>
          <cell r="I15317">
            <v>25.643653</v>
          </cell>
          <cell r="J15317">
            <v>20826.031702913551</v>
          </cell>
        </row>
        <row r="15318">
          <cell r="A15318">
            <v>44408</v>
          </cell>
          <cell r="I15318">
            <v>24.360918999999999</v>
          </cell>
          <cell r="J15318">
            <v>17878.818767380588</v>
          </cell>
        </row>
        <row r="15319">
          <cell r="A15319">
            <v>44408</v>
          </cell>
          <cell r="I15319">
            <v>23.246894999999999</v>
          </cell>
          <cell r="J15319">
            <v>15802.277819446825</v>
          </cell>
        </row>
        <row r="15320">
          <cell r="A15320">
            <v>44408</v>
          </cell>
          <cell r="I15320">
            <v>22.738712</v>
          </cell>
          <cell r="J15320">
            <v>15167.631226094112</v>
          </cell>
        </row>
        <row r="15321">
          <cell r="A15321">
            <v>44408</v>
          </cell>
          <cell r="I15321">
            <v>21.994242</v>
          </cell>
          <cell r="J15321">
            <v>14400.146609120267</v>
          </cell>
        </row>
        <row r="15322">
          <cell r="A15322">
            <v>44408</v>
          </cell>
          <cell r="I15322">
            <v>21.678470999999998</v>
          </cell>
          <cell r="J15322">
            <v>14296.691656235473</v>
          </cell>
        </row>
        <row r="15323">
          <cell r="A15323">
            <v>44408</v>
          </cell>
          <cell r="I15323">
            <v>23.266043</v>
          </cell>
          <cell r="J15323">
            <v>16185.443814312299</v>
          </cell>
        </row>
        <row r="15324">
          <cell r="A15324">
            <v>44408</v>
          </cell>
          <cell r="I15324">
            <v>25.218700999999999</v>
          </cell>
          <cell r="J15324">
            <v>19763.542700290436</v>
          </cell>
        </row>
        <row r="15325">
          <cell r="A15325">
            <v>44408</v>
          </cell>
          <cell r="I15325">
            <v>26.195330999999999</v>
          </cell>
          <cell r="J15325">
            <v>24420.936916210303</v>
          </cell>
        </row>
        <row r="15326">
          <cell r="A15326">
            <v>44408</v>
          </cell>
          <cell r="I15326">
            <v>28.386994999999999</v>
          </cell>
          <cell r="J15326">
            <v>28642.8399486136</v>
          </cell>
        </row>
        <row r="15327">
          <cell r="A15327">
            <v>44408</v>
          </cell>
          <cell r="I15327">
            <v>30.769700999999998</v>
          </cell>
          <cell r="J15327">
            <v>34918.600055537361</v>
          </cell>
        </row>
        <row r="15328">
          <cell r="A15328">
            <v>44408</v>
          </cell>
          <cell r="I15328">
            <v>32.022149999999996</v>
          </cell>
          <cell r="J15328">
            <v>40663.587808006727</v>
          </cell>
        </row>
        <row r="15329">
          <cell r="A15329">
            <v>44408</v>
          </cell>
          <cell r="I15329">
            <v>36.980370000000001</v>
          </cell>
          <cell r="J15329">
            <v>48764.403769376091</v>
          </cell>
        </row>
        <row r="15330">
          <cell r="A15330">
            <v>44408</v>
          </cell>
          <cell r="I15330">
            <v>39.672384000000001</v>
          </cell>
          <cell r="J15330">
            <v>53922.188452663278</v>
          </cell>
        </row>
        <row r="15331">
          <cell r="A15331">
            <v>44408</v>
          </cell>
          <cell r="I15331">
            <v>41.375209999999996</v>
          </cell>
          <cell r="J15331">
            <v>56513.423749195696</v>
          </cell>
        </row>
        <row r="15332">
          <cell r="A15332">
            <v>44408</v>
          </cell>
          <cell r="I15332">
            <v>46.086621999999998</v>
          </cell>
          <cell r="J15332">
            <v>64932.613204594898</v>
          </cell>
        </row>
        <row r="15333">
          <cell r="A15333">
            <v>44408</v>
          </cell>
          <cell r="I15333">
            <v>49.590434999999999</v>
          </cell>
          <cell r="J15333">
            <v>67934.865885958454</v>
          </cell>
        </row>
        <row r="15334">
          <cell r="A15334">
            <v>44408</v>
          </cell>
          <cell r="I15334">
            <v>45.788829</v>
          </cell>
          <cell r="J15334">
            <v>60701.790726377818</v>
          </cell>
        </row>
        <row r="15335">
          <cell r="A15335">
            <v>44408</v>
          </cell>
          <cell r="I15335">
            <v>41.863213999999999</v>
          </cell>
          <cell r="J15335">
            <v>52691.883100335195</v>
          </cell>
        </row>
        <row r="15336">
          <cell r="A15336">
            <v>44408</v>
          </cell>
          <cell r="I15336">
            <v>39.368524000000001</v>
          </cell>
          <cell r="J15336">
            <v>47692.284649474896</v>
          </cell>
        </row>
        <row r="15337">
          <cell r="A15337">
            <v>44408</v>
          </cell>
          <cell r="I15337">
            <v>35.021915999999997</v>
          </cell>
          <cell r="J15337">
            <v>41171.964290739794</v>
          </cell>
        </row>
        <row r="15338">
          <cell r="A15338">
            <v>44408</v>
          </cell>
          <cell r="I15338">
            <v>29.560010999999999</v>
          </cell>
          <cell r="J15338">
            <v>32798.876073027561</v>
          </cell>
        </row>
        <row r="15339">
          <cell r="A15339">
            <v>44408</v>
          </cell>
          <cell r="I15339">
            <v>27.416764999999998</v>
          </cell>
          <cell r="J15339">
            <v>27400.473049362779</v>
          </cell>
        </row>
        <row r="15340">
          <cell r="A15340">
            <v>44409</v>
          </cell>
          <cell r="I15340">
            <v>25.619049999999998</v>
          </cell>
          <cell r="J15340">
            <v>22366.411916142595</v>
          </cell>
        </row>
        <row r="15341">
          <cell r="A15341">
            <v>44409</v>
          </cell>
          <cell r="I15341">
            <v>24.852273</v>
          </cell>
          <cell r="J15341">
            <v>19567.245998384755</v>
          </cell>
        </row>
        <row r="15342">
          <cell r="A15342">
            <v>44409</v>
          </cell>
          <cell r="I15342">
            <v>23.669864</v>
          </cell>
          <cell r="J15342">
            <v>17008.057529928203</v>
          </cell>
        </row>
        <row r="15343">
          <cell r="A15343">
            <v>44409</v>
          </cell>
          <cell r="I15343">
            <v>23.104022000000001</v>
          </cell>
          <cell r="J15343">
            <v>15441.638111843822</v>
          </cell>
        </row>
        <row r="15344">
          <cell r="A15344">
            <v>44409</v>
          </cell>
          <cell r="I15344">
            <v>22.198481999999998</v>
          </cell>
          <cell r="J15344">
            <v>14304.416374121854</v>
          </cell>
        </row>
        <row r="15345">
          <cell r="A15345">
            <v>44409</v>
          </cell>
          <cell r="I15345">
            <v>21.160705</v>
          </cell>
          <cell r="J15345">
            <v>13459.630036411349</v>
          </cell>
        </row>
        <row r="15346">
          <cell r="A15346">
            <v>44409</v>
          </cell>
          <cell r="I15346">
            <v>20.581195999999998</v>
          </cell>
          <cell r="J15346">
            <v>12978.491397707778</v>
          </cell>
        </row>
        <row r="15347">
          <cell r="A15347">
            <v>44409</v>
          </cell>
          <cell r="I15347">
            <v>21.204253999999999</v>
          </cell>
          <cell r="J15347">
            <v>14070.717251323242</v>
          </cell>
        </row>
        <row r="15348">
          <cell r="A15348">
            <v>44409</v>
          </cell>
          <cell r="I15348">
            <v>24.396698999999998</v>
          </cell>
          <cell r="J15348">
            <v>18562.191344755123</v>
          </cell>
        </row>
        <row r="15349">
          <cell r="A15349">
            <v>44409</v>
          </cell>
          <cell r="I15349">
            <v>25.953237999999999</v>
          </cell>
          <cell r="J15349">
            <v>23347.111630183124</v>
          </cell>
        </row>
        <row r="15350">
          <cell r="A15350">
            <v>44409</v>
          </cell>
          <cell r="I15350">
            <v>27.442301999999998</v>
          </cell>
          <cell r="J15350">
            <v>27895.293115046079</v>
          </cell>
        </row>
        <row r="15351">
          <cell r="A15351">
            <v>44409</v>
          </cell>
          <cell r="I15351">
            <v>29.94904</v>
          </cell>
          <cell r="J15351">
            <v>33799.372878666414</v>
          </cell>
        </row>
        <row r="15352">
          <cell r="A15352">
            <v>44409</v>
          </cell>
          <cell r="I15352">
            <v>32.627303999999995</v>
          </cell>
          <cell r="J15352">
            <v>40478.409944222294</v>
          </cell>
        </row>
        <row r="15353">
          <cell r="A15353">
            <v>44409</v>
          </cell>
          <cell r="I15353">
            <v>37.231811</v>
          </cell>
          <cell r="J15353">
            <v>48425.970787766419</v>
          </cell>
        </row>
        <row r="15354">
          <cell r="A15354">
            <v>44409</v>
          </cell>
          <cell r="I15354">
            <v>38.307887000000001</v>
          </cell>
          <cell r="J15354">
            <v>48178.973319245721</v>
          </cell>
        </row>
        <row r="15355">
          <cell r="A15355">
            <v>44409</v>
          </cell>
          <cell r="I15355">
            <v>39.879219999999997</v>
          </cell>
          <cell r="J15355">
            <v>52267.066150878316</v>
          </cell>
        </row>
        <row r="15356">
          <cell r="A15356">
            <v>44409</v>
          </cell>
          <cell r="I15356">
            <v>40.771360999999999</v>
          </cell>
          <cell r="J15356">
            <v>57467.014191487171</v>
          </cell>
        </row>
        <row r="15357">
          <cell r="A15357">
            <v>44409</v>
          </cell>
          <cell r="I15357">
            <v>41.822941999999998</v>
          </cell>
          <cell r="J15357">
            <v>60083.524079682473</v>
          </cell>
        </row>
        <row r="15358">
          <cell r="A15358">
            <v>44409</v>
          </cell>
          <cell r="I15358">
            <v>41.663533000000001</v>
          </cell>
          <cell r="J15358">
            <v>58913.698793720148</v>
          </cell>
        </row>
        <row r="15359">
          <cell r="A15359">
            <v>44409</v>
          </cell>
          <cell r="I15359">
            <v>39.683057999999996</v>
          </cell>
          <cell r="J15359">
            <v>51621.322969586719</v>
          </cell>
        </row>
        <row r="15360">
          <cell r="A15360">
            <v>44409</v>
          </cell>
          <cell r="I15360">
            <v>40.324894999999998</v>
          </cell>
          <cell r="J15360">
            <v>48566.530570205505</v>
          </cell>
        </row>
        <row r="15361">
          <cell r="A15361">
            <v>44409</v>
          </cell>
          <cell r="I15361">
            <v>36.915408999999997</v>
          </cell>
          <cell r="J15361">
            <v>41896.876920870825</v>
          </cell>
        </row>
        <row r="15362">
          <cell r="A15362">
            <v>44409</v>
          </cell>
          <cell r="I15362">
            <v>30.149042999999999</v>
          </cell>
          <cell r="J15362">
            <v>30696.806556599131</v>
          </cell>
        </row>
        <row r="15363">
          <cell r="A15363">
            <v>44409</v>
          </cell>
          <cell r="I15363">
            <v>27.796160999999998</v>
          </cell>
          <cell r="J15363">
            <v>24741.658719713654</v>
          </cell>
        </row>
        <row r="15364">
          <cell r="A15364">
            <v>44410</v>
          </cell>
          <cell r="I15364">
            <v>25.470030999999999</v>
          </cell>
          <cell r="J15364">
            <v>20119.922808054776</v>
          </cell>
        </row>
        <row r="15365">
          <cell r="A15365">
            <v>44410</v>
          </cell>
          <cell r="I15365">
            <v>23.936456999999997</v>
          </cell>
          <cell r="J15365">
            <v>16777.169500250515</v>
          </cell>
        </row>
        <row r="15366">
          <cell r="A15366">
            <v>44410</v>
          </cell>
          <cell r="I15366">
            <v>23.354738999999999</v>
          </cell>
          <cell r="J15366">
            <v>15106.925650921499</v>
          </cell>
        </row>
        <row r="15367">
          <cell r="A15367">
            <v>44410</v>
          </cell>
          <cell r="I15367">
            <v>22.403849999999998</v>
          </cell>
          <cell r="J15367">
            <v>13954.704077419088</v>
          </cell>
        </row>
        <row r="15368">
          <cell r="A15368">
            <v>44410</v>
          </cell>
          <cell r="I15368">
            <v>22.672888</v>
          </cell>
          <cell r="J15368">
            <v>13959.538939268041</v>
          </cell>
        </row>
        <row r="15369">
          <cell r="A15369">
            <v>44410</v>
          </cell>
          <cell r="I15369">
            <v>23.827809999999999</v>
          </cell>
          <cell r="J15369">
            <v>15201.349058963857</v>
          </cell>
        </row>
        <row r="15370">
          <cell r="A15370">
            <v>44410</v>
          </cell>
          <cell r="I15370">
            <v>25.911940999999999</v>
          </cell>
          <cell r="J15370">
            <v>16868.284500221933</v>
          </cell>
        </row>
        <row r="15371">
          <cell r="A15371">
            <v>44410</v>
          </cell>
          <cell r="I15371">
            <v>26.140701999999997</v>
          </cell>
          <cell r="J15371">
            <v>18685.715245392796</v>
          </cell>
        </row>
        <row r="15372">
          <cell r="A15372">
            <v>44410</v>
          </cell>
          <cell r="I15372">
            <v>28.82929</v>
          </cell>
          <cell r="J15372">
            <v>22306.017120990724</v>
          </cell>
        </row>
        <row r="15373">
          <cell r="A15373">
            <v>44410</v>
          </cell>
          <cell r="I15373">
            <v>30.527346999999999</v>
          </cell>
          <cell r="J15373">
            <v>24571.627909314229</v>
          </cell>
        </row>
        <row r="15374">
          <cell r="A15374">
            <v>44410</v>
          </cell>
          <cell r="I15374">
            <v>35.612344</v>
          </cell>
          <cell r="J15374">
            <v>31636.823731897784</v>
          </cell>
        </row>
        <row r="15375">
          <cell r="A15375">
            <v>44410</v>
          </cell>
          <cell r="I15375">
            <v>37.458908000000001</v>
          </cell>
          <cell r="J15375">
            <v>35889.785749690942</v>
          </cell>
        </row>
        <row r="15376">
          <cell r="A15376">
            <v>44410</v>
          </cell>
          <cell r="I15376">
            <v>39.473610000000001</v>
          </cell>
          <cell r="J15376">
            <v>40345.416355000947</v>
          </cell>
        </row>
        <row r="15377">
          <cell r="A15377">
            <v>44410</v>
          </cell>
          <cell r="I15377">
            <v>46.991503999999999</v>
          </cell>
          <cell r="J15377">
            <v>50718.71997791779</v>
          </cell>
        </row>
        <row r="15378">
          <cell r="A15378">
            <v>44410</v>
          </cell>
          <cell r="I15378">
            <v>49.210676999999997</v>
          </cell>
          <cell r="J15378">
            <v>55700.752336648613</v>
          </cell>
        </row>
        <row r="15379">
          <cell r="A15379">
            <v>44410</v>
          </cell>
          <cell r="I15379">
            <v>52.138791999999995</v>
          </cell>
          <cell r="J15379">
            <v>64284.750649783542</v>
          </cell>
        </row>
        <row r="15380">
          <cell r="A15380">
            <v>44410</v>
          </cell>
          <cell r="I15380">
            <v>54.042597000000001</v>
          </cell>
          <cell r="J15380">
            <v>71132.331916760275</v>
          </cell>
        </row>
        <row r="15381">
          <cell r="A15381">
            <v>44410</v>
          </cell>
          <cell r="I15381">
            <v>58.458455999999998</v>
          </cell>
          <cell r="J15381">
            <v>81129.53264370728</v>
          </cell>
        </row>
        <row r="15382">
          <cell r="A15382">
            <v>44410</v>
          </cell>
          <cell r="I15382">
            <v>53.457915999999997</v>
          </cell>
          <cell r="J15382">
            <v>74001.399880048411</v>
          </cell>
        </row>
        <row r="15383">
          <cell r="A15383">
            <v>44410</v>
          </cell>
          <cell r="I15383">
            <v>48.025487999999996</v>
          </cell>
          <cell r="J15383">
            <v>62983.667417174023</v>
          </cell>
        </row>
        <row r="15384">
          <cell r="A15384">
            <v>44410</v>
          </cell>
          <cell r="I15384">
            <v>44.753806999999995</v>
          </cell>
          <cell r="J15384">
            <v>56367.70861653686</v>
          </cell>
        </row>
        <row r="15385">
          <cell r="A15385">
            <v>44410</v>
          </cell>
          <cell r="I15385">
            <v>38.249975999999997</v>
          </cell>
          <cell r="J15385">
            <v>44414.376840834557</v>
          </cell>
        </row>
        <row r="15386">
          <cell r="A15386">
            <v>44410</v>
          </cell>
          <cell r="I15386">
            <v>31.674916</v>
          </cell>
          <cell r="J15386">
            <v>33014.684705373671</v>
          </cell>
        </row>
        <row r="15387">
          <cell r="A15387">
            <v>44410</v>
          </cell>
          <cell r="I15387">
            <v>29.089216999999998</v>
          </cell>
          <cell r="J15387">
            <v>25987.52536867146</v>
          </cell>
        </row>
        <row r="15388">
          <cell r="A15388">
            <v>44411</v>
          </cell>
          <cell r="I15388">
            <v>24.399266999999998</v>
          </cell>
          <cell r="J15388">
            <v>18975.529714167584</v>
          </cell>
        </row>
        <row r="15389">
          <cell r="A15389">
            <v>44411</v>
          </cell>
          <cell r="I15389">
            <v>23.516451</v>
          </cell>
          <cell r="J15389">
            <v>16574.880961645078</v>
          </cell>
        </row>
        <row r="15390">
          <cell r="A15390">
            <v>44411</v>
          </cell>
          <cell r="I15390">
            <v>22.204559</v>
          </cell>
          <cell r="J15390">
            <v>14808.840681475856</v>
          </cell>
        </row>
        <row r="15391">
          <cell r="A15391">
            <v>44411</v>
          </cell>
          <cell r="I15391">
            <v>21.559118999999999</v>
          </cell>
          <cell r="J15391">
            <v>13671.390027701957</v>
          </cell>
        </row>
        <row r="15392">
          <cell r="A15392">
            <v>44411</v>
          </cell>
          <cell r="I15392">
            <v>21.490524999999998</v>
          </cell>
          <cell r="J15392">
            <v>13376.64487805158</v>
          </cell>
        </row>
        <row r="15393">
          <cell r="A15393">
            <v>44411</v>
          </cell>
          <cell r="I15393">
            <v>22.971180999999998</v>
          </cell>
          <cell r="J15393">
            <v>14793.542027565898</v>
          </cell>
        </row>
        <row r="15394">
          <cell r="A15394">
            <v>44411</v>
          </cell>
          <cell r="I15394">
            <v>23.699052999999999</v>
          </cell>
          <cell r="J15394">
            <v>15967.870869045575</v>
          </cell>
        </row>
        <row r="15395">
          <cell r="A15395">
            <v>44411</v>
          </cell>
          <cell r="I15395">
            <v>25.799617999999999</v>
          </cell>
          <cell r="J15395">
            <v>18283.301575679787</v>
          </cell>
        </row>
        <row r="15396">
          <cell r="A15396">
            <v>44411</v>
          </cell>
          <cell r="I15396">
            <v>26.048999999999999</v>
          </cell>
          <cell r="J15396">
            <v>20127.182088984086</v>
          </cell>
        </row>
        <row r="15397">
          <cell r="A15397">
            <v>44411</v>
          </cell>
          <cell r="I15397">
            <v>28.677344999999999</v>
          </cell>
          <cell r="J15397">
            <v>23130.908661025282</v>
          </cell>
        </row>
        <row r="15398">
          <cell r="A15398">
            <v>44411</v>
          </cell>
          <cell r="I15398">
            <v>31.859466999999999</v>
          </cell>
          <cell r="J15398">
            <v>28110.285800024725</v>
          </cell>
        </row>
        <row r="15399">
          <cell r="A15399">
            <v>44411</v>
          </cell>
          <cell r="I15399">
            <v>34.699726999999996</v>
          </cell>
          <cell r="J15399">
            <v>35105.377405535757</v>
          </cell>
        </row>
        <row r="15400">
          <cell r="A15400">
            <v>44411</v>
          </cell>
          <cell r="I15400">
            <v>39.440571999999996</v>
          </cell>
          <cell r="J15400">
            <v>42857.460628558547</v>
          </cell>
        </row>
        <row r="15401">
          <cell r="A15401">
            <v>44411</v>
          </cell>
          <cell r="I15401">
            <v>45.065550999999999</v>
          </cell>
          <cell r="J15401">
            <v>54492.301943849117</v>
          </cell>
        </row>
        <row r="15402">
          <cell r="A15402">
            <v>44411</v>
          </cell>
          <cell r="I15402">
            <v>47.237510999999998</v>
          </cell>
          <cell r="J15402">
            <v>59437.197005017078</v>
          </cell>
        </row>
        <row r="15403">
          <cell r="A15403">
            <v>44411</v>
          </cell>
          <cell r="I15403">
            <v>50.266280999999999</v>
          </cell>
          <cell r="J15403">
            <v>67843.761463258459</v>
          </cell>
        </row>
        <row r="15404">
          <cell r="A15404">
            <v>44411</v>
          </cell>
          <cell r="I15404">
            <v>54.159985999999996</v>
          </cell>
          <cell r="J15404">
            <v>75746.661941373881</v>
          </cell>
        </row>
        <row r="15405">
          <cell r="A15405">
            <v>44411</v>
          </cell>
          <cell r="I15405">
            <v>55.596221999999997</v>
          </cell>
          <cell r="J15405">
            <v>84263.639379234446</v>
          </cell>
        </row>
        <row r="15406">
          <cell r="A15406">
            <v>44411</v>
          </cell>
          <cell r="I15406">
            <v>51.032697999999996</v>
          </cell>
          <cell r="J15406">
            <v>75724.594954665925</v>
          </cell>
        </row>
        <row r="15407">
          <cell r="A15407">
            <v>44411</v>
          </cell>
          <cell r="I15407">
            <v>45.930399000000001</v>
          </cell>
          <cell r="J15407">
            <v>65154.258094415556</v>
          </cell>
        </row>
        <row r="15408">
          <cell r="A15408">
            <v>44411</v>
          </cell>
          <cell r="I15408">
            <v>43.030249999999995</v>
          </cell>
          <cell r="J15408">
            <v>56727.062337035124</v>
          </cell>
        </row>
        <row r="15409">
          <cell r="A15409">
            <v>44411</v>
          </cell>
          <cell r="I15409">
            <v>35.995643999999999</v>
          </cell>
          <cell r="J15409">
            <v>44343.867684750636</v>
          </cell>
        </row>
        <row r="15410">
          <cell r="A15410">
            <v>44411</v>
          </cell>
          <cell r="I15410">
            <v>31.590907999999999</v>
          </cell>
          <cell r="J15410">
            <v>34235.151872967821</v>
          </cell>
        </row>
        <row r="15411">
          <cell r="A15411">
            <v>44411</v>
          </cell>
          <cell r="I15411">
            <v>26.752776999999998</v>
          </cell>
          <cell r="J15411">
            <v>24799.115295187225</v>
          </cell>
        </row>
        <row r="15412">
          <cell r="A15412">
            <v>44412</v>
          </cell>
          <cell r="I15412">
            <v>26.186717999999999</v>
          </cell>
          <cell r="J15412">
            <v>21167.329264014516</v>
          </cell>
        </row>
        <row r="15413">
          <cell r="A15413">
            <v>44412</v>
          </cell>
          <cell r="I15413">
            <v>24.318804</v>
          </cell>
          <cell r="J15413">
            <v>17658.313746580581</v>
          </cell>
        </row>
        <row r="15414">
          <cell r="A15414">
            <v>44412</v>
          </cell>
          <cell r="I15414">
            <v>23.635306</v>
          </cell>
          <cell r="J15414">
            <v>15881.421621766825</v>
          </cell>
        </row>
        <row r="15415">
          <cell r="A15415">
            <v>44412</v>
          </cell>
          <cell r="I15415">
            <v>22.790032</v>
          </cell>
          <cell r="J15415">
            <v>14490.627091645412</v>
          </cell>
        </row>
        <row r="15416">
          <cell r="A15416">
            <v>44412</v>
          </cell>
          <cell r="I15416">
            <v>22.889672999999998</v>
          </cell>
          <cell r="J15416">
            <v>14487.558205241923</v>
          </cell>
        </row>
        <row r="15417">
          <cell r="A15417">
            <v>44412</v>
          </cell>
          <cell r="I15417">
            <v>24.019444</v>
          </cell>
          <cell r="J15417">
            <v>15475.439782091677</v>
          </cell>
        </row>
        <row r="15418">
          <cell r="A15418">
            <v>44412</v>
          </cell>
          <cell r="I15418">
            <v>25.038625</v>
          </cell>
          <cell r="J15418">
            <v>16724.390045756209</v>
          </cell>
        </row>
        <row r="15419">
          <cell r="A15419">
            <v>44412</v>
          </cell>
          <cell r="I15419">
            <v>25.959292999999999</v>
          </cell>
          <cell r="J15419">
            <v>19054.465951868744</v>
          </cell>
        </row>
        <row r="15420">
          <cell r="A15420">
            <v>44412</v>
          </cell>
          <cell r="I15420">
            <v>28.470054999999999</v>
          </cell>
          <cell r="J15420">
            <v>22599.857434164107</v>
          </cell>
        </row>
        <row r="15421">
          <cell r="A15421">
            <v>44412</v>
          </cell>
          <cell r="I15421">
            <v>30.820800000000002</v>
          </cell>
          <cell r="J15421">
            <v>26622.589510195437</v>
          </cell>
        </row>
        <row r="15422">
          <cell r="A15422">
            <v>44412</v>
          </cell>
          <cell r="I15422">
            <v>34.437736000000001</v>
          </cell>
          <cell r="J15422">
            <v>32101.876598309696</v>
          </cell>
        </row>
        <row r="15423">
          <cell r="A15423">
            <v>44412</v>
          </cell>
          <cell r="I15423">
            <v>39.199948999999997</v>
          </cell>
          <cell r="J15423">
            <v>42109.070480359856</v>
          </cell>
        </row>
        <row r="15424">
          <cell r="A15424">
            <v>44412</v>
          </cell>
          <cell r="I15424">
            <v>42.2318</v>
          </cell>
          <cell r="J15424">
            <v>50340.812206328024</v>
          </cell>
        </row>
        <row r="15425">
          <cell r="A15425">
            <v>44412</v>
          </cell>
          <cell r="I15425">
            <v>45.938977000000001</v>
          </cell>
          <cell r="J15425">
            <v>58066.68923274496</v>
          </cell>
        </row>
        <row r="15426">
          <cell r="A15426">
            <v>44412</v>
          </cell>
          <cell r="I15426">
            <v>51.747732999999997</v>
          </cell>
          <cell r="J15426">
            <v>69652.318540170294</v>
          </cell>
        </row>
        <row r="15427">
          <cell r="A15427">
            <v>44412</v>
          </cell>
          <cell r="I15427">
            <v>54.454620999999996</v>
          </cell>
          <cell r="J15427">
            <v>79568.941542721936</v>
          </cell>
        </row>
        <row r="15428">
          <cell r="A15428">
            <v>44412</v>
          </cell>
          <cell r="I15428">
            <v>58.34825</v>
          </cell>
          <cell r="J15428">
            <v>88494.500302046261</v>
          </cell>
        </row>
        <row r="15429">
          <cell r="A15429">
            <v>44412</v>
          </cell>
          <cell r="I15429">
            <v>58.921808999999996</v>
          </cell>
          <cell r="J15429">
            <v>93207.250153560992</v>
          </cell>
        </row>
        <row r="15430">
          <cell r="A15430">
            <v>44412</v>
          </cell>
          <cell r="I15430">
            <v>53.287087</v>
          </cell>
          <cell r="J15430">
            <v>83950.654481467951</v>
          </cell>
        </row>
        <row r="15431">
          <cell r="A15431">
            <v>44412</v>
          </cell>
          <cell r="I15431">
            <v>49.895187999999997</v>
          </cell>
          <cell r="J15431">
            <v>74071.181356120491</v>
          </cell>
        </row>
        <row r="15432">
          <cell r="A15432">
            <v>44412</v>
          </cell>
          <cell r="I15432">
            <v>45.336613999999997</v>
          </cell>
          <cell r="J15432">
            <v>62181.456042957485</v>
          </cell>
        </row>
        <row r="15433">
          <cell r="A15433">
            <v>44412</v>
          </cell>
          <cell r="I15433">
            <v>41.10604</v>
          </cell>
          <cell r="J15433">
            <v>54050.767299233761</v>
          </cell>
        </row>
        <row r="15434">
          <cell r="A15434">
            <v>44412</v>
          </cell>
          <cell r="I15434">
            <v>34.873089999999998</v>
          </cell>
          <cell r="J15434">
            <v>41100.580446840468</v>
          </cell>
        </row>
        <row r="15435">
          <cell r="A15435">
            <v>44412</v>
          </cell>
          <cell r="I15435">
            <v>30.509566999999997</v>
          </cell>
          <cell r="J15435">
            <v>31082.054994940761</v>
          </cell>
        </row>
        <row r="15436">
          <cell r="A15436">
            <v>44413</v>
          </cell>
          <cell r="I15436">
            <v>30.311844999999998</v>
          </cell>
          <cell r="J15436">
            <v>26017.04388533915</v>
          </cell>
        </row>
        <row r="15437">
          <cell r="A15437">
            <v>44413</v>
          </cell>
          <cell r="I15437">
            <v>27.131589999999999</v>
          </cell>
          <cell r="J15437">
            <v>21499.972799054165</v>
          </cell>
        </row>
        <row r="15438">
          <cell r="A15438">
            <v>44413</v>
          </cell>
          <cell r="I15438">
            <v>25.138410999999998</v>
          </cell>
          <cell r="J15438">
            <v>17894.827851400223</v>
          </cell>
        </row>
        <row r="15439">
          <cell r="A15439">
            <v>44413</v>
          </cell>
          <cell r="I15439">
            <v>24.481110999999999</v>
          </cell>
          <cell r="J15439">
            <v>16368.701726374013</v>
          </cell>
        </row>
        <row r="15440">
          <cell r="A15440">
            <v>44413</v>
          </cell>
          <cell r="I15440">
            <v>24.559061999999997</v>
          </cell>
          <cell r="J15440">
            <v>16542.750943660591</v>
          </cell>
        </row>
        <row r="15441">
          <cell r="A15441">
            <v>44413</v>
          </cell>
          <cell r="I15441">
            <v>25.852999000000001</v>
          </cell>
          <cell r="J15441">
            <v>17421.026506607042</v>
          </cell>
        </row>
        <row r="15442">
          <cell r="A15442">
            <v>44413</v>
          </cell>
          <cell r="I15442">
            <v>27.384653999999998</v>
          </cell>
          <cell r="J15442">
            <v>19013.525316297742</v>
          </cell>
        </row>
        <row r="15443">
          <cell r="A15443">
            <v>44413</v>
          </cell>
          <cell r="I15443">
            <v>29.331332</v>
          </cell>
          <cell r="J15443">
            <v>21534.913634115495</v>
          </cell>
        </row>
        <row r="15444">
          <cell r="A15444">
            <v>44413</v>
          </cell>
          <cell r="I15444">
            <v>30.983380999999998</v>
          </cell>
          <cell r="J15444">
            <v>25920.9621241227</v>
          </cell>
        </row>
        <row r="15445">
          <cell r="A15445">
            <v>44413</v>
          </cell>
          <cell r="I15445">
            <v>34.458042999999996</v>
          </cell>
          <cell r="J15445">
            <v>31430.644762977881</v>
          </cell>
        </row>
        <row r="15446">
          <cell r="A15446">
            <v>44413</v>
          </cell>
          <cell r="I15446">
            <v>39.980950999999997</v>
          </cell>
          <cell r="J15446">
            <v>41391.062322015336</v>
          </cell>
        </row>
        <row r="15447">
          <cell r="A15447">
            <v>44413</v>
          </cell>
          <cell r="I15447">
            <v>46.006720999999999</v>
          </cell>
          <cell r="J15447">
            <v>52935.285309703795</v>
          </cell>
        </row>
        <row r="15448">
          <cell r="A15448">
            <v>44413</v>
          </cell>
          <cell r="I15448">
            <v>50.898661999999995</v>
          </cell>
          <cell r="J15448">
            <v>66048.861686000018</v>
          </cell>
        </row>
        <row r="15449">
          <cell r="A15449">
            <v>44413</v>
          </cell>
          <cell r="I15449">
            <v>53.060278999999994</v>
          </cell>
          <cell r="J15449">
            <v>73404.964783232921</v>
          </cell>
        </row>
        <row r="15450">
          <cell r="A15450">
            <v>44413</v>
          </cell>
          <cell r="I15450">
            <v>58.461040999999994</v>
          </cell>
          <cell r="J15450">
            <v>88519.284469840408</v>
          </cell>
        </row>
        <row r="15451">
          <cell r="A15451">
            <v>44413</v>
          </cell>
          <cell r="I15451">
            <v>63.797207999999998</v>
          </cell>
          <cell r="J15451">
            <v>102296.20089128221</v>
          </cell>
        </row>
        <row r="15452">
          <cell r="A15452">
            <v>44413</v>
          </cell>
          <cell r="I15452">
            <v>72.189771999999991</v>
          </cell>
          <cell r="J15452">
            <v>120378.58437686948</v>
          </cell>
        </row>
        <row r="15453">
          <cell r="A15453">
            <v>44413</v>
          </cell>
          <cell r="I15453">
            <v>72.420476999999991</v>
          </cell>
          <cell r="J15453">
            <v>123490.57789423292</v>
          </cell>
        </row>
        <row r="15454">
          <cell r="A15454">
            <v>44413</v>
          </cell>
          <cell r="I15454">
            <v>63.892195999999998</v>
          </cell>
          <cell r="J15454">
            <v>111002.46706749563</v>
          </cell>
        </row>
        <row r="15455">
          <cell r="A15455">
            <v>44413</v>
          </cell>
          <cell r="I15455">
            <v>56.440984</v>
          </cell>
          <cell r="J15455">
            <v>92822.893072517967</v>
          </cell>
        </row>
        <row r="15456">
          <cell r="A15456">
            <v>44413</v>
          </cell>
          <cell r="I15456">
            <v>50.689184999999995</v>
          </cell>
          <cell r="J15456">
            <v>78051.317122905777</v>
          </cell>
        </row>
        <row r="15457">
          <cell r="A15457">
            <v>44413</v>
          </cell>
          <cell r="I15457">
            <v>46.471291000000001</v>
          </cell>
          <cell r="J15457">
            <v>68030.655266344023</v>
          </cell>
        </row>
        <row r="15458">
          <cell r="A15458">
            <v>44413</v>
          </cell>
          <cell r="I15458">
            <v>40.680216000000001</v>
          </cell>
          <cell r="J15458">
            <v>53114.326511527397</v>
          </cell>
        </row>
        <row r="15459">
          <cell r="A15459">
            <v>44413</v>
          </cell>
          <cell r="I15459">
            <v>36.675672999999996</v>
          </cell>
          <cell r="J15459">
            <v>41898.961377508109</v>
          </cell>
        </row>
        <row r="15460">
          <cell r="A15460">
            <v>44414</v>
          </cell>
          <cell r="I15460">
            <v>33.332823999999995</v>
          </cell>
          <cell r="J15460">
            <v>33094.098883040031</v>
          </cell>
        </row>
        <row r="15461">
          <cell r="A15461">
            <v>44414</v>
          </cell>
          <cell r="I15461">
            <v>28.998942</v>
          </cell>
          <cell r="J15461">
            <v>25250.989463203558</v>
          </cell>
        </row>
        <row r="15462">
          <cell r="A15462">
            <v>44414</v>
          </cell>
          <cell r="I15462">
            <v>26.929231999999999</v>
          </cell>
          <cell r="J15462">
            <v>21018.737626475751</v>
          </cell>
        </row>
        <row r="15463">
          <cell r="A15463">
            <v>44414</v>
          </cell>
          <cell r="I15463">
            <v>25.701636999999998</v>
          </cell>
          <cell r="J15463">
            <v>19020.692588091901</v>
          </cell>
        </row>
        <row r="15464">
          <cell r="A15464">
            <v>44414</v>
          </cell>
          <cell r="I15464">
            <v>25.793785999999997</v>
          </cell>
          <cell r="J15464">
            <v>18174.027607601427</v>
          </cell>
        </row>
        <row r="15465">
          <cell r="A15465">
            <v>44414</v>
          </cell>
          <cell r="I15465">
            <v>26.787457</v>
          </cell>
          <cell r="J15465">
            <v>19236.235955760993</v>
          </cell>
        </row>
        <row r="15466">
          <cell r="A15466">
            <v>44414</v>
          </cell>
          <cell r="I15466">
            <v>28.870730999999999</v>
          </cell>
          <cell r="J15466">
            <v>21211.871690079741</v>
          </cell>
        </row>
        <row r="15467">
          <cell r="A15467">
            <v>44414</v>
          </cell>
          <cell r="I15467">
            <v>30.744014999999997</v>
          </cell>
          <cell r="J15467">
            <v>24735.566493270264</v>
          </cell>
        </row>
        <row r="15468">
          <cell r="A15468">
            <v>44414</v>
          </cell>
          <cell r="I15468">
            <v>33.501509999999996</v>
          </cell>
          <cell r="J15468">
            <v>30404.646425528139</v>
          </cell>
        </row>
        <row r="15469">
          <cell r="A15469">
            <v>44414</v>
          </cell>
          <cell r="I15469">
            <v>39.377958999999997</v>
          </cell>
          <cell r="J15469">
            <v>40231.296445030486</v>
          </cell>
        </row>
        <row r="15470">
          <cell r="A15470">
            <v>44414</v>
          </cell>
          <cell r="I15470">
            <v>44.454412999999995</v>
          </cell>
          <cell r="J15470">
            <v>52575.98253418543</v>
          </cell>
        </row>
        <row r="15471">
          <cell r="A15471">
            <v>44414</v>
          </cell>
          <cell r="I15471">
            <v>49.380656999999999</v>
          </cell>
          <cell r="J15471">
            <v>65398.837442046002</v>
          </cell>
        </row>
        <row r="15472">
          <cell r="A15472">
            <v>44414</v>
          </cell>
          <cell r="I15472">
            <v>50.128048</v>
          </cell>
          <cell r="J15472">
            <v>72873.279015668566</v>
          </cell>
        </row>
        <row r="15473">
          <cell r="A15473">
            <v>44414</v>
          </cell>
          <cell r="I15473">
            <v>55.554524999999998</v>
          </cell>
          <cell r="J15473">
            <v>86300.150152420363</v>
          </cell>
        </row>
        <row r="15474">
          <cell r="A15474">
            <v>44414</v>
          </cell>
          <cell r="I15474">
            <v>62.282764</v>
          </cell>
          <cell r="J15474">
            <v>100873.15245481733</v>
          </cell>
        </row>
        <row r="15475">
          <cell r="A15475">
            <v>44414</v>
          </cell>
          <cell r="I15475">
            <v>70.094979999999993</v>
          </cell>
          <cell r="J15475">
            <v>120549.4274402569</v>
          </cell>
        </row>
        <row r="15476">
          <cell r="A15476">
            <v>44414</v>
          </cell>
          <cell r="I15476">
            <v>76.224276000000003</v>
          </cell>
          <cell r="J15476">
            <v>133114.24846177024</v>
          </cell>
        </row>
        <row r="15477">
          <cell r="A15477">
            <v>44414</v>
          </cell>
          <cell r="I15477">
            <v>73.969267000000002</v>
          </cell>
          <cell r="J15477">
            <v>130717.16715179868</v>
          </cell>
        </row>
        <row r="15478">
          <cell r="A15478">
            <v>44414</v>
          </cell>
          <cell r="I15478">
            <v>65.260626999999999</v>
          </cell>
          <cell r="J15478">
            <v>112226.56672830052</v>
          </cell>
        </row>
        <row r="15479">
          <cell r="A15479">
            <v>44414</v>
          </cell>
          <cell r="I15479">
            <v>58.831702</v>
          </cell>
          <cell r="J15479">
            <v>92426.104845050329</v>
          </cell>
        </row>
        <row r="15480">
          <cell r="A15480">
            <v>44414</v>
          </cell>
          <cell r="I15480">
            <v>53.211866999999998</v>
          </cell>
          <cell r="J15480">
            <v>81213.623416847899</v>
          </cell>
        </row>
        <row r="15481">
          <cell r="A15481">
            <v>44414</v>
          </cell>
          <cell r="I15481">
            <v>47.921876999999995</v>
          </cell>
          <cell r="J15481">
            <v>69393.670161048532</v>
          </cell>
        </row>
        <row r="15482">
          <cell r="A15482">
            <v>44414</v>
          </cell>
          <cell r="I15482">
            <v>41.066718000000002</v>
          </cell>
          <cell r="J15482">
            <v>53901.389801600446</v>
          </cell>
        </row>
        <row r="15483">
          <cell r="A15483">
            <v>44414</v>
          </cell>
          <cell r="I15483">
            <v>37.531753999999999</v>
          </cell>
          <cell r="J15483">
            <v>43531.606411680572</v>
          </cell>
        </row>
        <row r="15484">
          <cell r="A15484">
            <v>44415</v>
          </cell>
          <cell r="I15484">
            <v>31.847285999999997</v>
          </cell>
          <cell r="J15484">
            <v>33430.055639759281</v>
          </cell>
        </row>
        <row r="15485">
          <cell r="A15485">
            <v>44415</v>
          </cell>
          <cell r="I15485">
            <v>28.514008999999998</v>
          </cell>
          <cell r="J15485">
            <v>26341.099269059512</v>
          </cell>
        </row>
        <row r="15486">
          <cell r="A15486">
            <v>44415</v>
          </cell>
          <cell r="I15486">
            <v>26.992854999999999</v>
          </cell>
          <cell r="J15486">
            <v>23130.208137137888</v>
          </cell>
        </row>
        <row r="15487">
          <cell r="A15487">
            <v>44415</v>
          </cell>
          <cell r="I15487">
            <v>25.958955</v>
          </cell>
          <cell r="J15487">
            <v>21211.239813564891</v>
          </cell>
        </row>
        <row r="15488">
          <cell r="A15488">
            <v>44415</v>
          </cell>
          <cell r="I15488">
            <v>25.316647999999997</v>
          </cell>
          <cell r="J15488">
            <v>19664.231909715931</v>
          </cell>
        </row>
        <row r="15489">
          <cell r="A15489">
            <v>44415</v>
          </cell>
          <cell r="I15489">
            <v>25.576895</v>
          </cell>
          <cell r="J15489">
            <v>19356.16463599895</v>
          </cell>
        </row>
        <row r="15490">
          <cell r="A15490">
            <v>44415</v>
          </cell>
          <cell r="I15490">
            <v>25.826359999999998</v>
          </cell>
          <cell r="J15490">
            <v>19138.31681837748</v>
          </cell>
        </row>
        <row r="15491">
          <cell r="A15491">
            <v>44415</v>
          </cell>
          <cell r="I15491">
            <v>26.463597</v>
          </cell>
          <cell r="J15491">
            <v>21001.256034449056</v>
          </cell>
        </row>
        <row r="15492">
          <cell r="A15492">
            <v>44415</v>
          </cell>
          <cell r="I15492">
            <v>27.648304</v>
          </cell>
          <cell r="J15492">
            <v>26254.088847223898</v>
          </cell>
        </row>
        <row r="15493">
          <cell r="A15493">
            <v>44415</v>
          </cell>
          <cell r="I15493">
            <v>31.997633999999998</v>
          </cell>
          <cell r="J15493">
            <v>34140.08246313328</v>
          </cell>
        </row>
        <row r="15494">
          <cell r="A15494">
            <v>44415</v>
          </cell>
          <cell r="I15494">
            <v>37.023534999999995</v>
          </cell>
          <cell r="J15494">
            <v>44695.003022176563</v>
          </cell>
        </row>
        <row r="15495">
          <cell r="A15495">
            <v>44415</v>
          </cell>
          <cell r="I15495">
            <v>41.815857999999999</v>
          </cell>
          <cell r="J15495">
            <v>55933.648883064961</v>
          </cell>
        </row>
        <row r="15496">
          <cell r="A15496">
            <v>44415</v>
          </cell>
          <cell r="I15496">
            <v>43.856631999999998</v>
          </cell>
          <cell r="J15496">
            <v>63501.431584718077</v>
          </cell>
        </row>
        <row r="15497">
          <cell r="A15497">
            <v>44415</v>
          </cell>
          <cell r="I15497">
            <v>45.248579999999997</v>
          </cell>
          <cell r="J15497">
            <v>69326.760706720059</v>
          </cell>
        </row>
        <row r="15498">
          <cell r="A15498">
            <v>44415</v>
          </cell>
          <cell r="I15498">
            <v>48.392105999999998</v>
          </cell>
          <cell r="J15498">
            <v>79721.445748399594</v>
          </cell>
        </row>
        <row r="15499">
          <cell r="A15499">
            <v>44415</v>
          </cell>
          <cell r="I15499">
            <v>52.978843999999995</v>
          </cell>
          <cell r="J15499">
            <v>89987.326354667632</v>
          </cell>
        </row>
        <row r="15500">
          <cell r="A15500">
            <v>44415</v>
          </cell>
          <cell r="I15500">
            <v>58.75141</v>
          </cell>
          <cell r="J15500">
            <v>99341.519653502794</v>
          </cell>
        </row>
        <row r="15501">
          <cell r="A15501">
            <v>44415</v>
          </cell>
          <cell r="I15501">
            <v>59.823577999999998</v>
          </cell>
          <cell r="J15501">
            <v>96722.3039859899</v>
          </cell>
        </row>
        <row r="15502">
          <cell r="A15502">
            <v>44415</v>
          </cell>
          <cell r="I15502">
            <v>52.522604999999999</v>
          </cell>
          <cell r="J15502">
            <v>80020.372511623689</v>
          </cell>
        </row>
        <row r="15503">
          <cell r="A15503">
            <v>44415</v>
          </cell>
          <cell r="I15503">
            <v>46.049765000000001</v>
          </cell>
          <cell r="J15503">
            <v>64822.986360312418</v>
          </cell>
        </row>
        <row r="15504">
          <cell r="A15504">
            <v>44415</v>
          </cell>
          <cell r="I15504">
            <v>45.166201000000001</v>
          </cell>
          <cell r="J15504">
            <v>58516.759835559154</v>
          </cell>
        </row>
        <row r="15505">
          <cell r="A15505">
            <v>44415</v>
          </cell>
          <cell r="I15505">
            <v>39.714431999999995</v>
          </cell>
          <cell r="J15505">
            <v>49849.531343712835</v>
          </cell>
        </row>
        <row r="15506">
          <cell r="A15506">
            <v>44415</v>
          </cell>
          <cell r="I15506">
            <v>33.932345999999995</v>
          </cell>
          <cell r="J15506">
            <v>39008.347327577525</v>
          </cell>
        </row>
        <row r="15507">
          <cell r="A15507">
            <v>44415</v>
          </cell>
          <cell r="I15507">
            <v>30.645651999999998</v>
          </cell>
          <cell r="J15507">
            <v>32177.694580896179</v>
          </cell>
        </row>
        <row r="15508">
          <cell r="A15508">
            <v>44416</v>
          </cell>
          <cell r="I15508">
            <v>26.901714999999999</v>
          </cell>
          <cell r="J15508">
            <v>25348.255564730123</v>
          </cell>
        </row>
        <row r="15509">
          <cell r="A15509">
            <v>44416</v>
          </cell>
          <cell r="I15509">
            <v>25.804435999999999</v>
          </cell>
          <cell r="J15509">
            <v>21825.186645072496</v>
          </cell>
        </row>
        <row r="15510">
          <cell r="A15510">
            <v>44416</v>
          </cell>
          <cell r="I15510">
            <v>25.423233999999997</v>
          </cell>
          <cell r="J15510">
            <v>19674.506579458059</v>
          </cell>
        </row>
        <row r="15511">
          <cell r="A15511">
            <v>44416</v>
          </cell>
          <cell r="I15511">
            <v>24.763918999999998</v>
          </cell>
          <cell r="J15511">
            <v>17930.793453774826</v>
          </cell>
        </row>
        <row r="15512">
          <cell r="A15512">
            <v>44416</v>
          </cell>
          <cell r="I15512">
            <v>24.334447999999998</v>
          </cell>
          <cell r="J15512">
            <v>17510.795249996314</v>
          </cell>
        </row>
        <row r="15513">
          <cell r="A15513">
            <v>44416</v>
          </cell>
          <cell r="I15513">
            <v>24.521574999999999</v>
          </cell>
          <cell r="J15513">
            <v>16953.091713637219</v>
          </cell>
        </row>
        <row r="15514">
          <cell r="A15514">
            <v>44416</v>
          </cell>
          <cell r="I15514">
            <v>23.981745999999998</v>
          </cell>
          <cell r="J15514">
            <v>15871.126351707611</v>
          </cell>
        </row>
        <row r="15515">
          <cell r="A15515">
            <v>44416</v>
          </cell>
          <cell r="I15515">
            <v>24.7668</v>
          </cell>
          <cell r="J15515">
            <v>17495.397974319458</v>
          </cell>
        </row>
        <row r="15516">
          <cell r="A15516">
            <v>44416</v>
          </cell>
          <cell r="I15516">
            <v>25.839265999999999</v>
          </cell>
          <cell r="J15516">
            <v>21243.166750020282</v>
          </cell>
        </row>
        <row r="15517">
          <cell r="A15517">
            <v>44416</v>
          </cell>
          <cell r="I15517">
            <v>27.298921999999997</v>
          </cell>
          <cell r="J15517">
            <v>26452.174494655501</v>
          </cell>
        </row>
        <row r="15518">
          <cell r="A15518">
            <v>44416</v>
          </cell>
          <cell r="I15518">
            <v>31.573224</v>
          </cell>
          <cell r="J15518">
            <v>36451.174429906452</v>
          </cell>
        </row>
        <row r="15519">
          <cell r="A15519">
            <v>44416</v>
          </cell>
          <cell r="I15519">
            <v>38.094273000000001</v>
          </cell>
          <cell r="J15519">
            <v>50958.546823308548</v>
          </cell>
        </row>
        <row r="15520">
          <cell r="A15520">
            <v>44416</v>
          </cell>
          <cell r="I15520">
            <v>41.633164000000001</v>
          </cell>
          <cell r="J15520">
            <v>62012.148105676868</v>
          </cell>
        </row>
        <row r="15521">
          <cell r="A15521">
            <v>44416</v>
          </cell>
          <cell r="I15521">
            <v>46.329349999999998</v>
          </cell>
          <cell r="J15521">
            <v>76021.416610514687</v>
          </cell>
        </row>
        <row r="15522">
          <cell r="A15522">
            <v>44416</v>
          </cell>
          <cell r="I15522">
            <v>50.447417999999999</v>
          </cell>
          <cell r="J15522">
            <v>88918.905504587296</v>
          </cell>
        </row>
        <row r="15523">
          <cell r="A15523">
            <v>44416</v>
          </cell>
          <cell r="I15523">
            <v>57.231180999999999</v>
          </cell>
          <cell r="J15523">
            <v>105859.98481652471</v>
          </cell>
        </row>
        <row r="15524">
          <cell r="A15524">
            <v>44416</v>
          </cell>
          <cell r="I15524">
            <v>67.216161999999997</v>
          </cell>
          <cell r="J15524">
            <v>128887.63108716447</v>
          </cell>
        </row>
        <row r="15525">
          <cell r="A15525">
            <v>44416</v>
          </cell>
          <cell r="I15525">
            <v>70.36887999999999</v>
          </cell>
          <cell r="J15525">
            <v>138257.36423307424</v>
          </cell>
        </row>
        <row r="15526">
          <cell r="A15526">
            <v>44416</v>
          </cell>
          <cell r="I15526">
            <v>64.000513999999995</v>
          </cell>
          <cell r="J15526">
            <v>125395.6500853851</v>
          </cell>
        </row>
        <row r="15527">
          <cell r="A15527">
            <v>44416</v>
          </cell>
          <cell r="I15527">
            <v>51.965674</v>
          </cell>
          <cell r="J15527">
            <v>96578.019719852251</v>
          </cell>
        </row>
        <row r="15528">
          <cell r="A15528">
            <v>44416</v>
          </cell>
          <cell r="I15528">
            <v>48.029401999999997</v>
          </cell>
          <cell r="J15528">
            <v>83656.317210456051</v>
          </cell>
        </row>
        <row r="15529">
          <cell r="A15529">
            <v>44416</v>
          </cell>
          <cell r="I15529">
            <v>42.046754</v>
          </cell>
          <cell r="J15529">
            <v>69325.405073243368</v>
          </cell>
        </row>
        <row r="15530">
          <cell r="A15530">
            <v>44416</v>
          </cell>
          <cell r="I15530">
            <v>38.471509999999995</v>
          </cell>
          <cell r="J15530">
            <v>57242.681114860672</v>
          </cell>
        </row>
        <row r="15531">
          <cell r="A15531">
            <v>44416</v>
          </cell>
          <cell r="I15531">
            <v>31.990091</v>
          </cell>
          <cell r="J15531">
            <v>41145.224965989728</v>
          </cell>
        </row>
        <row r="15532">
          <cell r="A15532">
            <v>44417</v>
          </cell>
          <cell r="I15532">
            <v>28.256345999999997</v>
          </cell>
          <cell r="J15532">
            <v>31304.233112047197</v>
          </cell>
        </row>
        <row r="15533">
          <cell r="A15533">
            <v>44417</v>
          </cell>
          <cell r="I15533">
            <v>26.805543999999998</v>
          </cell>
          <cell r="J15533">
            <v>26785.379440420071</v>
          </cell>
        </row>
        <row r="15534">
          <cell r="A15534">
            <v>44417</v>
          </cell>
          <cell r="I15534">
            <v>24.817049999999998</v>
          </cell>
          <cell r="J15534">
            <v>22805.91049228152</v>
          </cell>
        </row>
        <row r="15535">
          <cell r="A15535">
            <v>44417</v>
          </cell>
          <cell r="I15535">
            <v>24.414216999999997</v>
          </cell>
          <cell r="J15535">
            <v>20823.980310232553</v>
          </cell>
        </row>
        <row r="15536">
          <cell r="A15536">
            <v>44417</v>
          </cell>
          <cell r="I15536">
            <v>24.452565999999997</v>
          </cell>
          <cell r="J15536">
            <v>20096.779329468416</v>
          </cell>
        </row>
        <row r="15537">
          <cell r="A15537">
            <v>44417</v>
          </cell>
          <cell r="I15537">
            <v>25.743576999999998</v>
          </cell>
          <cell r="J15537">
            <v>21834.179660757909</v>
          </cell>
        </row>
        <row r="15538">
          <cell r="A15538">
            <v>44417</v>
          </cell>
          <cell r="I15538">
            <v>26.725006999999998</v>
          </cell>
          <cell r="J15538">
            <v>22889.669123898973</v>
          </cell>
        </row>
        <row r="15539">
          <cell r="A15539">
            <v>44417</v>
          </cell>
          <cell r="I15539">
            <v>28.258178999999998</v>
          </cell>
          <cell r="J15539">
            <v>25962.248573604964</v>
          </cell>
        </row>
        <row r="15540">
          <cell r="A15540">
            <v>44417</v>
          </cell>
          <cell r="I15540">
            <v>31.053097999999999</v>
          </cell>
          <cell r="J15540">
            <v>32314.488356717553</v>
          </cell>
        </row>
        <row r="15541">
          <cell r="A15541">
            <v>44417</v>
          </cell>
          <cell r="I15541">
            <v>34.631408999999998</v>
          </cell>
          <cell r="J15541">
            <v>42065.817953846294</v>
          </cell>
        </row>
        <row r="15542">
          <cell r="A15542">
            <v>44417</v>
          </cell>
          <cell r="I15542">
            <v>40.258781999999997</v>
          </cell>
          <cell r="J15542">
            <v>54457.453252964449</v>
          </cell>
        </row>
        <row r="15543">
          <cell r="A15543">
            <v>44417</v>
          </cell>
          <cell r="I15543">
            <v>47.366126999999999</v>
          </cell>
          <cell r="J15543">
            <v>73210.771158470699</v>
          </cell>
        </row>
        <row r="15544">
          <cell r="A15544">
            <v>44417</v>
          </cell>
          <cell r="I15544">
            <v>49.459669999999996</v>
          </cell>
          <cell r="J15544">
            <v>82711.295739966386</v>
          </cell>
        </row>
        <row r="15545">
          <cell r="A15545">
            <v>44417</v>
          </cell>
          <cell r="I15545">
            <v>57.515150999999996</v>
          </cell>
          <cell r="J15545">
            <v>99274.190114033379</v>
          </cell>
        </row>
        <row r="15546">
          <cell r="A15546">
            <v>44417</v>
          </cell>
          <cell r="I15546">
            <v>58.462179999999996</v>
          </cell>
          <cell r="J15546">
            <v>102936.7964204176</v>
          </cell>
        </row>
        <row r="15547">
          <cell r="A15547">
            <v>44417</v>
          </cell>
          <cell r="I15547">
            <v>64.035411999999994</v>
          </cell>
          <cell r="J15547">
            <v>108892.94557335638</v>
          </cell>
        </row>
        <row r="15548">
          <cell r="A15548">
            <v>44417</v>
          </cell>
          <cell r="I15548">
            <v>66.829390000000004</v>
          </cell>
          <cell r="J15548">
            <v>112152.62986347402</v>
          </cell>
        </row>
        <row r="15549">
          <cell r="A15549">
            <v>44417</v>
          </cell>
          <cell r="I15549">
            <v>68.63205099999999</v>
          </cell>
          <cell r="J15549">
            <v>115241.33121410635</v>
          </cell>
        </row>
        <row r="15550">
          <cell r="A15550">
            <v>44417</v>
          </cell>
          <cell r="I15550">
            <v>62.955272999999998</v>
          </cell>
          <cell r="J15550">
            <v>102420.02305076044</v>
          </cell>
        </row>
        <row r="15551">
          <cell r="A15551">
            <v>44417</v>
          </cell>
          <cell r="I15551">
            <v>50.980415999999998</v>
          </cell>
          <cell r="J15551">
            <v>78759.672006496621</v>
          </cell>
        </row>
        <row r="15552">
          <cell r="A15552">
            <v>44417</v>
          </cell>
          <cell r="I15552">
            <v>46.942031999999998</v>
          </cell>
          <cell r="J15552">
            <v>70223.402557400157</v>
          </cell>
        </row>
        <row r="15553">
          <cell r="A15553">
            <v>44417</v>
          </cell>
          <cell r="I15553">
            <v>41.131482999999996</v>
          </cell>
          <cell r="J15553">
            <v>58834.119046510277</v>
          </cell>
        </row>
        <row r="15554">
          <cell r="A15554">
            <v>44417</v>
          </cell>
          <cell r="I15554">
            <v>38.604366999999996</v>
          </cell>
          <cell r="J15554">
            <v>50303.864757817646</v>
          </cell>
        </row>
        <row r="15555">
          <cell r="A15555">
            <v>44417</v>
          </cell>
          <cell r="I15555">
            <v>33.066535000000002</v>
          </cell>
          <cell r="J15555">
            <v>38854.201309671771</v>
          </cell>
        </row>
        <row r="15556">
          <cell r="A15556">
            <v>44418</v>
          </cell>
          <cell r="I15556">
            <v>29.987992999999999</v>
          </cell>
          <cell r="J15556">
            <v>31018.936819592098</v>
          </cell>
        </row>
        <row r="15557">
          <cell r="A15557">
            <v>44418</v>
          </cell>
          <cell r="I15557">
            <v>27.526005999999999</v>
          </cell>
          <cell r="J15557">
            <v>25897.741701930423</v>
          </cell>
        </row>
        <row r="15558">
          <cell r="A15558">
            <v>44418</v>
          </cell>
          <cell r="I15558">
            <v>26.123324</v>
          </cell>
          <cell r="J15558">
            <v>22355.166449013595</v>
          </cell>
        </row>
        <row r="15559">
          <cell r="A15559">
            <v>44418</v>
          </cell>
          <cell r="I15559">
            <v>25.025663999999999</v>
          </cell>
          <cell r="J15559">
            <v>20228.877553097453</v>
          </cell>
        </row>
        <row r="15560">
          <cell r="A15560">
            <v>44418</v>
          </cell>
          <cell r="I15560">
            <v>25.039130999999998</v>
          </cell>
          <cell r="J15560">
            <v>20254.716043172448</v>
          </cell>
        </row>
        <row r="15561">
          <cell r="A15561">
            <v>44418</v>
          </cell>
          <cell r="I15561">
            <v>26.134993999999999</v>
          </cell>
          <cell r="J15561">
            <v>21457.796106523616</v>
          </cell>
        </row>
        <row r="15562">
          <cell r="A15562">
            <v>44418</v>
          </cell>
          <cell r="I15562">
            <v>27.816215999999997</v>
          </cell>
          <cell r="J15562">
            <v>24732.544094864683</v>
          </cell>
        </row>
        <row r="15563">
          <cell r="A15563">
            <v>44418</v>
          </cell>
          <cell r="I15563">
            <v>29.250346</v>
          </cell>
          <cell r="J15563">
            <v>26410.432076977242</v>
          </cell>
        </row>
        <row r="15564">
          <cell r="A15564">
            <v>44418</v>
          </cell>
          <cell r="I15564">
            <v>31.812228999999999</v>
          </cell>
          <cell r="J15564">
            <v>31909.43188137604</v>
          </cell>
        </row>
        <row r="15565">
          <cell r="A15565">
            <v>44418</v>
          </cell>
          <cell r="I15565">
            <v>36.791385999999996</v>
          </cell>
          <cell r="J15565">
            <v>40807.065577647292</v>
          </cell>
        </row>
        <row r="15566">
          <cell r="A15566">
            <v>44418</v>
          </cell>
          <cell r="I15566">
            <v>40.420317999999995</v>
          </cell>
          <cell r="J15566">
            <v>53042.706834598685</v>
          </cell>
        </row>
        <row r="15567">
          <cell r="A15567">
            <v>44418</v>
          </cell>
          <cell r="I15567">
            <v>45.922266999999998</v>
          </cell>
          <cell r="J15567">
            <v>62876.641448421586</v>
          </cell>
        </row>
        <row r="15568">
          <cell r="A15568">
            <v>44418</v>
          </cell>
          <cell r="I15568">
            <v>52.928247999999996</v>
          </cell>
          <cell r="J15568">
            <v>77451.983635807148</v>
          </cell>
        </row>
        <row r="15569">
          <cell r="A15569">
            <v>44418</v>
          </cell>
          <cell r="I15569">
            <v>57.723828999999995</v>
          </cell>
          <cell r="J15569">
            <v>86483.364664383596</v>
          </cell>
        </row>
        <row r="15570">
          <cell r="A15570">
            <v>44418</v>
          </cell>
          <cell r="I15570">
            <v>64.508451999999991</v>
          </cell>
          <cell r="J15570">
            <v>103268.61956553347</v>
          </cell>
        </row>
        <row r="15571">
          <cell r="A15571">
            <v>44418</v>
          </cell>
          <cell r="I15571">
            <v>65.693603999999993</v>
          </cell>
          <cell r="J15571">
            <v>109061.01893016539</v>
          </cell>
        </row>
        <row r="15572">
          <cell r="A15572">
            <v>44418</v>
          </cell>
          <cell r="I15572">
            <v>72.535586999999992</v>
          </cell>
          <cell r="J15572">
            <v>127248.29336893081</v>
          </cell>
        </row>
        <row r="15573">
          <cell r="A15573">
            <v>44418</v>
          </cell>
          <cell r="I15573">
            <v>72.552784000000003</v>
          </cell>
          <cell r="J15573">
            <v>137679.68777478585</v>
          </cell>
        </row>
        <row r="15574">
          <cell r="A15574">
            <v>44418</v>
          </cell>
          <cell r="I15574">
            <v>61.415331999999999</v>
          </cell>
          <cell r="J15574">
            <v>115299.97299029285</v>
          </cell>
        </row>
        <row r="15575">
          <cell r="A15575">
            <v>44418</v>
          </cell>
          <cell r="I15575">
            <v>51.762858999999999</v>
          </cell>
          <cell r="J15575">
            <v>92514.880072879678</v>
          </cell>
        </row>
        <row r="15576">
          <cell r="A15576">
            <v>44418</v>
          </cell>
          <cell r="I15576">
            <v>49.210893999999996</v>
          </cell>
          <cell r="J15576">
            <v>84046.904190822679</v>
          </cell>
        </row>
        <row r="15577">
          <cell r="A15577">
            <v>44418</v>
          </cell>
          <cell r="I15577">
            <v>42.111325000000001</v>
          </cell>
          <cell r="J15577">
            <v>68626.040077235681</v>
          </cell>
        </row>
        <row r="15578">
          <cell r="A15578">
            <v>44418</v>
          </cell>
          <cell r="I15578">
            <v>40.137608999999998</v>
          </cell>
          <cell r="J15578">
            <v>59141.105173481439</v>
          </cell>
        </row>
        <row r="15579">
          <cell r="A15579">
            <v>44418</v>
          </cell>
          <cell r="I15579">
            <v>34.776564999999998</v>
          </cell>
          <cell r="J15579">
            <v>44777.551002071901</v>
          </cell>
        </row>
        <row r="15580">
          <cell r="A15580">
            <v>44419</v>
          </cell>
          <cell r="I15580">
            <v>32.728642999999998</v>
          </cell>
          <cell r="J15580">
            <v>38141.412031357271</v>
          </cell>
        </row>
        <row r="15581">
          <cell r="A15581">
            <v>44419</v>
          </cell>
          <cell r="I15581">
            <v>31.250038999999997</v>
          </cell>
          <cell r="J15581">
            <v>33921.035813412629</v>
          </cell>
        </row>
        <row r="15582">
          <cell r="A15582">
            <v>44419</v>
          </cell>
          <cell r="I15582">
            <v>28.471428</v>
          </cell>
          <cell r="J15582">
            <v>28099.308617661198</v>
          </cell>
        </row>
        <row r="15583">
          <cell r="A15583">
            <v>44419</v>
          </cell>
          <cell r="I15583">
            <v>26.725745</v>
          </cell>
          <cell r="J15583">
            <v>25400.743468312467</v>
          </cell>
        </row>
        <row r="15584">
          <cell r="A15584">
            <v>44419</v>
          </cell>
          <cell r="I15584">
            <v>26.766037999999998</v>
          </cell>
          <cell r="J15584">
            <v>24479.604986677605</v>
          </cell>
        </row>
        <row r="15585">
          <cell r="A15585">
            <v>44419</v>
          </cell>
          <cell r="I15585">
            <v>28.933028999999998</v>
          </cell>
          <cell r="J15585">
            <v>26605.609686995042</v>
          </cell>
        </row>
        <row r="15586">
          <cell r="A15586">
            <v>44419</v>
          </cell>
          <cell r="I15586">
            <v>31.334400000000002</v>
          </cell>
          <cell r="J15586">
            <v>30174.694647896107</v>
          </cell>
        </row>
        <row r="15587">
          <cell r="A15587">
            <v>44419</v>
          </cell>
          <cell r="I15587">
            <v>31.797874999999998</v>
          </cell>
          <cell r="J15587">
            <v>31974.650228575851</v>
          </cell>
        </row>
        <row r="15588">
          <cell r="A15588">
            <v>44419</v>
          </cell>
          <cell r="I15588">
            <v>34.228462</v>
          </cell>
          <cell r="J15588">
            <v>38431.851561285577</v>
          </cell>
        </row>
        <row r="15589">
          <cell r="A15589">
            <v>44419</v>
          </cell>
          <cell r="I15589">
            <v>38.005525999999996</v>
          </cell>
          <cell r="J15589">
            <v>46817.447172370019</v>
          </cell>
        </row>
        <row r="15590">
          <cell r="A15590">
            <v>44419</v>
          </cell>
          <cell r="I15590">
            <v>41.623109999999997</v>
          </cell>
          <cell r="J15590">
            <v>56526.158644069896</v>
          </cell>
        </row>
        <row r="15591">
          <cell r="A15591">
            <v>44419</v>
          </cell>
          <cell r="I15591">
            <v>47.114002999999997</v>
          </cell>
          <cell r="J15591">
            <v>70971.082121815576</v>
          </cell>
        </row>
        <row r="15592">
          <cell r="A15592">
            <v>44419</v>
          </cell>
          <cell r="I15592">
            <v>53.659861999999997</v>
          </cell>
          <cell r="J15592">
            <v>85048.556902373515</v>
          </cell>
        </row>
        <row r="15593">
          <cell r="A15593">
            <v>44419</v>
          </cell>
          <cell r="I15593">
            <v>58.014235999999997</v>
          </cell>
          <cell r="J15593">
            <v>99228.420760231093</v>
          </cell>
        </row>
        <row r="15594">
          <cell r="A15594">
            <v>44419</v>
          </cell>
          <cell r="I15594">
            <v>68.171491000000003</v>
          </cell>
          <cell r="J15594">
            <v>122101.82256260034</v>
          </cell>
        </row>
        <row r="15595">
          <cell r="A15595">
            <v>44419</v>
          </cell>
          <cell r="I15595">
            <v>73.746375999999998</v>
          </cell>
          <cell r="J15595">
            <v>135367.30013590713</v>
          </cell>
        </row>
        <row r="15596">
          <cell r="A15596">
            <v>44419</v>
          </cell>
          <cell r="I15596">
            <v>84.632497999999998</v>
          </cell>
          <cell r="J15596">
            <v>161509.88089784182</v>
          </cell>
        </row>
        <row r="15597">
          <cell r="A15597">
            <v>44419</v>
          </cell>
          <cell r="I15597">
            <v>82.978455999999994</v>
          </cell>
          <cell r="J15597">
            <v>151449.07971569715</v>
          </cell>
        </row>
        <row r="15598">
          <cell r="A15598">
            <v>44419</v>
          </cell>
          <cell r="I15598">
            <v>71.491675000000001</v>
          </cell>
          <cell r="J15598">
            <v>119324.55458007425</v>
          </cell>
        </row>
        <row r="15599">
          <cell r="A15599">
            <v>44419</v>
          </cell>
          <cell r="I15599">
            <v>59.040834999999994</v>
          </cell>
          <cell r="J15599">
            <v>92435.729502510352</v>
          </cell>
        </row>
        <row r="15600">
          <cell r="A15600">
            <v>44419</v>
          </cell>
          <cell r="I15600">
            <v>50.488371000000001</v>
          </cell>
          <cell r="J15600">
            <v>74922.259209190262</v>
          </cell>
        </row>
        <row r="15601">
          <cell r="A15601">
            <v>44419</v>
          </cell>
          <cell r="I15601">
            <v>43.994324999999996</v>
          </cell>
          <cell r="J15601">
            <v>63690.40616516873</v>
          </cell>
        </row>
        <row r="15602">
          <cell r="A15602">
            <v>44419</v>
          </cell>
          <cell r="I15602">
            <v>41.273156</v>
          </cell>
          <cell r="J15602">
            <v>54734.569285316771</v>
          </cell>
        </row>
        <row r="15603">
          <cell r="A15603">
            <v>44419</v>
          </cell>
          <cell r="I15603">
            <v>37.310324999999999</v>
          </cell>
          <cell r="J15603">
            <v>44478.003227769375</v>
          </cell>
        </row>
        <row r="15604">
          <cell r="A15604">
            <v>44420</v>
          </cell>
          <cell r="I15604">
            <v>34.006183</v>
          </cell>
          <cell r="J15604">
            <v>36654.315409409632</v>
          </cell>
        </row>
        <row r="15605">
          <cell r="A15605">
            <v>44420</v>
          </cell>
          <cell r="I15605">
            <v>31.049885999999997</v>
          </cell>
          <cell r="J15605">
            <v>30425.667471205365</v>
          </cell>
        </row>
        <row r="15606">
          <cell r="A15606">
            <v>44420</v>
          </cell>
          <cell r="I15606">
            <v>27.411270999999999</v>
          </cell>
          <cell r="J15606">
            <v>25336.882343574387</v>
          </cell>
        </row>
        <row r="15607">
          <cell r="A15607">
            <v>44420</v>
          </cell>
          <cell r="I15607">
            <v>26.373497999999998</v>
          </cell>
          <cell r="J15607">
            <v>23436.054783926495</v>
          </cell>
        </row>
        <row r="15608">
          <cell r="A15608">
            <v>44420</v>
          </cell>
          <cell r="I15608">
            <v>26.297878999999998</v>
          </cell>
          <cell r="J15608">
            <v>23530.374654372736</v>
          </cell>
        </row>
        <row r="15609">
          <cell r="A15609">
            <v>44420</v>
          </cell>
          <cell r="I15609">
            <v>27.452545999999998</v>
          </cell>
          <cell r="J15609">
            <v>24605.301104306156</v>
          </cell>
        </row>
        <row r="15610">
          <cell r="A15610">
            <v>44420</v>
          </cell>
          <cell r="I15610">
            <v>30.136780999999999</v>
          </cell>
          <cell r="J15610">
            <v>28455.351616894161</v>
          </cell>
        </row>
        <row r="15611">
          <cell r="A15611">
            <v>44420</v>
          </cell>
          <cell r="I15611">
            <v>32.232849999999999</v>
          </cell>
          <cell r="J15611">
            <v>33266.963178719998</v>
          </cell>
        </row>
        <row r="15612">
          <cell r="A15612">
            <v>44420</v>
          </cell>
          <cell r="I15612">
            <v>33.768910999999996</v>
          </cell>
          <cell r="J15612">
            <v>38376.768358639951</v>
          </cell>
        </row>
        <row r="15613">
          <cell r="A15613">
            <v>44420</v>
          </cell>
          <cell r="I15613">
            <v>38.854197999999997</v>
          </cell>
          <cell r="J15613">
            <v>50236.304125593102</v>
          </cell>
        </row>
        <row r="15614">
          <cell r="A15614">
            <v>44420</v>
          </cell>
          <cell r="I15614">
            <v>43.599796999999995</v>
          </cell>
          <cell r="J15614">
            <v>62439.8930149847</v>
          </cell>
        </row>
        <row r="15615">
          <cell r="A15615">
            <v>44420</v>
          </cell>
          <cell r="I15615">
            <v>49.700544000000001</v>
          </cell>
          <cell r="J15615">
            <v>76221.409713416375</v>
          </cell>
        </row>
        <row r="15616">
          <cell r="A15616">
            <v>44420</v>
          </cell>
          <cell r="I15616">
            <v>54.594574999999999</v>
          </cell>
          <cell r="J15616">
            <v>94738.274151536723</v>
          </cell>
        </row>
        <row r="15617">
          <cell r="A15617">
            <v>44420</v>
          </cell>
          <cell r="I15617">
            <v>60.103561999999997</v>
          </cell>
          <cell r="J15617">
            <v>111887.53012026536</v>
          </cell>
        </row>
        <row r="15618">
          <cell r="A15618">
            <v>44420</v>
          </cell>
          <cell r="I15618">
            <v>70.663466999999997</v>
          </cell>
          <cell r="J15618">
            <v>139213.41288431222</v>
          </cell>
        </row>
        <row r="15619">
          <cell r="A15619">
            <v>44420</v>
          </cell>
          <cell r="I15619">
            <v>73.987737999999993</v>
          </cell>
          <cell r="J15619">
            <v>153318.29181460972</v>
          </cell>
        </row>
        <row r="15620">
          <cell r="A15620">
            <v>44420</v>
          </cell>
          <cell r="I15620">
            <v>85.393084999999999</v>
          </cell>
          <cell r="J15620">
            <v>180623.76761175357</v>
          </cell>
        </row>
        <row r="15621">
          <cell r="A15621">
            <v>44420</v>
          </cell>
          <cell r="I15621">
            <v>80.93039499999999</v>
          </cell>
          <cell r="J15621">
            <v>168491.85419473014</v>
          </cell>
        </row>
        <row r="15622">
          <cell r="A15622">
            <v>44420</v>
          </cell>
          <cell r="I15622">
            <v>67.14450699999999</v>
          </cell>
          <cell r="J15622">
            <v>131684.41679265557</v>
          </cell>
        </row>
        <row r="15623">
          <cell r="A15623">
            <v>44420</v>
          </cell>
          <cell r="I15623">
            <v>54.371635999999995</v>
          </cell>
          <cell r="J15623">
            <v>98915.742437572553</v>
          </cell>
        </row>
        <row r="15624">
          <cell r="A15624">
            <v>44420</v>
          </cell>
          <cell r="I15624">
            <v>51.949943999999995</v>
          </cell>
          <cell r="J15624">
            <v>88446.675650759847</v>
          </cell>
        </row>
        <row r="15625">
          <cell r="A15625">
            <v>44420</v>
          </cell>
          <cell r="I15625">
            <v>48.359648</v>
          </cell>
          <cell r="J15625">
            <v>77432.649433187471</v>
          </cell>
        </row>
        <row r="15626">
          <cell r="A15626">
            <v>44420</v>
          </cell>
          <cell r="I15626">
            <v>43.216811</v>
          </cell>
          <cell r="J15626">
            <v>62601.816257986437</v>
          </cell>
        </row>
        <row r="15627">
          <cell r="A15627">
            <v>44420</v>
          </cell>
          <cell r="I15627">
            <v>38.554463999999996</v>
          </cell>
          <cell r="J15627">
            <v>48011.34669497548</v>
          </cell>
        </row>
        <row r="15628">
          <cell r="A15628">
            <v>44421</v>
          </cell>
          <cell r="I15628">
            <v>34.155937999999999</v>
          </cell>
          <cell r="J15628">
            <v>38951.421895927284</v>
          </cell>
        </row>
        <row r="15629">
          <cell r="A15629">
            <v>44421</v>
          </cell>
          <cell r="I15629">
            <v>32.057755999999998</v>
          </cell>
          <cell r="J15629">
            <v>32873.847985881388</v>
          </cell>
        </row>
        <row r="15630">
          <cell r="A15630">
            <v>44421</v>
          </cell>
          <cell r="I15630">
            <v>28.962349</v>
          </cell>
          <cell r="J15630">
            <v>27513.746710960997</v>
          </cell>
        </row>
        <row r="15631">
          <cell r="A15631">
            <v>44421</v>
          </cell>
          <cell r="I15631">
            <v>27.454922</v>
          </cell>
          <cell r="J15631">
            <v>24829.696301127773</v>
          </cell>
        </row>
        <row r="15632">
          <cell r="A15632">
            <v>44421</v>
          </cell>
          <cell r="I15632">
            <v>26.915645999999999</v>
          </cell>
          <cell r="J15632">
            <v>23212.732925499833</v>
          </cell>
        </row>
        <row r="15633">
          <cell r="A15633">
            <v>44421</v>
          </cell>
          <cell r="I15633">
            <v>28.622465999999999</v>
          </cell>
          <cell r="J15633">
            <v>24685.711359087549</v>
          </cell>
        </row>
        <row r="15634">
          <cell r="A15634">
            <v>44421</v>
          </cell>
          <cell r="I15634">
            <v>30.035674</v>
          </cell>
          <cell r="J15634">
            <v>27840.714922011695</v>
          </cell>
        </row>
        <row r="15635">
          <cell r="A15635">
            <v>44421</v>
          </cell>
          <cell r="I15635">
            <v>32.241343000000001</v>
          </cell>
          <cell r="J15635">
            <v>31081.611132237758</v>
          </cell>
        </row>
        <row r="15636">
          <cell r="A15636">
            <v>44421</v>
          </cell>
          <cell r="I15636">
            <v>35.399516999999996</v>
          </cell>
          <cell r="J15636">
            <v>36539.288617638886</v>
          </cell>
        </row>
        <row r="15637">
          <cell r="A15637">
            <v>44421</v>
          </cell>
          <cell r="I15637">
            <v>38.797874</v>
          </cell>
          <cell r="J15637">
            <v>45509.494894596217</v>
          </cell>
        </row>
        <row r="15638">
          <cell r="A15638">
            <v>44421</v>
          </cell>
          <cell r="I15638">
            <v>41.548443999999996</v>
          </cell>
          <cell r="J15638">
            <v>53920.428987837215</v>
          </cell>
        </row>
        <row r="15639">
          <cell r="A15639">
            <v>44421</v>
          </cell>
          <cell r="I15639">
            <v>47.646252999999994</v>
          </cell>
          <cell r="J15639">
            <v>67286.033453878161</v>
          </cell>
        </row>
        <row r="15640">
          <cell r="A15640">
            <v>44421</v>
          </cell>
          <cell r="I15640">
            <v>50.077515999999996</v>
          </cell>
          <cell r="J15640">
            <v>79895.65101370895</v>
          </cell>
        </row>
        <row r="15641">
          <cell r="A15641">
            <v>44421</v>
          </cell>
          <cell r="I15641">
            <v>53.720225999999997</v>
          </cell>
          <cell r="J15641">
            <v>91118.413203049393</v>
          </cell>
        </row>
        <row r="15642">
          <cell r="A15642">
            <v>44421</v>
          </cell>
          <cell r="I15642">
            <v>62.111405999999995</v>
          </cell>
          <cell r="J15642">
            <v>114637.28613547891</v>
          </cell>
        </row>
        <row r="15643">
          <cell r="A15643">
            <v>44421</v>
          </cell>
          <cell r="I15643">
            <v>68.682611999999992</v>
          </cell>
          <cell r="J15643">
            <v>128571.96668521014</v>
          </cell>
        </row>
        <row r="15644">
          <cell r="A15644">
            <v>44421</v>
          </cell>
          <cell r="I15644">
            <v>73.445804999999993</v>
          </cell>
          <cell r="J15644">
            <v>136999.68634071318</v>
          </cell>
        </row>
        <row r="15645">
          <cell r="A15645">
            <v>44421</v>
          </cell>
          <cell r="I15645">
            <v>61.434809999999999</v>
          </cell>
          <cell r="J15645">
            <v>111248.71074534637</v>
          </cell>
        </row>
        <row r="15646">
          <cell r="A15646">
            <v>44421</v>
          </cell>
          <cell r="I15646">
            <v>52.530737999999999</v>
          </cell>
          <cell r="J15646">
            <v>89118.287696781175</v>
          </cell>
        </row>
        <row r="15647">
          <cell r="A15647">
            <v>44421</v>
          </cell>
          <cell r="I15647">
            <v>45.362026</v>
          </cell>
          <cell r="J15647">
            <v>70641.717734007354</v>
          </cell>
        </row>
        <row r="15648">
          <cell r="A15648">
            <v>44421</v>
          </cell>
          <cell r="I15648">
            <v>42.420545999999995</v>
          </cell>
          <cell r="J15648">
            <v>64020.693746815086</v>
          </cell>
        </row>
        <row r="15649">
          <cell r="A15649">
            <v>44421</v>
          </cell>
          <cell r="I15649">
            <v>39.769874999999999</v>
          </cell>
          <cell r="J15649">
            <v>57301.1319658184</v>
          </cell>
        </row>
        <row r="15650">
          <cell r="A15650">
            <v>44421</v>
          </cell>
          <cell r="I15650">
            <v>36.965769000000002</v>
          </cell>
          <cell r="J15650">
            <v>48981.037819709665</v>
          </cell>
        </row>
        <row r="15651">
          <cell r="A15651">
            <v>44421</v>
          </cell>
          <cell r="I15651">
            <v>32.836993999999997</v>
          </cell>
          <cell r="J15651">
            <v>39236.66378714054</v>
          </cell>
        </row>
        <row r="15652">
          <cell r="A15652">
            <v>44422</v>
          </cell>
          <cell r="I15652">
            <v>32.615297999999996</v>
          </cell>
          <cell r="J15652">
            <v>34888.48995492504</v>
          </cell>
        </row>
        <row r="15653">
          <cell r="A15653">
            <v>44422</v>
          </cell>
          <cell r="I15653">
            <v>30.452047999999998</v>
          </cell>
          <cell r="J15653">
            <v>29451.96444738398</v>
          </cell>
        </row>
        <row r="15654">
          <cell r="A15654">
            <v>44422</v>
          </cell>
          <cell r="I15654">
            <v>28.151192999999999</v>
          </cell>
          <cell r="J15654">
            <v>25071.111681166825</v>
          </cell>
        </row>
        <row r="15655">
          <cell r="A15655">
            <v>44422</v>
          </cell>
          <cell r="I15655">
            <v>26.605902999999998</v>
          </cell>
          <cell r="J15655">
            <v>21971.325748946267</v>
          </cell>
        </row>
        <row r="15656">
          <cell r="A15656">
            <v>44422</v>
          </cell>
          <cell r="I15656">
            <v>25.601678999999997</v>
          </cell>
          <cell r="J15656">
            <v>20594.289985192321</v>
          </cell>
        </row>
        <row r="15657">
          <cell r="A15657">
            <v>44422</v>
          </cell>
          <cell r="I15657">
            <v>25.361440999999999</v>
          </cell>
          <cell r="J15657">
            <v>19836.775569997983</v>
          </cell>
        </row>
        <row r="15658">
          <cell r="A15658">
            <v>44422</v>
          </cell>
          <cell r="I15658">
            <v>25.092865999999997</v>
          </cell>
          <cell r="J15658">
            <v>20338.534382740632</v>
          </cell>
        </row>
        <row r="15659">
          <cell r="A15659">
            <v>44422</v>
          </cell>
          <cell r="I15659">
            <v>25.527514999999998</v>
          </cell>
          <cell r="J15659">
            <v>21176.712038087255</v>
          </cell>
        </row>
        <row r="15660">
          <cell r="A15660">
            <v>44422</v>
          </cell>
          <cell r="I15660">
            <v>27.652901999999997</v>
          </cell>
          <cell r="J15660">
            <v>25911.822557764484</v>
          </cell>
        </row>
        <row r="15661">
          <cell r="A15661">
            <v>44422</v>
          </cell>
          <cell r="I15661">
            <v>31.176378999999997</v>
          </cell>
          <cell r="J15661">
            <v>31585.197891789969</v>
          </cell>
        </row>
        <row r="15662">
          <cell r="A15662">
            <v>44422</v>
          </cell>
          <cell r="I15662">
            <v>33.961929999999995</v>
          </cell>
          <cell r="J15662">
            <v>38155.64461725494</v>
          </cell>
        </row>
        <row r="15663">
          <cell r="A15663">
            <v>44422</v>
          </cell>
          <cell r="I15663">
            <v>38.621165999999995</v>
          </cell>
          <cell r="J15663">
            <v>48108.722352445555</v>
          </cell>
        </row>
        <row r="15664">
          <cell r="A15664">
            <v>44422</v>
          </cell>
          <cell r="I15664">
            <v>39.798769</v>
          </cell>
          <cell r="J15664">
            <v>53658.770731656216</v>
          </cell>
        </row>
        <row r="15665">
          <cell r="A15665">
            <v>44422</v>
          </cell>
          <cell r="I15665">
            <v>40.171838999999999</v>
          </cell>
          <cell r="J15665">
            <v>58127.250049455906</v>
          </cell>
        </row>
        <row r="15666">
          <cell r="A15666">
            <v>44422</v>
          </cell>
          <cell r="I15666">
            <v>42.741290999999997</v>
          </cell>
          <cell r="J15666">
            <v>65798.131102704661</v>
          </cell>
        </row>
        <row r="15667">
          <cell r="A15667">
            <v>44422</v>
          </cell>
          <cell r="I15667">
            <v>45.027736999999995</v>
          </cell>
          <cell r="J15667">
            <v>71920.682775591835</v>
          </cell>
        </row>
        <row r="15668">
          <cell r="A15668">
            <v>44422</v>
          </cell>
          <cell r="I15668">
            <v>51.104565000000001</v>
          </cell>
          <cell r="J15668">
            <v>84032.247705158239</v>
          </cell>
        </row>
        <row r="15669">
          <cell r="A15669">
            <v>44422</v>
          </cell>
          <cell r="I15669">
            <v>46.773089999999996</v>
          </cell>
          <cell r="J15669">
            <v>78432.733975215742</v>
          </cell>
        </row>
        <row r="15670">
          <cell r="A15670">
            <v>44422</v>
          </cell>
          <cell r="I15670">
            <v>41.034739999999999</v>
          </cell>
          <cell r="J15670">
            <v>65648.429708314812</v>
          </cell>
        </row>
        <row r="15671">
          <cell r="A15671">
            <v>44422</v>
          </cell>
          <cell r="I15671">
            <v>36.784973999999998</v>
          </cell>
          <cell r="J15671">
            <v>54431.276638543903</v>
          </cell>
        </row>
        <row r="15672">
          <cell r="A15672">
            <v>44422</v>
          </cell>
          <cell r="I15672">
            <v>36.347127999999998</v>
          </cell>
          <cell r="J15672">
            <v>48458.541411870996</v>
          </cell>
        </row>
        <row r="15673">
          <cell r="A15673">
            <v>44422</v>
          </cell>
          <cell r="I15673">
            <v>33.088785999999999</v>
          </cell>
          <cell r="J15673">
            <v>41422.622325842502</v>
          </cell>
        </row>
        <row r="15674">
          <cell r="A15674">
            <v>44422</v>
          </cell>
          <cell r="I15674">
            <v>30.676394999999999</v>
          </cell>
          <cell r="J15674">
            <v>33710.776903284073</v>
          </cell>
        </row>
        <row r="15675">
          <cell r="A15675">
            <v>44422</v>
          </cell>
          <cell r="I15675">
            <v>27.312327999999997</v>
          </cell>
          <cell r="J15675">
            <v>26427.188364280893</v>
          </cell>
        </row>
        <row r="15676">
          <cell r="A15676">
            <v>44423</v>
          </cell>
          <cell r="I15676">
            <v>26.189961999999998</v>
          </cell>
          <cell r="J15676">
            <v>23157.570332135903</v>
          </cell>
        </row>
        <row r="15677">
          <cell r="A15677">
            <v>44423</v>
          </cell>
          <cell r="I15677">
            <v>24.465615999999997</v>
          </cell>
          <cell r="J15677">
            <v>19544.189603095176</v>
          </cell>
        </row>
        <row r="15678">
          <cell r="A15678">
            <v>44423</v>
          </cell>
          <cell r="I15678">
            <v>23.852463999999998</v>
          </cell>
          <cell r="J15678">
            <v>17437.156495824151</v>
          </cell>
        </row>
        <row r="15679">
          <cell r="A15679">
            <v>44423</v>
          </cell>
          <cell r="I15679">
            <v>23.547981999999998</v>
          </cell>
          <cell r="J15679">
            <v>16389.20826636994</v>
          </cell>
        </row>
        <row r="15680">
          <cell r="A15680">
            <v>44423</v>
          </cell>
          <cell r="I15680">
            <v>22.827005999999997</v>
          </cell>
          <cell r="J15680">
            <v>15345.853063868422</v>
          </cell>
        </row>
        <row r="15681">
          <cell r="A15681">
            <v>44423</v>
          </cell>
          <cell r="I15681">
            <v>22.862919999999999</v>
          </cell>
          <cell r="J15681">
            <v>14888.439441775225</v>
          </cell>
        </row>
        <row r="15682">
          <cell r="A15682">
            <v>44423</v>
          </cell>
          <cell r="I15682">
            <v>22.313780999999999</v>
          </cell>
          <cell r="J15682">
            <v>14546.635319860552</v>
          </cell>
        </row>
        <row r="15683">
          <cell r="A15683">
            <v>44423</v>
          </cell>
          <cell r="I15683">
            <v>22.943251</v>
          </cell>
          <cell r="J15683">
            <v>15633.484384313933</v>
          </cell>
        </row>
        <row r="15684">
          <cell r="A15684">
            <v>44423</v>
          </cell>
          <cell r="I15684">
            <v>23.726067</v>
          </cell>
          <cell r="J15684">
            <v>18031.035965383875</v>
          </cell>
        </row>
        <row r="15685">
          <cell r="A15685">
            <v>44423</v>
          </cell>
          <cell r="I15685">
            <v>24.796208999999998</v>
          </cell>
          <cell r="J15685">
            <v>20531.951980425634</v>
          </cell>
        </row>
        <row r="15686">
          <cell r="A15686">
            <v>44423</v>
          </cell>
          <cell r="I15686">
            <v>25.932651999999997</v>
          </cell>
          <cell r="J15686">
            <v>23730.431999800494</v>
          </cell>
        </row>
        <row r="15687">
          <cell r="A15687">
            <v>44423</v>
          </cell>
          <cell r="I15687">
            <v>28.410337999999999</v>
          </cell>
          <cell r="J15687">
            <v>28678.144073424246</v>
          </cell>
        </row>
        <row r="15688">
          <cell r="A15688">
            <v>44423</v>
          </cell>
          <cell r="I15688">
            <v>31.043658999999998</v>
          </cell>
          <cell r="J15688">
            <v>33151.609569698892</v>
          </cell>
        </row>
        <row r="15689">
          <cell r="A15689">
            <v>44423</v>
          </cell>
          <cell r="I15689">
            <v>31.797128999999998</v>
          </cell>
          <cell r="J15689">
            <v>35616.858531363156</v>
          </cell>
        </row>
        <row r="15690">
          <cell r="A15690">
            <v>44423</v>
          </cell>
          <cell r="I15690">
            <v>33.469439999999999</v>
          </cell>
          <cell r="J15690">
            <v>37247.92011150554</v>
          </cell>
        </row>
        <row r="15691">
          <cell r="A15691">
            <v>44423</v>
          </cell>
          <cell r="I15691">
            <v>33.871234000000001</v>
          </cell>
          <cell r="J15691">
            <v>41033.91686801333</v>
          </cell>
        </row>
        <row r="15692">
          <cell r="A15692">
            <v>44423</v>
          </cell>
          <cell r="I15692">
            <v>36.124693000000001</v>
          </cell>
          <cell r="J15692">
            <v>45809.921668472496</v>
          </cell>
        </row>
        <row r="15693">
          <cell r="A15693">
            <v>44423</v>
          </cell>
          <cell r="I15693">
            <v>38.315928</v>
          </cell>
          <cell r="J15693">
            <v>49487.081477553365</v>
          </cell>
        </row>
        <row r="15694">
          <cell r="A15694">
            <v>44423</v>
          </cell>
          <cell r="I15694">
            <v>36.076913999999995</v>
          </cell>
          <cell r="J15694">
            <v>46912.995331041042</v>
          </cell>
        </row>
        <row r="15695">
          <cell r="A15695">
            <v>44423</v>
          </cell>
          <cell r="I15695">
            <v>34.906804999999999</v>
          </cell>
          <cell r="J15695">
            <v>45141.646490941304</v>
          </cell>
        </row>
        <row r="15696">
          <cell r="A15696">
            <v>44423</v>
          </cell>
          <cell r="I15696">
            <v>34.315593</v>
          </cell>
          <cell r="J15696">
            <v>42438.790431142057</v>
          </cell>
        </row>
        <row r="15697">
          <cell r="A15697">
            <v>44423</v>
          </cell>
          <cell r="I15697">
            <v>31.960953999999997</v>
          </cell>
          <cell r="J15697">
            <v>39049.884224988433</v>
          </cell>
        </row>
        <row r="15698">
          <cell r="A15698">
            <v>44423</v>
          </cell>
          <cell r="I15698">
            <v>27.154944999999998</v>
          </cell>
          <cell r="J15698">
            <v>30290.266373949911</v>
          </cell>
        </row>
        <row r="15699">
          <cell r="A15699">
            <v>44423</v>
          </cell>
          <cell r="I15699">
            <v>25.847507999999998</v>
          </cell>
          <cell r="J15699">
            <v>25620.314824238496</v>
          </cell>
        </row>
        <row r="15700">
          <cell r="A15700">
            <v>44424</v>
          </cell>
          <cell r="I15700">
            <v>25.538827999999999</v>
          </cell>
          <cell r="J15700">
            <v>22430.886709325303</v>
          </cell>
        </row>
        <row r="15701">
          <cell r="A15701">
            <v>44424</v>
          </cell>
          <cell r="I15701">
            <v>24.611798</v>
          </cell>
          <cell r="J15701">
            <v>19245.582155225024</v>
          </cell>
        </row>
        <row r="15702">
          <cell r="A15702">
            <v>44424</v>
          </cell>
          <cell r="I15702">
            <v>24.015217999999997</v>
          </cell>
          <cell r="J15702">
            <v>17702.758605953692</v>
          </cell>
        </row>
        <row r="15703">
          <cell r="A15703">
            <v>44424</v>
          </cell>
          <cell r="I15703">
            <v>23.783176999999998</v>
          </cell>
          <cell r="J15703">
            <v>17057.517006608232</v>
          </cell>
        </row>
        <row r="15704">
          <cell r="A15704">
            <v>44424</v>
          </cell>
          <cell r="I15704">
            <v>23.946400999999998</v>
          </cell>
          <cell r="J15704">
            <v>17047.376349299986</v>
          </cell>
        </row>
        <row r="15705">
          <cell r="A15705">
            <v>44424</v>
          </cell>
          <cell r="I15705">
            <v>24.904093</v>
          </cell>
          <cell r="J15705">
            <v>18139.586090929926</v>
          </cell>
        </row>
        <row r="15706">
          <cell r="A15706">
            <v>44424</v>
          </cell>
          <cell r="I15706">
            <v>26.086772999999997</v>
          </cell>
          <cell r="J15706">
            <v>20789.865657834263</v>
          </cell>
        </row>
        <row r="15707">
          <cell r="A15707">
            <v>44424</v>
          </cell>
          <cell r="I15707">
            <v>28.791197999999998</v>
          </cell>
          <cell r="J15707">
            <v>24289.27764223233</v>
          </cell>
        </row>
        <row r="15708">
          <cell r="A15708">
            <v>44424</v>
          </cell>
          <cell r="I15708">
            <v>30.674755999999999</v>
          </cell>
          <cell r="J15708">
            <v>26609.064640407574</v>
          </cell>
        </row>
        <row r="15709">
          <cell r="A15709">
            <v>44424</v>
          </cell>
          <cell r="I15709">
            <v>32.805968999999997</v>
          </cell>
          <cell r="J15709">
            <v>30643.484507777383</v>
          </cell>
        </row>
        <row r="15710">
          <cell r="A15710">
            <v>44424</v>
          </cell>
          <cell r="I15710">
            <v>34.836093999999996</v>
          </cell>
          <cell r="J15710">
            <v>33708.284224611802</v>
          </cell>
        </row>
        <row r="15711">
          <cell r="A15711">
            <v>44424</v>
          </cell>
          <cell r="I15711">
            <v>36.181244</v>
          </cell>
          <cell r="J15711">
            <v>36810.005267044697</v>
          </cell>
        </row>
        <row r="15712">
          <cell r="A15712">
            <v>44424</v>
          </cell>
          <cell r="I15712">
            <v>38.366650999999997</v>
          </cell>
          <cell r="J15712">
            <v>41181.316257928222</v>
          </cell>
        </row>
        <row r="15713">
          <cell r="A15713">
            <v>44424</v>
          </cell>
          <cell r="I15713">
            <v>40.746490000000001</v>
          </cell>
          <cell r="J15713">
            <v>44281.919706234636</v>
          </cell>
        </row>
        <row r="15714">
          <cell r="A15714">
            <v>44424</v>
          </cell>
          <cell r="I15714">
            <v>42.671450999999998</v>
          </cell>
          <cell r="J15714">
            <v>47515.408169872389</v>
          </cell>
        </row>
        <row r="15715">
          <cell r="A15715">
            <v>44424</v>
          </cell>
          <cell r="I15715">
            <v>44.296557</v>
          </cell>
          <cell r="J15715">
            <v>51550.675746027075</v>
          </cell>
        </row>
        <row r="15716">
          <cell r="A15716">
            <v>44424</v>
          </cell>
          <cell r="I15716">
            <v>48.368745999999994</v>
          </cell>
          <cell r="J15716">
            <v>62205.161586633898</v>
          </cell>
        </row>
        <row r="15717">
          <cell r="A15717">
            <v>44424</v>
          </cell>
          <cell r="I15717">
            <v>48.349035999999998</v>
          </cell>
          <cell r="J15717">
            <v>66363.978635974068</v>
          </cell>
        </row>
        <row r="15718">
          <cell r="A15718">
            <v>44424</v>
          </cell>
          <cell r="I15718">
            <v>42.889013999999996</v>
          </cell>
          <cell r="J15718">
            <v>58420.93694798155</v>
          </cell>
        </row>
        <row r="15719">
          <cell r="A15719">
            <v>44424</v>
          </cell>
          <cell r="I15719">
            <v>43.002106999999995</v>
          </cell>
          <cell r="J15719">
            <v>57517.847448043125</v>
          </cell>
        </row>
        <row r="15720">
          <cell r="A15720">
            <v>44424</v>
          </cell>
          <cell r="I15720">
            <v>42.113098999999998</v>
          </cell>
          <cell r="J15720">
            <v>55928.665167666062</v>
          </cell>
        </row>
        <row r="15721">
          <cell r="A15721">
            <v>44424</v>
          </cell>
          <cell r="I15721">
            <v>36.657446999999998</v>
          </cell>
          <cell r="J15721">
            <v>46834.581023869658</v>
          </cell>
        </row>
        <row r="15722">
          <cell r="A15722">
            <v>44424</v>
          </cell>
          <cell r="I15722">
            <v>32.946573000000001</v>
          </cell>
          <cell r="J15722">
            <v>38158.503500772662</v>
          </cell>
        </row>
        <row r="15723">
          <cell r="A15723">
            <v>44424</v>
          </cell>
          <cell r="I15723">
            <v>28.838642</v>
          </cell>
          <cell r="J15723">
            <v>29230.052864756857</v>
          </cell>
        </row>
        <row r="15724">
          <cell r="A15724">
            <v>44425</v>
          </cell>
          <cell r="I15724">
            <v>29.117861999999999</v>
          </cell>
          <cell r="J15724">
            <v>25970.503501774521</v>
          </cell>
        </row>
        <row r="15725">
          <cell r="A15725">
            <v>44425</v>
          </cell>
          <cell r="I15725">
            <v>26.742522999999998</v>
          </cell>
          <cell r="J15725">
            <v>21389.434326748753</v>
          </cell>
        </row>
        <row r="15726">
          <cell r="A15726">
            <v>44425</v>
          </cell>
          <cell r="I15726">
            <v>25.156772</v>
          </cell>
          <cell r="J15726">
            <v>19276.721796398058</v>
          </cell>
        </row>
        <row r="15727">
          <cell r="A15727">
            <v>44425</v>
          </cell>
          <cell r="I15727">
            <v>24.675628999999997</v>
          </cell>
          <cell r="J15727">
            <v>17924.105769598558</v>
          </cell>
        </row>
        <row r="15728">
          <cell r="A15728">
            <v>44425</v>
          </cell>
          <cell r="I15728">
            <v>24.699431000000001</v>
          </cell>
          <cell r="J15728">
            <v>17733.999940589205</v>
          </cell>
        </row>
        <row r="15729">
          <cell r="A15729">
            <v>44425</v>
          </cell>
          <cell r="I15729">
            <v>26.088365</v>
          </cell>
          <cell r="J15729">
            <v>19790.065095841572</v>
          </cell>
        </row>
        <row r="15730">
          <cell r="A15730">
            <v>44425</v>
          </cell>
          <cell r="I15730">
            <v>28.910592999999999</v>
          </cell>
          <cell r="J15730">
            <v>23236.885214280428</v>
          </cell>
        </row>
        <row r="15731">
          <cell r="A15731">
            <v>44425</v>
          </cell>
          <cell r="I15731">
            <v>30.374122999999997</v>
          </cell>
          <cell r="J15731">
            <v>26091.098227983861</v>
          </cell>
        </row>
        <row r="15732">
          <cell r="A15732">
            <v>44425</v>
          </cell>
          <cell r="I15732">
            <v>31.399500999999997</v>
          </cell>
          <cell r="J15732">
            <v>29256.098036204894</v>
          </cell>
        </row>
        <row r="15733">
          <cell r="A15733">
            <v>44425</v>
          </cell>
          <cell r="I15733">
            <v>33.997358999999996</v>
          </cell>
          <cell r="J15733">
            <v>32189.195506797074</v>
          </cell>
        </row>
        <row r="15734">
          <cell r="A15734">
            <v>44425</v>
          </cell>
          <cell r="I15734">
            <v>37.021271999999996</v>
          </cell>
          <cell r="J15734">
            <v>38528.149535961282</v>
          </cell>
        </row>
        <row r="15735">
          <cell r="A15735">
            <v>44425</v>
          </cell>
          <cell r="I15735">
            <v>41.212772000000001</v>
          </cell>
          <cell r="J15735">
            <v>46688.350594096046</v>
          </cell>
        </row>
        <row r="15736">
          <cell r="A15736">
            <v>44425</v>
          </cell>
          <cell r="I15736">
            <v>43.144335999999996</v>
          </cell>
          <cell r="J15736">
            <v>52840.717553336122</v>
          </cell>
        </row>
        <row r="15737">
          <cell r="A15737">
            <v>44425</v>
          </cell>
          <cell r="I15737">
            <v>48.765571999999999</v>
          </cell>
          <cell r="J15737">
            <v>59702.565066003757</v>
          </cell>
        </row>
        <row r="15738">
          <cell r="A15738">
            <v>44425</v>
          </cell>
          <cell r="I15738">
            <v>48.828679999999999</v>
          </cell>
          <cell r="J15738">
            <v>61354.2124807328</v>
          </cell>
        </row>
        <row r="15739">
          <cell r="A15739">
            <v>44425</v>
          </cell>
          <cell r="I15739">
            <v>52.474449999999997</v>
          </cell>
          <cell r="J15739">
            <v>68473.08200993159</v>
          </cell>
        </row>
        <row r="15740">
          <cell r="A15740">
            <v>44425</v>
          </cell>
          <cell r="I15740">
            <v>61.901151999999996</v>
          </cell>
          <cell r="J15740">
            <v>84056.104719397059</v>
          </cell>
        </row>
        <row r="15741">
          <cell r="A15741">
            <v>44425</v>
          </cell>
          <cell r="I15741">
            <v>57.049934</v>
          </cell>
          <cell r="J15741">
            <v>82505.288149757354</v>
          </cell>
        </row>
        <row r="15742">
          <cell r="A15742">
            <v>44425</v>
          </cell>
          <cell r="I15742">
            <v>49.198692000000001</v>
          </cell>
          <cell r="J15742">
            <v>72677.580168804809</v>
          </cell>
        </row>
        <row r="15743">
          <cell r="A15743">
            <v>44425</v>
          </cell>
          <cell r="I15743">
            <v>47.960732</v>
          </cell>
          <cell r="J15743">
            <v>68782.14110571421</v>
          </cell>
        </row>
        <row r="15744">
          <cell r="A15744">
            <v>44425</v>
          </cell>
          <cell r="I15744">
            <v>47.535297</v>
          </cell>
          <cell r="J15744">
            <v>67807.205109440038</v>
          </cell>
        </row>
        <row r="15745">
          <cell r="A15745">
            <v>44425</v>
          </cell>
          <cell r="I15745">
            <v>39.012931999999999</v>
          </cell>
          <cell r="J15745">
            <v>52676.512865754543</v>
          </cell>
        </row>
        <row r="15746">
          <cell r="A15746">
            <v>44425</v>
          </cell>
          <cell r="I15746">
            <v>36.069673999999999</v>
          </cell>
          <cell r="J15746">
            <v>43988.619182806469</v>
          </cell>
        </row>
        <row r="15747">
          <cell r="A15747">
            <v>44425</v>
          </cell>
          <cell r="I15747">
            <v>32.825314999999996</v>
          </cell>
          <cell r="J15747">
            <v>36568.52074612923</v>
          </cell>
        </row>
        <row r="15748">
          <cell r="A15748">
            <v>44426</v>
          </cell>
          <cell r="I15748">
            <v>31.675008999999999</v>
          </cell>
          <cell r="J15748">
            <v>31355.380662935906</v>
          </cell>
        </row>
        <row r="15749">
          <cell r="A15749">
            <v>44426</v>
          </cell>
          <cell r="I15749">
            <v>28.594263999999999</v>
          </cell>
          <cell r="J15749">
            <v>25480.149255814424</v>
          </cell>
        </row>
        <row r="15750">
          <cell r="A15750">
            <v>44426</v>
          </cell>
          <cell r="I15750">
            <v>26.378011999999998</v>
          </cell>
          <cell r="J15750">
            <v>21973.301956905158</v>
          </cell>
        </row>
        <row r="15751">
          <cell r="A15751">
            <v>44426</v>
          </cell>
          <cell r="I15751">
            <v>25.625942999999999</v>
          </cell>
          <cell r="J15751">
            <v>20666.871290489195</v>
          </cell>
        </row>
        <row r="15752">
          <cell r="A15752">
            <v>44426</v>
          </cell>
          <cell r="I15752">
            <v>25.868454999999997</v>
          </cell>
          <cell r="J15752">
            <v>20230.079930581756</v>
          </cell>
        </row>
        <row r="15753">
          <cell r="A15753">
            <v>44426</v>
          </cell>
          <cell r="I15753">
            <v>27.555084999999998</v>
          </cell>
          <cell r="J15753">
            <v>22211.159018121853</v>
          </cell>
        </row>
        <row r="15754">
          <cell r="A15754">
            <v>44426</v>
          </cell>
          <cell r="I15754">
            <v>31.234900000000003</v>
          </cell>
          <cell r="J15754">
            <v>28083.125888983664</v>
          </cell>
        </row>
        <row r="15755">
          <cell r="A15755">
            <v>44426</v>
          </cell>
          <cell r="I15755">
            <v>32.711649000000001</v>
          </cell>
          <cell r="J15755">
            <v>30709.824104820131</v>
          </cell>
        </row>
        <row r="15756">
          <cell r="A15756">
            <v>44426</v>
          </cell>
          <cell r="I15756">
            <v>33.931567999999999</v>
          </cell>
          <cell r="J15756">
            <v>31950.713285265276</v>
          </cell>
        </row>
        <row r="15757">
          <cell r="A15757">
            <v>44426</v>
          </cell>
          <cell r="I15757">
            <v>36.854996999999997</v>
          </cell>
          <cell r="J15757">
            <v>36907.328912773504</v>
          </cell>
        </row>
        <row r="15758">
          <cell r="A15758">
            <v>44426</v>
          </cell>
          <cell r="I15758">
            <v>39.036533999999996</v>
          </cell>
          <cell r="J15758">
            <v>41296.115239293329</v>
          </cell>
        </row>
        <row r="15759">
          <cell r="A15759">
            <v>44426</v>
          </cell>
          <cell r="I15759">
            <v>40.647002000000001</v>
          </cell>
          <cell r="J15759">
            <v>47133.625511589256</v>
          </cell>
        </row>
        <row r="15760">
          <cell r="A15760">
            <v>44426</v>
          </cell>
          <cell r="I15760">
            <v>43.512248</v>
          </cell>
          <cell r="J15760">
            <v>56849.832077750158</v>
          </cell>
        </row>
        <row r="15761">
          <cell r="A15761">
            <v>44426</v>
          </cell>
          <cell r="I15761">
            <v>47.657235999999997</v>
          </cell>
          <cell r="J15761">
            <v>68236.678637097037</v>
          </cell>
        </row>
        <row r="15762">
          <cell r="A15762">
            <v>44426</v>
          </cell>
          <cell r="I15762">
            <v>49.764735999999999</v>
          </cell>
          <cell r="J15762">
            <v>73272.501770386225</v>
          </cell>
        </row>
        <row r="15763">
          <cell r="A15763">
            <v>44426</v>
          </cell>
          <cell r="I15763">
            <v>54.221447999999995</v>
          </cell>
          <cell r="J15763">
            <v>84813.598964861681</v>
          </cell>
        </row>
        <row r="15764">
          <cell r="A15764">
            <v>44426</v>
          </cell>
          <cell r="I15764">
            <v>62.193973999999997</v>
          </cell>
          <cell r="J15764">
            <v>102012.95652510767</v>
          </cell>
        </row>
        <row r="15765">
          <cell r="A15765">
            <v>44426</v>
          </cell>
          <cell r="I15765">
            <v>61.216621999999994</v>
          </cell>
          <cell r="J15765">
            <v>107462.3801949819</v>
          </cell>
        </row>
        <row r="15766">
          <cell r="A15766">
            <v>44426</v>
          </cell>
          <cell r="I15766">
            <v>51.587542999999997</v>
          </cell>
          <cell r="J15766">
            <v>89451.934337328988</v>
          </cell>
        </row>
        <row r="15767">
          <cell r="A15767">
            <v>44426</v>
          </cell>
          <cell r="I15767">
            <v>47.258663999999996</v>
          </cell>
          <cell r="J15767">
            <v>76524.70196196514</v>
          </cell>
        </row>
        <row r="15768">
          <cell r="A15768">
            <v>44426</v>
          </cell>
          <cell r="I15768">
            <v>44.853232999999996</v>
          </cell>
          <cell r="J15768">
            <v>70763.864184862512</v>
          </cell>
        </row>
        <row r="15769">
          <cell r="A15769">
            <v>44426</v>
          </cell>
          <cell r="I15769">
            <v>38.454364999999996</v>
          </cell>
          <cell r="J15769">
            <v>58060.963912049687</v>
          </cell>
        </row>
        <row r="15770">
          <cell r="A15770">
            <v>44426</v>
          </cell>
          <cell r="I15770">
            <v>36.068957999999995</v>
          </cell>
          <cell r="J15770">
            <v>47326.979989575499</v>
          </cell>
        </row>
        <row r="15771">
          <cell r="A15771">
            <v>44426</v>
          </cell>
          <cell r="I15771">
            <v>32.430419000000001</v>
          </cell>
          <cell r="J15771">
            <v>37747.900292325467</v>
          </cell>
        </row>
        <row r="15772">
          <cell r="A15772">
            <v>44427</v>
          </cell>
          <cell r="I15772">
            <v>32.320955999999995</v>
          </cell>
          <cell r="J15772">
            <v>33309.031202723978</v>
          </cell>
        </row>
        <row r="15773">
          <cell r="A15773">
            <v>44427</v>
          </cell>
          <cell r="I15773">
            <v>29.799512</v>
          </cell>
          <cell r="J15773">
            <v>27749.629925425779</v>
          </cell>
        </row>
        <row r="15774">
          <cell r="A15774">
            <v>44427</v>
          </cell>
          <cell r="I15774">
            <v>27.166430999999999</v>
          </cell>
          <cell r="J15774">
            <v>23747.852987007827</v>
          </cell>
        </row>
        <row r="15775">
          <cell r="A15775">
            <v>44427</v>
          </cell>
          <cell r="I15775">
            <v>26.314465999999999</v>
          </cell>
          <cell r="J15775">
            <v>21582.909925266009</v>
          </cell>
        </row>
        <row r="15776">
          <cell r="A15776">
            <v>44427</v>
          </cell>
          <cell r="I15776">
            <v>26.296849999999999</v>
          </cell>
          <cell r="J15776">
            <v>21312.775476454768</v>
          </cell>
        </row>
        <row r="15777">
          <cell r="A15777">
            <v>44427</v>
          </cell>
          <cell r="I15777">
            <v>28.205365</v>
          </cell>
          <cell r="J15777">
            <v>23136.215632271003</v>
          </cell>
        </row>
        <row r="15778">
          <cell r="A15778">
            <v>44427</v>
          </cell>
          <cell r="I15778">
            <v>31.848854999999997</v>
          </cell>
          <cell r="J15778">
            <v>27738.485664859429</v>
          </cell>
        </row>
        <row r="15779">
          <cell r="A15779">
            <v>44427</v>
          </cell>
          <cell r="I15779">
            <v>34.187745</v>
          </cell>
          <cell r="J15779">
            <v>30154.557917836071</v>
          </cell>
        </row>
        <row r="15780">
          <cell r="A15780">
            <v>44427</v>
          </cell>
          <cell r="I15780">
            <v>35.424783999999995</v>
          </cell>
          <cell r="J15780">
            <v>33365.383261384457</v>
          </cell>
        </row>
        <row r="15781">
          <cell r="A15781">
            <v>44427</v>
          </cell>
          <cell r="I15781">
            <v>38.261279000000002</v>
          </cell>
          <cell r="J15781">
            <v>38131.322799049471</v>
          </cell>
        </row>
        <row r="15782">
          <cell r="A15782">
            <v>44427</v>
          </cell>
          <cell r="I15782">
            <v>40.983025999999995</v>
          </cell>
          <cell r="J15782">
            <v>45480.008752400012</v>
          </cell>
        </row>
        <row r="15783">
          <cell r="A15783">
            <v>44427</v>
          </cell>
          <cell r="I15783">
            <v>45.540559999999999</v>
          </cell>
          <cell r="J15783">
            <v>55171.970752963942</v>
          </cell>
        </row>
        <row r="15784">
          <cell r="A15784">
            <v>44427</v>
          </cell>
          <cell r="I15784">
            <v>47.651829999999997</v>
          </cell>
          <cell r="J15784">
            <v>62286.695160348747</v>
          </cell>
        </row>
        <row r="15785">
          <cell r="A15785">
            <v>44427</v>
          </cell>
          <cell r="I15785">
            <v>59.101165999999999</v>
          </cell>
          <cell r="J15785">
            <v>81611.947379669436</v>
          </cell>
        </row>
        <row r="15786">
          <cell r="A15786">
            <v>44427</v>
          </cell>
          <cell r="I15786">
            <v>59.317198999999995</v>
          </cell>
          <cell r="J15786">
            <v>85724.127555304367</v>
          </cell>
        </row>
        <row r="15787">
          <cell r="A15787">
            <v>44427</v>
          </cell>
          <cell r="I15787">
            <v>62.211991999999995</v>
          </cell>
          <cell r="J15787">
            <v>96881.135047908771</v>
          </cell>
        </row>
        <row r="15788">
          <cell r="A15788">
            <v>44427</v>
          </cell>
          <cell r="I15788">
            <v>70.555599999999998</v>
          </cell>
          <cell r="J15788">
            <v>116389.39534073982</v>
          </cell>
        </row>
        <row r="15789">
          <cell r="A15789">
            <v>44427</v>
          </cell>
          <cell r="I15789">
            <v>62.685063999999997</v>
          </cell>
          <cell r="J15789">
            <v>108429.07519308184</v>
          </cell>
        </row>
        <row r="15790">
          <cell r="A15790">
            <v>44427</v>
          </cell>
          <cell r="I15790">
            <v>57.190289999999997</v>
          </cell>
          <cell r="J15790">
            <v>98906.874439958818</v>
          </cell>
        </row>
        <row r="15791">
          <cell r="A15791">
            <v>44427</v>
          </cell>
          <cell r="I15791">
            <v>51.064008000000001</v>
          </cell>
          <cell r="J15791">
            <v>82080.727455614964</v>
          </cell>
        </row>
        <row r="15792">
          <cell r="A15792">
            <v>44427</v>
          </cell>
          <cell r="I15792">
            <v>46.881254999999996</v>
          </cell>
          <cell r="J15792">
            <v>73701.035320310897</v>
          </cell>
        </row>
        <row r="15793">
          <cell r="A15793">
            <v>44427</v>
          </cell>
          <cell r="I15793">
            <v>43.375558999999996</v>
          </cell>
          <cell r="J15793">
            <v>64414.725759959656</v>
          </cell>
        </row>
        <row r="15794">
          <cell r="A15794">
            <v>44427</v>
          </cell>
          <cell r="I15794">
            <v>38.016370999999999</v>
          </cell>
          <cell r="J15794">
            <v>50705.354002498869</v>
          </cell>
        </row>
        <row r="15795">
          <cell r="A15795">
            <v>44427</v>
          </cell>
          <cell r="I15795">
            <v>34.386130999999999</v>
          </cell>
          <cell r="J15795">
            <v>39533.731346100867</v>
          </cell>
        </row>
        <row r="15796">
          <cell r="A15796">
            <v>44428</v>
          </cell>
          <cell r="I15796">
            <v>34.916359</v>
          </cell>
          <cell r="J15796">
            <v>33428.813961307635</v>
          </cell>
        </row>
        <row r="15797">
          <cell r="A15797">
            <v>44428</v>
          </cell>
          <cell r="I15797">
            <v>32.271670999999998</v>
          </cell>
          <cell r="J15797">
            <v>28039.391697236882</v>
          </cell>
        </row>
        <row r="15798">
          <cell r="A15798">
            <v>44428</v>
          </cell>
          <cell r="I15798">
            <v>29.131625</v>
          </cell>
          <cell r="J15798">
            <v>23501.960182501993</v>
          </cell>
        </row>
        <row r="15799">
          <cell r="A15799">
            <v>44428</v>
          </cell>
          <cell r="I15799">
            <v>27.526029999999999</v>
          </cell>
          <cell r="J15799">
            <v>21322.68293468414</v>
          </cell>
        </row>
        <row r="15800">
          <cell r="A15800">
            <v>44428</v>
          </cell>
          <cell r="I15800">
            <v>27.535329999999998</v>
          </cell>
          <cell r="J15800">
            <v>19959.492806967086</v>
          </cell>
        </row>
        <row r="15801">
          <cell r="A15801">
            <v>44428</v>
          </cell>
          <cell r="I15801">
            <v>30.080102</v>
          </cell>
          <cell r="J15801">
            <v>22821.778677714858</v>
          </cell>
        </row>
        <row r="15802">
          <cell r="A15802">
            <v>44428</v>
          </cell>
          <cell r="I15802">
            <v>32.463786999999996</v>
          </cell>
          <cell r="J15802">
            <v>25483.176309780363</v>
          </cell>
        </row>
        <row r="15803">
          <cell r="A15803">
            <v>44428</v>
          </cell>
          <cell r="I15803">
            <v>34.270257000000001</v>
          </cell>
          <cell r="J15803">
            <v>28755.93805450185</v>
          </cell>
        </row>
        <row r="15804">
          <cell r="A15804">
            <v>44428</v>
          </cell>
          <cell r="I15804">
            <v>35.969828999999997</v>
          </cell>
          <cell r="J15804">
            <v>33457.29383208177</v>
          </cell>
        </row>
        <row r="15805">
          <cell r="A15805">
            <v>44428</v>
          </cell>
          <cell r="I15805">
            <v>38.705582999999997</v>
          </cell>
          <cell r="J15805">
            <v>40626.711386025068</v>
          </cell>
        </row>
        <row r="15806">
          <cell r="A15806">
            <v>44428</v>
          </cell>
          <cell r="I15806">
            <v>40.624409999999997</v>
          </cell>
          <cell r="J15806">
            <v>47152.857586336308</v>
          </cell>
        </row>
        <row r="15807">
          <cell r="A15807">
            <v>44428</v>
          </cell>
          <cell r="I15807">
            <v>45.695833</v>
          </cell>
          <cell r="J15807">
            <v>59744.540161945893</v>
          </cell>
        </row>
        <row r="15808">
          <cell r="A15808">
            <v>44428</v>
          </cell>
          <cell r="I15808">
            <v>49.991388000000001</v>
          </cell>
          <cell r="J15808">
            <v>74091.868672425073</v>
          </cell>
        </row>
        <row r="15809">
          <cell r="A15809">
            <v>44428</v>
          </cell>
          <cell r="I15809">
            <v>53.791370999999998</v>
          </cell>
          <cell r="J15809">
            <v>83575.793857955548</v>
          </cell>
        </row>
        <row r="15810">
          <cell r="A15810">
            <v>44428</v>
          </cell>
          <cell r="I15810">
            <v>57.332525999999994</v>
          </cell>
          <cell r="J15810">
            <v>95467.190152524097</v>
          </cell>
        </row>
        <row r="15811">
          <cell r="A15811">
            <v>44428</v>
          </cell>
          <cell r="I15811">
            <v>63.248659999999994</v>
          </cell>
          <cell r="J15811">
            <v>111006.83676851614</v>
          </cell>
        </row>
        <row r="15812">
          <cell r="A15812">
            <v>44428</v>
          </cell>
          <cell r="I15812">
            <v>68.295382000000004</v>
          </cell>
          <cell r="J15812">
            <v>125775.17969094387</v>
          </cell>
        </row>
        <row r="15813">
          <cell r="A15813">
            <v>44428</v>
          </cell>
          <cell r="I15813">
            <v>64.433483999999993</v>
          </cell>
          <cell r="J15813">
            <v>121891.54499221573</v>
          </cell>
        </row>
        <row r="15814">
          <cell r="A15814">
            <v>44428</v>
          </cell>
          <cell r="I15814">
            <v>58.203748999999995</v>
          </cell>
          <cell r="J15814">
            <v>104908.31031452033</v>
          </cell>
        </row>
        <row r="15815">
          <cell r="A15815">
            <v>44428</v>
          </cell>
          <cell r="I15815">
            <v>53.510534999999997</v>
          </cell>
          <cell r="J15815">
            <v>89895.537876419199</v>
          </cell>
        </row>
        <row r="15816">
          <cell r="A15816">
            <v>44428</v>
          </cell>
          <cell r="I15816">
            <v>45.685564999999997</v>
          </cell>
          <cell r="J15816">
            <v>70661.584045996336</v>
          </cell>
        </row>
        <row r="15817">
          <cell r="A15817">
            <v>44428</v>
          </cell>
          <cell r="I15817">
            <v>39.220703999999998</v>
          </cell>
          <cell r="J15817">
            <v>57443.262312133273</v>
          </cell>
        </row>
        <row r="15818">
          <cell r="A15818">
            <v>44428</v>
          </cell>
          <cell r="I15818">
            <v>36.425590999999997</v>
          </cell>
          <cell r="J15818">
            <v>48993.374614382788</v>
          </cell>
        </row>
        <row r="15819">
          <cell r="A15819">
            <v>44428</v>
          </cell>
          <cell r="I15819">
            <v>33.700393999999996</v>
          </cell>
          <cell r="J15819">
            <v>40150.338002179386</v>
          </cell>
        </row>
        <row r="15820">
          <cell r="A15820">
            <v>44429</v>
          </cell>
          <cell r="I15820">
            <v>31.948853999999997</v>
          </cell>
          <cell r="J15820">
            <v>33190.512393723831</v>
          </cell>
        </row>
        <row r="15821">
          <cell r="A15821">
            <v>44429</v>
          </cell>
          <cell r="I15821">
            <v>28.280918999999997</v>
          </cell>
          <cell r="J15821">
            <v>26130.464825545125</v>
          </cell>
        </row>
        <row r="15822">
          <cell r="A15822">
            <v>44429</v>
          </cell>
          <cell r="I15822">
            <v>26.349739</v>
          </cell>
          <cell r="J15822">
            <v>22253.374626027478</v>
          </cell>
        </row>
        <row r="15823">
          <cell r="A15823">
            <v>44429</v>
          </cell>
          <cell r="I15823">
            <v>25.119320999999999</v>
          </cell>
          <cell r="J15823">
            <v>19526.577671348186</v>
          </cell>
        </row>
        <row r="15824">
          <cell r="A15824">
            <v>44429</v>
          </cell>
          <cell r="I15824">
            <v>24.514516999999998</v>
          </cell>
          <cell r="J15824">
            <v>18168.58306895983</v>
          </cell>
        </row>
        <row r="15825">
          <cell r="A15825">
            <v>44429</v>
          </cell>
          <cell r="I15825">
            <v>24.539196999999998</v>
          </cell>
          <cell r="J15825">
            <v>18011.778167969267</v>
          </cell>
        </row>
        <row r="15826">
          <cell r="A15826">
            <v>44429</v>
          </cell>
          <cell r="I15826">
            <v>24.733114</v>
          </cell>
          <cell r="J15826">
            <v>18234.064723023355</v>
          </cell>
        </row>
        <row r="15827">
          <cell r="A15827">
            <v>44429</v>
          </cell>
          <cell r="I15827">
            <v>26.201841999999999</v>
          </cell>
          <cell r="J15827">
            <v>20593.169358525418</v>
          </cell>
        </row>
        <row r="15828">
          <cell r="A15828">
            <v>44429</v>
          </cell>
          <cell r="I15828">
            <v>29.185547</v>
          </cell>
          <cell r="J15828">
            <v>26608.577536043897</v>
          </cell>
        </row>
        <row r="15829">
          <cell r="A15829">
            <v>44429</v>
          </cell>
          <cell r="I15829">
            <v>33.248947000000001</v>
          </cell>
          <cell r="J15829">
            <v>35105.611005732804</v>
          </cell>
        </row>
        <row r="15830">
          <cell r="A15830">
            <v>44429</v>
          </cell>
          <cell r="I15830">
            <v>37.390504</v>
          </cell>
          <cell r="J15830">
            <v>45829.894234031577</v>
          </cell>
        </row>
        <row r="15831">
          <cell r="A15831">
            <v>44429</v>
          </cell>
          <cell r="I15831">
            <v>40.165664999999997</v>
          </cell>
          <cell r="J15831">
            <v>57005.712118607829</v>
          </cell>
        </row>
        <row r="15832">
          <cell r="A15832">
            <v>44429</v>
          </cell>
          <cell r="I15832">
            <v>44.524527999999997</v>
          </cell>
          <cell r="J15832">
            <v>69818.419081750239</v>
          </cell>
        </row>
        <row r="15833">
          <cell r="A15833">
            <v>44429</v>
          </cell>
          <cell r="I15833">
            <v>48.544258999999997</v>
          </cell>
          <cell r="J15833">
            <v>79715.170351578374</v>
          </cell>
        </row>
        <row r="15834">
          <cell r="A15834">
            <v>44429</v>
          </cell>
          <cell r="I15834">
            <v>50.020840999999997</v>
          </cell>
          <cell r="J15834">
            <v>86382.144631539093</v>
          </cell>
        </row>
        <row r="15835">
          <cell r="A15835">
            <v>44429</v>
          </cell>
          <cell r="I15835">
            <v>54.528368</v>
          </cell>
          <cell r="J15835">
            <v>98890.311004239178</v>
          </cell>
        </row>
        <row r="15836">
          <cell r="A15836">
            <v>44429</v>
          </cell>
          <cell r="I15836">
            <v>64.390175999999997</v>
          </cell>
          <cell r="J15836">
            <v>122471.58372376212</v>
          </cell>
        </row>
        <row r="15837">
          <cell r="A15837">
            <v>44429</v>
          </cell>
          <cell r="I15837">
            <v>62.986272</v>
          </cell>
          <cell r="J15837">
            <v>121552.38762125859</v>
          </cell>
        </row>
        <row r="15838">
          <cell r="A15838">
            <v>44429</v>
          </cell>
          <cell r="I15838">
            <v>53.939901999999996</v>
          </cell>
          <cell r="J15838">
            <v>102098.8939770025</v>
          </cell>
        </row>
        <row r="15839">
          <cell r="A15839">
            <v>44429</v>
          </cell>
          <cell r="I15839">
            <v>47.383513000000001</v>
          </cell>
          <cell r="J15839">
            <v>83064.55958013107</v>
          </cell>
        </row>
        <row r="15840">
          <cell r="A15840">
            <v>44429</v>
          </cell>
          <cell r="I15840">
            <v>44.575783999999999</v>
          </cell>
          <cell r="J15840">
            <v>72315.263549161144</v>
          </cell>
        </row>
        <row r="15841">
          <cell r="A15841">
            <v>44429</v>
          </cell>
          <cell r="I15841">
            <v>40.184757999999995</v>
          </cell>
          <cell r="J15841">
            <v>61562.77481887929</v>
          </cell>
        </row>
        <row r="15842">
          <cell r="A15842">
            <v>44429</v>
          </cell>
          <cell r="I15842">
            <v>36.380269999999996</v>
          </cell>
          <cell r="J15842">
            <v>50709.753615347508</v>
          </cell>
        </row>
        <row r="15843">
          <cell r="A15843">
            <v>44429</v>
          </cell>
          <cell r="I15843">
            <v>33.703832999999996</v>
          </cell>
          <cell r="J15843">
            <v>41684.28984505745</v>
          </cell>
        </row>
        <row r="15844">
          <cell r="A15844">
            <v>44430</v>
          </cell>
          <cell r="I15844">
            <v>31.257196999999998</v>
          </cell>
          <cell r="J15844">
            <v>34140.140809815624</v>
          </cell>
        </row>
        <row r="15845">
          <cell r="A15845">
            <v>44430</v>
          </cell>
          <cell r="I15845">
            <v>28.558083999999997</v>
          </cell>
          <cell r="J15845">
            <v>28458.845658935858</v>
          </cell>
        </row>
        <row r="15846">
          <cell r="A15846">
            <v>44430</v>
          </cell>
          <cell r="I15846">
            <v>26.830710999999997</v>
          </cell>
          <cell r="J15846">
            <v>23861.716436162031</v>
          </cell>
        </row>
        <row r="15847">
          <cell r="A15847">
            <v>44430</v>
          </cell>
          <cell r="I15847">
            <v>25.701474999999999</v>
          </cell>
          <cell r="J15847">
            <v>20803.394112985723</v>
          </cell>
        </row>
        <row r="15848">
          <cell r="A15848">
            <v>44430</v>
          </cell>
          <cell r="I15848">
            <v>25.103717</v>
          </cell>
          <cell r="J15848">
            <v>19123.738375060282</v>
          </cell>
        </row>
        <row r="15849">
          <cell r="A15849">
            <v>44430</v>
          </cell>
          <cell r="I15849">
            <v>24.888801999999998</v>
          </cell>
          <cell r="J15849">
            <v>18487.355473416013</v>
          </cell>
        </row>
        <row r="15850">
          <cell r="A15850">
            <v>44430</v>
          </cell>
          <cell r="I15850">
            <v>24.712211</v>
          </cell>
          <cell r="J15850">
            <v>18332.533007263515</v>
          </cell>
        </row>
        <row r="15851">
          <cell r="A15851">
            <v>44430</v>
          </cell>
          <cell r="I15851">
            <v>25.00928</v>
          </cell>
          <cell r="J15851">
            <v>19414.239736904743</v>
          </cell>
        </row>
        <row r="15852">
          <cell r="A15852">
            <v>44430</v>
          </cell>
          <cell r="I15852">
            <v>26.748356999999999</v>
          </cell>
          <cell r="J15852">
            <v>24597.87683382984</v>
          </cell>
        </row>
        <row r="15853">
          <cell r="A15853">
            <v>44430</v>
          </cell>
          <cell r="I15853">
            <v>29.895382999999999</v>
          </cell>
          <cell r="J15853">
            <v>31968.137305977176</v>
          </cell>
        </row>
        <row r="15854">
          <cell r="A15854">
            <v>44430</v>
          </cell>
          <cell r="I15854">
            <v>36.109890999999998</v>
          </cell>
          <cell r="J15854">
            <v>46843.838928751553</v>
          </cell>
        </row>
        <row r="15855">
          <cell r="A15855">
            <v>44430</v>
          </cell>
          <cell r="I15855">
            <v>39.261195000000001</v>
          </cell>
          <cell r="J15855">
            <v>60563.670219623877</v>
          </cell>
        </row>
        <row r="15856">
          <cell r="A15856">
            <v>44430</v>
          </cell>
          <cell r="I15856">
            <v>43.510183999999995</v>
          </cell>
          <cell r="J15856">
            <v>75734.064808110692</v>
          </cell>
        </row>
        <row r="15857">
          <cell r="A15857">
            <v>44430</v>
          </cell>
          <cell r="I15857">
            <v>47.523274999999998</v>
          </cell>
          <cell r="J15857">
            <v>88437.573889490581</v>
          </cell>
        </row>
        <row r="15858">
          <cell r="A15858">
            <v>44430</v>
          </cell>
          <cell r="I15858">
            <v>51.121179999999995</v>
          </cell>
          <cell r="J15858">
            <v>98235.836700111642</v>
          </cell>
        </row>
        <row r="15859">
          <cell r="A15859">
            <v>44430</v>
          </cell>
          <cell r="I15859">
            <v>59.167190999999995</v>
          </cell>
          <cell r="J15859">
            <v>116907.63198099409</v>
          </cell>
        </row>
        <row r="15860">
          <cell r="A15860">
            <v>44430</v>
          </cell>
          <cell r="I15860">
            <v>64.622312999999991</v>
          </cell>
          <cell r="J15860">
            <v>129978.92741544053</v>
          </cell>
        </row>
        <row r="15861">
          <cell r="A15861">
            <v>44430</v>
          </cell>
          <cell r="I15861">
            <v>64.953891999999996</v>
          </cell>
          <cell r="J15861">
            <v>132093.65665087651</v>
          </cell>
        </row>
        <row r="15862">
          <cell r="A15862">
            <v>44430</v>
          </cell>
          <cell r="I15862">
            <v>57.598124999999996</v>
          </cell>
          <cell r="J15862">
            <v>115746.59590841393</v>
          </cell>
        </row>
        <row r="15863">
          <cell r="A15863">
            <v>44430</v>
          </cell>
          <cell r="I15863">
            <v>48.242723999999995</v>
          </cell>
          <cell r="J15863">
            <v>92975.100142420619</v>
          </cell>
        </row>
        <row r="15864">
          <cell r="A15864">
            <v>44430</v>
          </cell>
          <cell r="I15864">
            <v>46.408394000000001</v>
          </cell>
          <cell r="J15864">
            <v>85769.913007767565</v>
          </cell>
        </row>
        <row r="15865">
          <cell r="A15865">
            <v>44430</v>
          </cell>
          <cell r="I15865">
            <v>40.737741</v>
          </cell>
          <cell r="J15865">
            <v>70612.024604203281</v>
          </cell>
        </row>
        <row r="15866">
          <cell r="A15866">
            <v>44430</v>
          </cell>
          <cell r="I15866">
            <v>36.516455000000001</v>
          </cell>
          <cell r="J15866">
            <v>55672.367680749674</v>
          </cell>
        </row>
        <row r="15867">
          <cell r="A15867">
            <v>44430</v>
          </cell>
          <cell r="I15867">
            <v>31.557434999999998</v>
          </cell>
          <cell r="J15867">
            <v>41479.049797541076</v>
          </cell>
        </row>
        <row r="15868">
          <cell r="A15868">
            <v>44431</v>
          </cell>
          <cell r="I15868">
            <v>28.235018999999998</v>
          </cell>
          <cell r="J15868">
            <v>32782.081773371166</v>
          </cell>
        </row>
        <row r="15869">
          <cell r="A15869">
            <v>44431</v>
          </cell>
          <cell r="I15869">
            <v>26.175504999999998</v>
          </cell>
          <cell r="J15869">
            <v>27722.410391044341</v>
          </cell>
        </row>
        <row r="15870">
          <cell r="A15870">
            <v>44431</v>
          </cell>
          <cell r="I15870">
            <v>25.233817999999999</v>
          </cell>
          <cell r="J15870">
            <v>24180.989605808911</v>
          </cell>
        </row>
        <row r="15871">
          <cell r="A15871">
            <v>44431</v>
          </cell>
          <cell r="I15871">
            <v>24.722811</v>
          </cell>
          <cell r="J15871">
            <v>21950.15452862703</v>
          </cell>
        </row>
        <row r="15872">
          <cell r="A15872">
            <v>44431</v>
          </cell>
          <cell r="I15872">
            <v>24.856552999999998</v>
          </cell>
          <cell r="J15872">
            <v>21526.947380019261</v>
          </cell>
        </row>
        <row r="15873">
          <cell r="A15873">
            <v>44431</v>
          </cell>
          <cell r="I15873">
            <v>25.862538999999998</v>
          </cell>
          <cell r="J15873">
            <v>22004.693013325341</v>
          </cell>
        </row>
        <row r="15874">
          <cell r="A15874">
            <v>44431</v>
          </cell>
          <cell r="I15874">
            <v>28.569990999999998</v>
          </cell>
          <cell r="J15874">
            <v>26612.781046103995</v>
          </cell>
        </row>
        <row r="15875">
          <cell r="A15875">
            <v>44431</v>
          </cell>
          <cell r="I15875">
            <v>31.584519</v>
          </cell>
          <cell r="J15875">
            <v>30635.25957440172</v>
          </cell>
        </row>
        <row r="15876">
          <cell r="A15876">
            <v>44431</v>
          </cell>
          <cell r="I15876">
            <v>34.396115999999999</v>
          </cell>
          <cell r="J15876">
            <v>36160.415901748645</v>
          </cell>
        </row>
        <row r="15877">
          <cell r="A15877">
            <v>44431</v>
          </cell>
          <cell r="I15877">
            <v>38.620702000000001</v>
          </cell>
          <cell r="J15877">
            <v>47064.887089659402</v>
          </cell>
        </row>
        <row r="15878">
          <cell r="A15878">
            <v>44431</v>
          </cell>
          <cell r="I15878">
            <v>43.288782999999995</v>
          </cell>
          <cell r="J15878">
            <v>60286.55932533813</v>
          </cell>
        </row>
        <row r="15879">
          <cell r="A15879">
            <v>44431</v>
          </cell>
          <cell r="I15879">
            <v>51.075066</v>
          </cell>
          <cell r="J15879">
            <v>81059.891999413681</v>
          </cell>
        </row>
        <row r="15880">
          <cell r="A15880">
            <v>44431</v>
          </cell>
          <cell r="I15880">
            <v>57.915605999999997</v>
          </cell>
          <cell r="J15880">
            <v>98586.535008030114</v>
          </cell>
        </row>
        <row r="15881">
          <cell r="A15881">
            <v>44431</v>
          </cell>
          <cell r="I15881">
            <v>63.60351</v>
          </cell>
          <cell r="J15881">
            <v>115376.09854541792</v>
          </cell>
        </row>
        <row r="15882">
          <cell r="A15882">
            <v>44431</v>
          </cell>
          <cell r="I15882">
            <v>67.985548999999992</v>
          </cell>
          <cell r="J15882">
            <v>130188.97775074157</v>
          </cell>
        </row>
        <row r="15883">
          <cell r="A15883">
            <v>44431</v>
          </cell>
          <cell r="I15883">
            <v>83.984737999999993</v>
          </cell>
          <cell r="J15883">
            <v>166483.10735399864</v>
          </cell>
        </row>
        <row r="15884">
          <cell r="A15884">
            <v>44431</v>
          </cell>
          <cell r="I15884">
            <v>88.467148999999992</v>
          </cell>
          <cell r="J15884">
            <v>182539.17494912964</v>
          </cell>
        </row>
        <row r="15885">
          <cell r="A15885">
            <v>44431</v>
          </cell>
          <cell r="I15885">
            <v>88.36942599999999</v>
          </cell>
          <cell r="J15885">
            <v>187412.61817959239</v>
          </cell>
        </row>
        <row r="15886">
          <cell r="A15886">
            <v>44431</v>
          </cell>
          <cell r="I15886">
            <v>75.125494000000003</v>
          </cell>
          <cell r="J15886">
            <v>157837.77484003807</v>
          </cell>
        </row>
        <row r="15887">
          <cell r="A15887">
            <v>44431</v>
          </cell>
          <cell r="I15887">
            <v>61.130767999999996</v>
          </cell>
          <cell r="J15887">
            <v>121976.50826114121</v>
          </cell>
        </row>
        <row r="15888">
          <cell r="A15888">
            <v>44431</v>
          </cell>
          <cell r="I15888">
            <v>56.584095999999995</v>
          </cell>
          <cell r="J15888">
            <v>106007.82674974806</v>
          </cell>
        </row>
        <row r="15889">
          <cell r="A15889">
            <v>44431</v>
          </cell>
          <cell r="I15889">
            <v>47.338194999999999</v>
          </cell>
          <cell r="J15889">
            <v>82297.729544110916</v>
          </cell>
        </row>
        <row r="15890">
          <cell r="A15890">
            <v>44431</v>
          </cell>
          <cell r="I15890">
            <v>40.659151000000001</v>
          </cell>
          <cell r="J15890">
            <v>61982.492432120431</v>
          </cell>
        </row>
        <row r="15891">
          <cell r="A15891">
            <v>44431</v>
          </cell>
          <cell r="I15891">
            <v>34.778888999999999</v>
          </cell>
          <cell r="J15891">
            <v>46395.957299905138</v>
          </cell>
        </row>
        <row r="15892">
          <cell r="A15892">
            <v>44432</v>
          </cell>
          <cell r="I15892">
            <v>32.259980999999996</v>
          </cell>
          <cell r="J15892">
            <v>38170.685709727702</v>
          </cell>
        </row>
        <row r="15893">
          <cell r="A15893">
            <v>44432</v>
          </cell>
          <cell r="I15893">
            <v>30.141711999999998</v>
          </cell>
          <cell r="J15893">
            <v>31286.546676161903</v>
          </cell>
        </row>
        <row r="15894">
          <cell r="A15894">
            <v>44432</v>
          </cell>
          <cell r="I15894">
            <v>26.599482999999999</v>
          </cell>
          <cell r="J15894">
            <v>25231.674618501471</v>
          </cell>
        </row>
        <row r="15895">
          <cell r="A15895">
            <v>44432</v>
          </cell>
          <cell r="I15895">
            <v>25.591515999999999</v>
          </cell>
          <cell r="J15895">
            <v>23326.973786137845</v>
          </cell>
        </row>
        <row r="15896">
          <cell r="A15896">
            <v>44432</v>
          </cell>
          <cell r="I15896">
            <v>25.466141999999998</v>
          </cell>
          <cell r="J15896">
            <v>21934.7168557031</v>
          </cell>
        </row>
        <row r="15897">
          <cell r="A15897">
            <v>44432</v>
          </cell>
          <cell r="I15897">
            <v>26.588878999999999</v>
          </cell>
          <cell r="J15897">
            <v>23371.005363230153</v>
          </cell>
        </row>
        <row r="15898">
          <cell r="A15898">
            <v>44432</v>
          </cell>
          <cell r="I15898">
            <v>30.492756</v>
          </cell>
          <cell r="J15898">
            <v>28528.773596919553</v>
          </cell>
        </row>
        <row r="15899">
          <cell r="A15899">
            <v>44432</v>
          </cell>
          <cell r="I15899">
            <v>31.991958999999998</v>
          </cell>
          <cell r="J15899">
            <v>30468.399243253498</v>
          </cell>
        </row>
        <row r="15900">
          <cell r="A15900">
            <v>44432</v>
          </cell>
          <cell r="I15900">
            <v>35.207015999999996</v>
          </cell>
          <cell r="J15900">
            <v>37042.923752176801</v>
          </cell>
        </row>
        <row r="15901">
          <cell r="A15901">
            <v>44432</v>
          </cell>
          <cell r="I15901">
            <v>39.438794000000001</v>
          </cell>
          <cell r="J15901">
            <v>46861.25614523235</v>
          </cell>
        </row>
        <row r="15902">
          <cell r="A15902">
            <v>44432</v>
          </cell>
          <cell r="I15902">
            <v>42.911659999999998</v>
          </cell>
          <cell r="J15902">
            <v>59123.421986765723</v>
          </cell>
        </row>
        <row r="15903">
          <cell r="A15903">
            <v>44432</v>
          </cell>
          <cell r="I15903">
            <v>50.967140999999998</v>
          </cell>
          <cell r="J15903">
            <v>78327.48201532643</v>
          </cell>
        </row>
        <row r="15904">
          <cell r="A15904">
            <v>44432</v>
          </cell>
          <cell r="I15904">
            <v>57.469181999999996</v>
          </cell>
          <cell r="J15904">
            <v>99989.551176906985</v>
          </cell>
        </row>
        <row r="15905">
          <cell r="A15905">
            <v>44432</v>
          </cell>
          <cell r="I15905">
            <v>62.205912999999995</v>
          </cell>
          <cell r="J15905">
            <v>113671.41214042352</v>
          </cell>
        </row>
        <row r="15906">
          <cell r="A15906">
            <v>44432</v>
          </cell>
          <cell r="I15906">
            <v>67.198853999999997</v>
          </cell>
          <cell r="J15906">
            <v>130010.80768838874</v>
          </cell>
        </row>
        <row r="15907">
          <cell r="A15907">
            <v>44432</v>
          </cell>
          <cell r="I15907">
            <v>81.819862000000001</v>
          </cell>
          <cell r="J15907">
            <v>169825.35568896396</v>
          </cell>
        </row>
        <row r="15908">
          <cell r="A15908">
            <v>44432</v>
          </cell>
          <cell r="I15908">
            <v>88.748913000000002</v>
          </cell>
          <cell r="J15908">
            <v>189617.67146461603</v>
          </cell>
        </row>
        <row r="15909">
          <cell r="A15909">
            <v>44432</v>
          </cell>
          <cell r="I15909">
            <v>87.096949999999993</v>
          </cell>
          <cell r="J15909">
            <v>194213.90780245396</v>
          </cell>
        </row>
        <row r="15910">
          <cell r="A15910">
            <v>44432</v>
          </cell>
          <cell r="I15910">
            <v>74.523792999999998</v>
          </cell>
          <cell r="J15910">
            <v>165029.74652709733</v>
          </cell>
        </row>
        <row r="15911">
          <cell r="A15911">
            <v>44432</v>
          </cell>
          <cell r="I15911">
            <v>58.817090999999998</v>
          </cell>
          <cell r="J15911">
            <v>124481.38283211361</v>
          </cell>
        </row>
        <row r="15912">
          <cell r="A15912">
            <v>44432</v>
          </cell>
          <cell r="I15912">
            <v>57.680367999999994</v>
          </cell>
          <cell r="J15912">
            <v>115754.16735189612</v>
          </cell>
        </row>
        <row r="15913">
          <cell r="A15913">
            <v>44432</v>
          </cell>
          <cell r="I15913">
            <v>47.094530999999996</v>
          </cell>
          <cell r="J15913">
            <v>87743.66977139932</v>
          </cell>
        </row>
        <row r="15914">
          <cell r="A15914">
            <v>44432</v>
          </cell>
          <cell r="I15914">
            <v>42.213938999999996</v>
          </cell>
          <cell r="J15914">
            <v>70228.930195127556</v>
          </cell>
        </row>
        <row r="15915">
          <cell r="A15915">
            <v>44432</v>
          </cell>
          <cell r="I15915">
            <v>36.031780999999995</v>
          </cell>
          <cell r="J15915">
            <v>52516.698881648437</v>
          </cell>
        </row>
        <row r="15916">
          <cell r="A15916">
            <v>44433</v>
          </cell>
          <cell r="I15916">
            <v>35.647027000000001</v>
          </cell>
          <cell r="J15916">
            <v>46780.598997819128</v>
          </cell>
        </row>
        <row r="15917">
          <cell r="A15917">
            <v>44433</v>
          </cell>
          <cell r="I15917">
            <v>32.171081999999998</v>
          </cell>
          <cell r="J15917">
            <v>38408.38063783315</v>
          </cell>
        </row>
        <row r="15918">
          <cell r="A15918">
            <v>44433</v>
          </cell>
          <cell r="I15918">
            <v>29.281763999999999</v>
          </cell>
          <cell r="J15918">
            <v>31921.020190057461</v>
          </cell>
        </row>
        <row r="15919">
          <cell r="A15919">
            <v>44433</v>
          </cell>
          <cell r="I15919">
            <v>27.297329999999999</v>
          </cell>
          <cell r="J15919">
            <v>27364.6615694914</v>
          </cell>
        </row>
        <row r="15920">
          <cell r="A15920">
            <v>44433</v>
          </cell>
          <cell r="I15920">
            <v>27.015094999999999</v>
          </cell>
          <cell r="J15920">
            <v>25948.372742106596</v>
          </cell>
        </row>
        <row r="15921">
          <cell r="A15921">
            <v>44433</v>
          </cell>
          <cell r="I15921">
            <v>28.759390999999997</v>
          </cell>
          <cell r="J15921">
            <v>28170.926314384495</v>
          </cell>
        </row>
        <row r="15922">
          <cell r="A15922">
            <v>44433</v>
          </cell>
          <cell r="I15922">
            <v>32.263655999999997</v>
          </cell>
          <cell r="J15922">
            <v>32930.003671413593</v>
          </cell>
        </row>
        <row r="15923">
          <cell r="A15923">
            <v>44433</v>
          </cell>
          <cell r="I15923">
            <v>35.734632999999995</v>
          </cell>
          <cell r="J15923">
            <v>38242.60714708193</v>
          </cell>
        </row>
        <row r="15924">
          <cell r="A15924">
            <v>44433</v>
          </cell>
          <cell r="I15924">
            <v>39.187836999999995</v>
          </cell>
          <cell r="J15924">
            <v>46281.672567060908</v>
          </cell>
        </row>
        <row r="15925">
          <cell r="A15925">
            <v>44433</v>
          </cell>
          <cell r="I15925">
            <v>46.313732999999999</v>
          </cell>
          <cell r="J15925">
            <v>60469.578893599893</v>
          </cell>
        </row>
        <row r="15926">
          <cell r="A15926">
            <v>44433</v>
          </cell>
          <cell r="I15926">
            <v>54.755632999999996</v>
          </cell>
          <cell r="J15926">
            <v>79594.879143050028</v>
          </cell>
        </row>
        <row r="15927">
          <cell r="A15927">
            <v>44433</v>
          </cell>
          <cell r="I15927">
            <v>61.803546999999995</v>
          </cell>
          <cell r="J15927">
            <v>100709.4449094435</v>
          </cell>
        </row>
        <row r="15928">
          <cell r="A15928">
            <v>44433</v>
          </cell>
          <cell r="I15928">
            <v>80.673214999999999</v>
          </cell>
          <cell r="J15928">
            <v>131344.06058884444</v>
          </cell>
        </row>
        <row r="15929">
          <cell r="A15929">
            <v>44433</v>
          </cell>
          <cell r="I15929">
            <v>95.152960999999991</v>
          </cell>
          <cell r="J15929">
            <v>149755.5861616132</v>
          </cell>
        </row>
        <row r="15930">
          <cell r="A15930">
            <v>44433</v>
          </cell>
          <cell r="I15930">
            <v>114.060996</v>
          </cell>
          <cell r="J15930">
            <v>176704.76814144585</v>
          </cell>
        </row>
        <row r="15931">
          <cell r="A15931">
            <v>44433</v>
          </cell>
          <cell r="I15931">
            <v>133.885266</v>
          </cell>
          <cell r="J15931">
            <v>213405.43083144006</v>
          </cell>
        </row>
        <row r="15932">
          <cell r="A15932">
            <v>44433</v>
          </cell>
          <cell r="I15932">
            <v>143.082368</v>
          </cell>
          <cell r="J15932">
            <v>232167.52520840216</v>
          </cell>
        </row>
        <row r="15933">
          <cell r="A15933">
            <v>44433</v>
          </cell>
          <cell r="I15933">
            <v>138.964451</v>
          </cell>
          <cell r="J15933">
            <v>220266.3332388305</v>
          </cell>
        </row>
        <row r="15934">
          <cell r="A15934">
            <v>44433</v>
          </cell>
          <cell r="I15934">
            <v>117.778621</v>
          </cell>
          <cell r="J15934">
            <v>184280.02332850997</v>
          </cell>
        </row>
        <row r="15935">
          <cell r="A15935">
            <v>44433</v>
          </cell>
          <cell r="I15935">
            <v>78.388159999999999</v>
          </cell>
          <cell r="J15935">
            <v>119927.49492191763</v>
          </cell>
        </row>
        <row r="15936">
          <cell r="A15936">
            <v>44433</v>
          </cell>
          <cell r="I15936">
            <v>63.242638999999997</v>
          </cell>
          <cell r="J15936">
            <v>97035.518288304404</v>
          </cell>
        </row>
        <row r="15937">
          <cell r="A15937">
            <v>44433</v>
          </cell>
          <cell r="I15937">
            <v>52.809011999999996</v>
          </cell>
          <cell r="J15937">
            <v>77697.738043689649</v>
          </cell>
        </row>
        <row r="15938">
          <cell r="A15938">
            <v>44433</v>
          </cell>
          <cell r="I15938">
            <v>46.618929999999999</v>
          </cell>
          <cell r="J15938">
            <v>61276.696250830166</v>
          </cell>
        </row>
        <row r="15939">
          <cell r="A15939">
            <v>44433</v>
          </cell>
          <cell r="I15939">
            <v>39.336981000000002</v>
          </cell>
          <cell r="J15939">
            <v>45481.377819510351</v>
          </cell>
        </row>
        <row r="15940">
          <cell r="A15940">
            <v>44434</v>
          </cell>
          <cell r="I15940">
            <v>37.682786</v>
          </cell>
          <cell r="J15940">
            <v>39019.246303400592</v>
          </cell>
        </row>
        <row r="15941">
          <cell r="A15941">
            <v>44434</v>
          </cell>
          <cell r="I15941">
            <v>32.630345999999996</v>
          </cell>
          <cell r="J15941">
            <v>31615.875497680463</v>
          </cell>
        </row>
        <row r="15942">
          <cell r="A15942">
            <v>44434</v>
          </cell>
          <cell r="I15942">
            <v>29.556944999999999</v>
          </cell>
          <cell r="J15942">
            <v>26784.54587322503</v>
          </cell>
        </row>
        <row r="15943">
          <cell r="A15943">
            <v>44434</v>
          </cell>
          <cell r="I15943">
            <v>27.502723</v>
          </cell>
          <cell r="J15943">
            <v>24718.565643295296</v>
          </cell>
        </row>
        <row r="15944">
          <cell r="A15944">
            <v>44434</v>
          </cell>
          <cell r="I15944">
            <v>27.291851999999999</v>
          </cell>
          <cell r="J15944">
            <v>22811.723283563551</v>
          </cell>
        </row>
        <row r="15945">
          <cell r="A15945">
            <v>44434</v>
          </cell>
          <cell r="I15945">
            <v>29.162637</v>
          </cell>
          <cell r="J15945">
            <v>24956.038331562904</v>
          </cell>
        </row>
        <row r="15946">
          <cell r="A15946">
            <v>44434</v>
          </cell>
          <cell r="I15946">
            <v>32.534314999999999</v>
          </cell>
          <cell r="J15946">
            <v>30506.208287981866</v>
          </cell>
        </row>
        <row r="15947">
          <cell r="A15947">
            <v>44434</v>
          </cell>
          <cell r="I15947">
            <v>34.758265999999999</v>
          </cell>
          <cell r="J15947">
            <v>34421.847120534621</v>
          </cell>
        </row>
        <row r="15948">
          <cell r="A15948">
            <v>44434</v>
          </cell>
          <cell r="I15948">
            <v>38.448492000000002</v>
          </cell>
          <cell r="J15948">
            <v>39280.943825778311</v>
          </cell>
        </row>
        <row r="15949">
          <cell r="A15949">
            <v>44434</v>
          </cell>
          <cell r="I15949">
            <v>42.778568</v>
          </cell>
          <cell r="J15949">
            <v>47153.688691505646</v>
          </cell>
        </row>
        <row r="15950">
          <cell r="A15950">
            <v>44434</v>
          </cell>
          <cell r="I15950">
            <v>48.429012999999998</v>
          </cell>
          <cell r="J15950">
            <v>60125.700559234632</v>
          </cell>
        </row>
        <row r="15951">
          <cell r="A15951">
            <v>44434</v>
          </cell>
          <cell r="I15951">
            <v>60.411331999999994</v>
          </cell>
          <cell r="J15951">
            <v>83665.198409107354</v>
          </cell>
        </row>
        <row r="15952">
          <cell r="A15952">
            <v>44434</v>
          </cell>
          <cell r="I15952">
            <v>66.846676000000002</v>
          </cell>
          <cell r="J15952">
            <v>105769.97974494951</v>
          </cell>
        </row>
        <row r="15953">
          <cell r="A15953">
            <v>44434</v>
          </cell>
          <cell r="I15953">
            <v>79.62879199999999</v>
          </cell>
          <cell r="J15953">
            <v>137173.63102933366</v>
          </cell>
        </row>
        <row r="15954">
          <cell r="A15954">
            <v>44434</v>
          </cell>
          <cell r="I15954">
            <v>89.607281</v>
          </cell>
          <cell r="J15954">
            <v>162715.60323296979</v>
          </cell>
        </row>
        <row r="15955">
          <cell r="A15955">
            <v>44434</v>
          </cell>
          <cell r="I15955">
            <v>102.335702</v>
          </cell>
          <cell r="J15955">
            <v>190242.29915181879</v>
          </cell>
        </row>
        <row r="15956">
          <cell r="A15956">
            <v>44434</v>
          </cell>
          <cell r="I15956">
            <v>113.41188699999999</v>
          </cell>
          <cell r="J15956">
            <v>218386.62648746191</v>
          </cell>
        </row>
        <row r="15957">
          <cell r="A15957">
            <v>44434</v>
          </cell>
          <cell r="I15957">
            <v>106.17243999999999</v>
          </cell>
          <cell r="J15957">
            <v>202443.34561454851</v>
          </cell>
        </row>
        <row r="15958">
          <cell r="A15958">
            <v>44434</v>
          </cell>
          <cell r="I15958">
            <v>83.912998000000002</v>
          </cell>
          <cell r="J15958">
            <v>154642.77664673197</v>
          </cell>
        </row>
        <row r="15959">
          <cell r="A15959">
            <v>44434</v>
          </cell>
          <cell r="I15959">
            <v>62.477501999999994</v>
          </cell>
          <cell r="J15959">
            <v>109078.65817620757</v>
          </cell>
        </row>
        <row r="15960">
          <cell r="A15960">
            <v>44434</v>
          </cell>
          <cell r="I15960">
            <v>53.026370999999997</v>
          </cell>
          <cell r="J15960">
            <v>90691.673229448119</v>
          </cell>
        </row>
        <row r="15961">
          <cell r="A15961">
            <v>44434</v>
          </cell>
          <cell r="I15961">
            <v>48.400009999999995</v>
          </cell>
          <cell r="J15961">
            <v>79305.10424224977</v>
          </cell>
        </row>
        <row r="15962">
          <cell r="A15962">
            <v>44434</v>
          </cell>
          <cell r="I15962">
            <v>42.203078999999995</v>
          </cell>
          <cell r="J15962">
            <v>60662.537368975958</v>
          </cell>
        </row>
        <row r="15963">
          <cell r="A15963">
            <v>44434</v>
          </cell>
          <cell r="I15963">
            <v>39.544258999999997</v>
          </cell>
          <cell r="J15963">
            <v>49754.620340949587</v>
          </cell>
        </row>
        <row r="15964">
          <cell r="A15964">
            <v>44435</v>
          </cell>
          <cell r="I15964">
            <v>35.366143000000001</v>
          </cell>
          <cell r="J15964">
            <v>39326.523166648971</v>
          </cell>
        </row>
        <row r="15965">
          <cell r="A15965">
            <v>44435</v>
          </cell>
          <cell r="I15965">
            <v>31.789797</v>
          </cell>
          <cell r="J15965">
            <v>31681.817035545722</v>
          </cell>
        </row>
        <row r="15966">
          <cell r="A15966">
            <v>44435</v>
          </cell>
          <cell r="I15966">
            <v>29.662841999999998</v>
          </cell>
          <cell r="J15966">
            <v>26939.201166275594</v>
          </cell>
        </row>
        <row r="15967">
          <cell r="A15967">
            <v>44435</v>
          </cell>
          <cell r="I15967">
            <v>27.956771</v>
          </cell>
          <cell r="J15967">
            <v>24044.075974746553</v>
          </cell>
        </row>
        <row r="15968">
          <cell r="A15968">
            <v>44435</v>
          </cell>
          <cell r="I15968">
            <v>27.850947999999999</v>
          </cell>
          <cell r="J15968">
            <v>23039.331107433165</v>
          </cell>
        </row>
        <row r="15969">
          <cell r="A15969">
            <v>44435</v>
          </cell>
          <cell r="I15969">
            <v>29.662191999999997</v>
          </cell>
          <cell r="J15969">
            <v>25238.786419721375</v>
          </cell>
        </row>
        <row r="15970">
          <cell r="A15970">
            <v>44435</v>
          </cell>
          <cell r="I15970">
            <v>32.770173999999997</v>
          </cell>
          <cell r="J15970">
            <v>29439.494759371584</v>
          </cell>
        </row>
        <row r="15971">
          <cell r="A15971">
            <v>44435</v>
          </cell>
          <cell r="I15971">
            <v>34.487895999999999</v>
          </cell>
          <cell r="J15971">
            <v>32877.957536195361</v>
          </cell>
        </row>
        <row r="15972">
          <cell r="A15972">
            <v>44435</v>
          </cell>
          <cell r="I15972">
            <v>38.581789000000001</v>
          </cell>
          <cell r="J15972">
            <v>39879.764273791756</v>
          </cell>
        </row>
        <row r="15973">
          <cell r="A15973">
            <v>44435</v>
          </cell>
          <cell r="I15973">
            <v>41.368660999999996</v>
          </cell>
          <cell r="J15973">
            <v>46710.103919953464</v>
          </cell>
        </row>
        <row r="15974">
          <cell r="A15974">
            <v>44435</v>
          </cell>
          <cell r="I15974">
            <v>44.313691999999996</v>
          </cell>
          <cell r="J15974">
            <v>56916.812894363582</v>
          </cell>
        </row>
        <row r="15975">
          <cell r="A15975">
            <v>44435</v>
          </cell>
          <cell r="I15975">
            <v>49.805800000000005</v>
          </cell>
          <cell r="J15975">
            <v>72650.550956673731</v>
          </cell>
        </row>
        <row r="15976">
          <cell r="A15976">
            <v>44435</v>
          </cell>
          <cell r="I15976">
            <v>54.228513</v>
          </cell>
          <cell r="J15976">
            <v>89616.310426583223</v>
          </cell>
        </row>
        <row r="15977">
          <cell r="A15977">
            <v>44435</v>
          </cell>
          <cell r="I15977">
            <v>60.934017999999995</v>
          </cell>
          <cell r="J15977">
            <v>107787.04819321692</v>
          </cell>
        </row>
        <row r="15978">
          <cell r="A15978">
            <v>44435</v>
          </cell>
          <cell r="I15978">
            <v>67.461461999999997</v>
          </cell>
          <cell r="J15978">
            <v>128704.48489625836</v>
          </cell>
        </row>
        <row r="15979">
          <cell r="A15979">
            <v>44435</v>
          </cell>
          <cell r="I15979">
            <v>79.392667000000003</v>
          </cell>
          <cell r="J15979">
            <v>161519.21466613802</v>
          </cell>
        </row>
        <row r="15980">
          <cell r="A15980">
            <v>44435</v>
          </cell>
          <cell r="I15980">
            <v>88.158150999999989</v>
          </cell>
          <cell r="J15980">
            <v>185253.32617952782</v>
          </cell>
        </row>
        <row r="15981">
          <cell r="A15981">
            <v>44435</v>
          </cell>
          <cell r="I15981">
            <v>79.12329299999999</v>
          </cell>
          <cell r="J15981">
            <v>168485.99651520274</v>
          </cell>
        </row>
        <row r="15982">
          <cell r="A15982">
            <v>44435</v>
          </cell>
          <cell r="I15982">
            <v>60.626224999999998</v>
          </cell>
          <cell r="J15982">
            <v>126125.34753852931</v>
          </cell>
        </row>
        <row r="15983">
          <cell r="A15983">
            <v>44435</v>
          </cell>
          <cell r="I15983">
            <v>50.662929999999996</v>
          </cell>
          <cell r="J15983">
            <v>98398.404218942233</v>
          </cell>
        </row>
        <row r="15984">
          <cell r="A15984">
            <v>44435</v>
          </cell>
          <cell r="I15984">
            <v>46.938581999999997</v>
          </cell>
          <cell r="J15984">
            <v>85753.639931133221</v>
          </cell>
        </row>
        <row r="15985">
          <cell r="A15985">
            <v>44435</v>
          </cell>
          <cell r="I15985">
            <v>43.017635999999996</v>
          </cell>
          <cell r="J15985">
            <v>74023.884594544797</v>
          </cell>
        </row>
        <row r="15986">
          <cell r="A15986">
            <v>44435</v>
          </cell>
          <cell r="I15986">
            <v>39.588374999999999</v>
          </cell>
          <cell r="J15986">
            <v>62494.704209367388</v>
          </cell>
        </row>
        <row r="15987">
          <cell r="A15987">
            <v>44435</v>
          </cell>
          <cell r="I15987">
            <v>35.207180000000001</v>
          </cell>
          <cell r="J15987">
            <v>49192.782262707748</v>
          </cell>
        </row>
        <row r="15988">
          <cell r="A15988">
            <v>44436</v>
          </cell>
          <cell r="I15988">
            <v>37.117632999999998</v>
          </cell>
          <cell r="J15988">
            <v>45623.261290237933</v>
          </cell>
        </row>
        <row r="15989">
          <cell r="A15989">
            <v>44436</v>
          </cell>
          <cell r="I15989">
            <v>33.248346999999995</v>
          </cell>
          <cell r="J15989">
            <v>36994.515854193538</v>
          </cell>
        </row>
        <row r="15990">
          <cell r="A15990">
            <v>44436</v>
          </cell>
          <cell r="I15990">
            <v>30.642786999999998</v>
          </cell>
          <cell r="J15990">
            <v>31074.244464334803</v>
          </cell>
        </row>
        <row r="15991">
          <cell r="A15991">
            <v>44436</v>
          </cell>
          <cell r="I15991">
            <v>28.298176999999999</v>
          </cell>
          <cell r="J15991">
            <v>26642.686128736728</v>
          </cell>
        </row>
        <row r="15992">
          <cell r="A15992">
            <v>44436</v>
          </cell>
          <cell r="I15992">
            <v>27.000633999999998</v>
          </cell>
          <cell r="J15992">
            <v>24073.449624568864</v>
          </cell>
        </row>
        <row r="15993">
          <cell r="A15993">
            <v>44436</v>
          </cell>
          <cell r="I15993">
            <v>27.001287999999999</v>
          </cell>
          <cell r="J15993">
            <v>23490.894624462231</v>
          </cell>
        </row>
        <row r="15994">
          <cell r="A15994">
            <v>44436</v>
          </cell>
          <cell r="I15994">
            <v>26.999670999999999</v>
          </cell>
          <cell r="J15994">
            <v>23868.571032572585</v>
          </cell>
        </row>
        <row r="15995">
          <cell r="A15995">
            <v>44436</v>
          </cell>
          <cell r="I15995">
            <v>27.762332999999998</v>
          </cell>
          <cell r="J15995">
            <v>26074.985671676885</v>
          </cell>
        </row>
        <row r="15996">
          <cell r="A15996">
            <v>44436</v>
          </cell>
          <cell r="I15996">
            <v>31.967056999999997</v>
          </cell>
          <cell r="J15996">
            <v>32958.00042213127</v>
          </cell>
        </row>
        <row r="15997">
          <cell r="A15997">
            <v>44436</v>
          </cell>
          <cell r="I15997">
            <v>37.392773999999996</v>
          </cell>
          <cell r="J15997">
            <v>42460.028894250063</v>
          </cell>
        </row>
        <row r="15998">
          <cell r="A15998">
            <v>44436</v>
          </cell>
          <cell r="I15998">
            <v>43.776237999999999</v>
          </cell>
          <cell r="J15998">
            <v>57634.166064800134</v>
          </cell>
        </row>
        <row r="15999">
          <cell r="A15999">
            <v>44436</v>
          </cell>
          <cell r="I15999">
            <v>47.982044999999999</v>
          </cell>
          <cell r="J15999">
            <v>71486.18034910399</v>
          </cell>
        </row>
        <row r="16000">
          <cell r="A16000">
            <v>44436</v>
          </cell>
          <cell r="I16000">
            <v>50.748853999999994</v>
          </cell>
          <cell r="J16000">
            <v>84763.276864641943</v>
          </cell>
        </row>
        <row r="16001">
          <cell r="A16001">
            <v>44436</v>
          </cell>
          <cell r="I16001">
            <v>56.446929999999995</v>
          </cell>
          <cell r="J16001">
            <v>102009.29501156264</v>
          </cell>
        </row>
        <row r="16002">
          <cell r="A16002">
            <v>44436</v>
          </cell>
          <cell r="I16002">
            <v>62.780763999999998</v>
          </cell>
          <cell r="J16002">
            <v>122371.75145489875</v>
          </cell>
        </row>
        <row r="16003">
          <cell r="A16003">
            <v>44436</v>
          </cell>
          <cell r="I16003">
            <v>68.057641000000004</v>
          </cell>
          <cell r="J16003">
            <v>137668.35653873745</v>
          </cell>
        </row>
        <row r="16004">
          <cell r="A16004">
            <v>44436</v>
          </cell>
          <cell r="I16004">
            <v>75.216053000000002</v>
          </cell>
          <cell r="J16004">
            <v>154801.71269620169</v>
          </cell>
        </row>
        <row r="16005">
          <cell r="A16005">
            <v>44436</v>
          </cell>
          <cell r="I16005">
            <v>71.012256999999991</v>
          </cell>
          <cell r="J16005">
            <v>147301.98940948039</v>
          </cell>
        </row>
        <row r="16006">
          <cell r="A16006">
            <v>44436</v>
          </cell>
          <cell r="I16006">
            <v>62.010917999999997</v>
          </cell>
          <cell r="J16006">
            <v>126121.22105164912</v>
          </cell>
        </row>
        <row r="16007">
          <cell r="A16007">
            <v>44436</v>
          </cell>
          <cell r="I16007">
            <v>52.280954999999999</v>
          </cell>
          <cell r="J16007">
            <v>99548.85817824</v>
          </cell>
        </row>
        <row r="16008">
          <cell r="A16008">
            <v>44436</v>
          </cell>
          <cell r="I16008">
            <v>48.708379999999998</v>
          </cell>
          <cell r="J16008">
            <v>89161.099033907798</v>
          </cell>
        </row>
        <row r="16009">
          <cell r="A16009">
            <v>44436</v>
          </cell>
          <cell r="I16009">
            <v>43.775600999999995</v>
          </cell>
          <cell r="J16009">
            <v>75549.042133431445</v>
          </cell>
        </row>
        <row r="16010">
          <cell r="A16010">
            <v>44436</v>
          </cell>
          <cell r="I16010">
            <v>39.833915999999995</v>
          </cell>
          <cell r="J16010">
            <v>62935.429517542951</v>
          </cell>
        </row>
        <row r="16011">
          <cell r="A16011">
            <v>44436</v>
          </cell>
          <cell r="I16011">
            <v>34.933521999999996</v>
          </cell>
          <cell r="J16011">
            <v>49014.160452668802</v>
          </cell>
        </row>
        <row r="16012">
          <cell r="A16012">
            <v>44437</v>
          </cell>
          <cell r="I16012">
            <v>32.972442999999998</v>
          </cell>
          <cell r="J16012">
            <v>41090.42132150619</v>
          </cell>
        </row>
        <row r="16013">
          <cell r="A16013">
            <v>44437</v>
          </cell>
          <cell r="I16013">
            <v>30.840638999999999</v>
          </cell>
          <cell r="J16013">
            <v>34284.23226742282</v>
          </cell>
        </row>
        <row r="16014">
          <cell r="A16014">
            <v>44437</v>
          </cell>
          <cell r="I16014">
            <v>28.982142</v>
          </cell>
          <cell r="J16014">
            <v>29725.036832239563</v>
          </cell>
        </row>
        <row r="16015">
          <cell r="A16015">
            <v>44437</v>
          </cell>
          <cell r="I16015">
            <v>27.500214</v>
          </cell>
          <cell r="J16015">
            <v>26069.853436663812</v>
          </cell>
        </row>
        <row r="16016">
          <cell r="A16016">
            <v>44437</v>
          </cell>
          <cell r="I16016">
            <v>26.818615999999999</v>
          </cell>
          <cell r="J16016">
            <v>24166.912715235285</v>
          </cell>
        </row>
        <row r="16017">
          <cell r="A16017">
            <v>44437</v>
          </cell>
          <cell r="I16017">
            <v>26.556532999999998</v>
          </cell>
          <cell r="J16017">
            <v>23358.560181332839</v>
          </cell>
        </row>
        <row r="16018">
          <cell r="A16018">
            <v>44437</v>
          </cell>
          <cell r="I16018">
            <v>26.494374999999998</v>
          </cell>
          <cell r="J16018">
            <v>23696.360752306788</v>
          </cell>
        </row>
        <row r="16019">
          <cell r="A16019">
            <v>44437</v>
          </cell>
          <cell r="I16019">
            <v>26.931521999999998</v>
          </cell>
          <cell r="J16019">
            <v>25051.755558097866</v>
          </cell>
        </row>
        <row r="16020">
          <cell r="A16020">
            <v>44437</v>
          </cell>
          <cell r="I16020">
            <v>29.216490999999998</v>
          </cell>
          <cell r="J16020">
            <v>31634.426011072199</v>
          </cell>
        </row>
        <row r="16021">
          <cell r="A16021">
            <v>44437</v>
          </cell>
          <cell r="I16021">
            <v>33.034419</v>
          </cell>
          <cell r="J16021">
            <v>43793.353563831944</v>
          </cell>
        </row>
        <row r="16022">
          <cell r="A16022">
            <v>44437</v>
          </cell>
          <cell r="I16022">
            <v>37.877386999999999</v>
          </cell>
          <cell r="J16022">
            <v>55632.834721107727</v>
          </cell>
        </row>
        <row r="16023">
          <cell r="A16023">
            <v>44437</v>
          </cell>
          <cell r="I16023">
            <v>43.872949999999996</v>
          </cell>
          <cell r="J16023">
            <v>71529.615396771798</v>
          </cell>
        </row>
        <row r="16024">
          <cell r="A16024">
            <v>44437</v>
          </cell>
          <cell r="I16024">
            <v>48.677146</v>
          </cell>
          <cell r="J16024">
            <v>86548.460617096207</v>
          </cell>
        </row>
        <row r="16025">
          <cell r="A16025">
            <v>44437</v>
          </cell>
          <cell r="I16025">
            <v>52.254351</v>
          </cell>
          <cell r="J16025">
            <v>95999.412529939204</v>
          </cell>
        </row>
        <row r="16026">
          <cell r="A16026">
            <v>44437</v>
          </cell>
          <cell r="I16026">
            <v>57.319091</v>
          </cell>
          <cell r="J16026">
            <v>108966.90344787734</v>
          </cell>
        </row>
        <row r="16027">
          <cell r="A16027">
            <v>44437</v>
          </cell>
          <cell r="I16027">
            <v>58.711831999999994</v>
          </cell>
          <cell r="J16027">
            <v>112458.70891473022</v>
          </cell>
        </row>
        <row r="16028">
          <cell r="A16028">
            <v>44437</v>
          </cell>
          <cell r="I16028">
            <v>68.862888999999996</v>
          </cell>
          <cell r="J16028">
            <v>133298.76036595073</v>
          </cell>
        </row>
        <row r="16029">
          <cell r="A16029">
            <v>44437</v>
          </cell>
          <cell r="I16029">
            <v>64.496763000000001</v>
          </cell>
          <cell r="J16029">
            <v>127367.47011669728</v>
          </cell>
        </row>
        <row r="16030">
          <cell r="A16030">
            <v>44437</v>
          </cell>
          <cell r="I16030">
            <v>58.696605999999996</v>
          </cell>
          <cell r="J16030">
            <v>115084.94620089119</v>
          </cell>
        </row>
        <row r="16031">
          <cell r="A16031">
            <v>44437</v>
          </cell>
          <cell r="I16031">
            <v>51.871116999999998</v>
          </cell>
          <cell r="J16031">
            <v>97522.943585464309</v>
          </cell>
        </row>
        <row r="16032">
          <cell r="A16032">
            <v>44437</v>
          </cell>
          <cell r="I16032">
            <v>49.734004999999996</v>
          </cell>
          <cell r="J16032">
            <v>88862.994558248276</v>
          </cell>
        </row>
        <row r="16033">
          <cell r="A16033">
            <v>44437</v>
          </cell>
          <cell r="I16033">
            <v>43.589207999999999</v>
          </cell>
          <cell r="J16033">
            <v>72396.182642712403</v>
          </cell>
        </row>
        <row r="16034">
          <cell r="A16034">
            <v>44437</v>
          </cell>
          <cell r="I16034">
            <v>40.127367</v>
          </cell>
          <cell r="J16034">
            <v>59343.758288818826</v>
          </cell>
        </row>
        <row r="16035">
          <cell r="A16035">
            <v>44437</v>
          </cell>
          <cell r="I16035">
            <v>35.488695999999997</v>
          </cell>
          <cell r="J16035">
            <v>45559.183748265903</v>
          </cell>
        </row>
        <row r="16036">
          <cell r="A16036">
            <v>44438</v>
          </cell>
          <cell r="I16036">
            <v>35.044829</v>
          </cell>
          <cell r="J16036">
            <v>40462.502582452275</v>
          </cell>
        </row>
        <row r="16037">
          <cell r="A16037">
            <v>44438</v>
          </cell>
          <cell r="I16037">
            <v>32.075576999999996</v>
          </cell>
          <cell r="J16037">
            <v>33552.996989892432</v>
          </cell>
        </row>
        <row r="16038">
          <cell r="A16038">
            <v>44438</v>
          </cell>
          <cell r="I16038">
            <v>29.780218999999999</v>
          </cell>
          <cell r="J16038">
            <v>29074.775872185739</v>
          </cell>
        </row>
        <row r="16039">
          <cell r="A16039">
            <v>44438</v>
          </cell>
          <cell r="I16039">
            <v>28.685219</v>
          </cell>
          <cell r="J16039">
            <v>26049.512629695932</v>
          </cell>
        </row>
        <row r="16040">
          <cell r="A16040">
            <v>44438</v>
          </cell>
          <cell r="I16040">
            <v>28.678687999999998</v>
          </cell>
          <cell r="J16040">
            <v>25287.142131838071</v>
          </cell>
        </row>
        <row r="16041">
          <cell r="A16041">
            <v>44438</v>
          </cell>
          <cell r="I16041">
            <v>31.222569</v>
          </cell>
          <cell r="J16041">
            <v>28047.692150995212</v>
          </cell>
        </row>
        <row r="16042">
          <cell r="A16042">
            <v>44438</v>
          </cell>
          <cell r="I16042">
            <v>34.756658000000002</v>
          </cell>
          <cell r="J16042">
            <v>33230.407007247857</v>
          </cell>
        </row>
        <row r="16043">
          <cell r="A16043">
            <v>44438</v>
          </cell>
          <cell r="I16043">
            <v>37.922416999999996</v>
          </cell>
          <cell r="J16043">
            <v>38024.980612243962</v>
          </cell>
        </row>
        <row r="16044">
          <cell r="A16044">
            <v>44438</v>
          </cell>
          <cell r="I16044">
            <v>42.248551999999997</v>
          </cell>
          <cell r="J16044">
            <v>43819.097182449565</v>
          </cell>
        </row>
        <row r="16045">
          <cell r="A16045">
            <v>44438</v>
          </cell>
          <cell r="I16045">
            <v>47.042681999999999</v>
          </cell>
          <cell r="J16045">
            <v>51173.995425681438</v>
          </cell>
        </row>
        <row r="16046">
          <cell r="A16046">
            <v>44438</v>
          </cell>
          <cell r="I16046">
            <v>53.729183999999997</v>
          </cell>
          <cell r="J16046">
            <v>65273.229036109398</v>
          </cell>
        </row>
        <row r="16047">
          <cell r="A16047">
            <v>44438</v>
          </cell>
          <cell r="I16047">
            <v>60.073414</v>
          </cell>
          <cell r="J16047">
            <v>77660.495208530847</v>
          </cell>
        </row>
        <row r="16048">
          <cell r="A16048">
            <v>44438</v>
          </cell>
          <cell r="I16048">
            <v>64.027535999999998</v>
          </cell>
          <cell r="J16048">
            <v>90514.882821173043</v>
          </cell>
        </row>
        <row r="16049">
          <cell r="A16049">
            <v>44438</v>
          </cell>
          <cell r="I16049">
            <v>67.413122000000001</v>
          </cell>
          <cell r="J16049">
            <v>98364.153250507938</v>
          </cell>
        </row>
        <row r="16050">
          <cell r="A16050">
            <v>44438</v>
          </cell>
          <cell r="I16050">
            <v>70.739285999999993</v>
          </cell>
          <cell r="J16050">
            <v>111962.80465795084</v>
          </cell>
        </row>
        <row r="16051">
          <cell r="A16051">
            <v>44438</v>
          </cell>
          <cell r="I16051">
            <v>80.714096999999995</v>
          </cell>
          <cell r="J16051">
            <v>135464.05106893997</v>
          </cell>
        </row>
        <row r="16052">
          <cell r="A16052">
            <v>44438</v>
          </cell>
          <cell r="I16052">
            <v>81.987110000000001</v>
          </cell>
          <cell r="J16052">
            <v>138915.26727595174</v>
          </cell>
        </row>
        <row r="16053">
          <cell r="A16053">
            <v>44438</v>
          </cell>
          <cell r="I16053">
            <v>78.181493000000003</v>
          </cell>
          <cell r="J16053">
            <v>132820.09906168634</v>
          </cell>
        </row>
        <row r="16054">
          <cell r="A16054">
            <v>44438</v>
          </cell>
          <cell r="I16054">
            <v>67.561769999999996</v>
          </cell>
          <cell r="J16054">
            <v>115079.67247889949</v>
          </cell>
        </row>
        <row r="16055">
          <cell r="A16055">
            <v>44438</v>
          </cell>
          <cell r="I16055">
            <v>61.409323000000001</v>
          </cell>
          <cell r="J16055">
            <v>101018.70281606283</v>
          </cell>
        </row>
        <row r="16056">
          <cell r="A16056">
            <v>44438</v>
          </cell>
          <cell r="I16056">
            <v>62.423189999999998</v>
          </cell>
          <cell r="J16056">
            <v>100699.63970699746</v>
          </cell>
        </row>
        <row r="16057">
          <cell r="A16057">
            <v>44438</v>
          </cell>
          <cell r="I16057">
            <v>50.985456999999997</v>
          </cell>
          <cell r="J16057">
            <v>77497.290916120211</v>
          </cell>
        </row>
        <row r="16058">
          <cell r="A16058">
            <v>44438</v>
          </cell>
          <cell r="I16058">
            <v>44.400492999999997</v>
          </cell>
          <cell r="J16058">
            <v>58505.135028239565</v>
          </cell>
        </row>
        <row r="16059">
          <cell r="A16059">
            <v>44438</v>
          </cell>
          <cell r="I16059">
            <v>39.234819999999999</v>
          </cell>
          <cell r="J16059">
            <v>44782.17213202767</v>
          </cell>
        </row>
        <row r="16060">
          <cell r="A16060">
            <v>44439</v>
          </cell>
          <cell r="I16060">
            <v>34.153379999999999</v>
          </cell>
          <cell r="J16060">
            <v>36102.635539709539</v>
          </cell>
        </row>
        <row r="16061">
          <cell r="A16061">
            <v>44439</v>
          </cell>
          <cell r="I16061">
            <v>31.774455999999997</v>
          </cell>
          <cell r="J16061">
            <v>30684.69787617468</v>
          </cell>
        </row>
        <row r="16062">
          <cell r="A16062">
            <v>44439</v>
          </cell>
          <cell r="I16062">
            <v>29.115644999999997</v>
          </cell>
          <cell r="J16062">
            <v>25705.010215006769</v>
          </cell>
        </row>
        <row r="16063">
          <cell r="A16063">
            <v>44439</v>
          </cell>
          <cell r="I16063">
            <v>28.017959999999999</v>
          </cell>
          <cell r="J16063">
            <v>23567.799427714886</v>
          </cell>
        </row>
        <row r="16064">
          <cell r="A16064">
            <v>44439</v>
          </cell>
          <cell r="I16064">
            <v>28.139590999999999</v>
          </cell>
          <cell r="J16064">
            <v>22625.271087121415</v>
          </cell>
        </row>
        <row r="16065">
          <cell r="A16065">
            <v>44439</v>
          </cell>
          <cell r="I16065">
            <v>30.505972</v>
          </cell>
          <cell r="J16065">
            <v>25424.840845488179</v>
          </cell>
        </row>
        <row r="16066">
          <cell r="A16066">
            <v>44439</v>
          </cell>
          <cell r="I16066">
            <v>32.483553000000001</v>
          </cell>
          <cell r="J16066">
            <v>29603.100340523441</v>
          </cell>
        </row>
        <row r="16067">
          <cell r="A16067">
            <v>44439</v>
          </cell>
          <cell r="I16067">
            <v>35.361851999999999</v>
          </cell>
          <cell r="J16067">
            <v>32839.507165819756</v>
          </cell>
        </row>
        <row r="16068">
          <cell r="A16068">
            <v>44439</v>
          </cell>
          <cell r="I16068">
            <v>36.827951999999996</v>
          </cell>
          <cell r="J16068">
            <v>36552.837121178367</v>
          </cell>
        </row>
        <row r="16069">
          <cell r="A16069">
            <v>44439</v>
          </cell>
          <cell r="I16069">
            <v>41.341712000000001</v>
          </cell>
          <cell r="J16069">
            <v>42130.951872013218</v>
          </cell>
        </row>
        <row r="16070">
          <cell r="A16070">
            <v>44439</v>
          </cell>
          <cell r="I16070">
            <v>43.535381999999998</v>
          </cell>
          <cell r="J16070">
            <v>47076.790477649767</v>
          </cell>
        </row>
        <row r="16071">
          <cell r="A16071">
            <v>44439</v>
          </cell>
          <cell r="I16071">
            <v>45.315394999999995</v>
          </cell>
          <cell r="J16071">
            <v>51926.794764323204</v>
          </cell>
        </row>
        <row r="16072">
          <cell r="A16072">
            <v>44439</v>
          </cell>
          <cell r="I16072">
            <v>49.745534999999997</v>
          </cell>
          <cell r="J16072">
            <v>60087.746723516306</v>
          </cell>
        </row>
        <row r="16073">
          <cell r="A16073">
            <v>44439</v>
          </cell>
          <cell r="I16073">
            <v>52.741191000000001</v>
          </cell>
          <cell r="J16073">
            <v>68489.290414659918</v>
          </cell>
        </row>
        <row r="16074">
          <cell r="A16074">
            <v>44439</v>
          </cell>
          <cell r="I16074">
            <v>51.044559</v>
          </cell>
          <cell r="J16074">
            <v>67337.341660701612</v>
          </cell>
        </row>
        <row r="16075">
          <cell r="A16075">
            <v>44439</v>
          </cell>
          <cell r="I16075">
            <v>56.050460999999999</v>
          </cell>
          <cell r="J16075">
            <v>73783.887189631525</v>
          </cell>
        </row>
        <row r="16076">
          <cell r="A16076">
            <v>44439</v>
          </cell>
          <cell r="I16076">
            <v>61.048518999999999</v>
          </cell>
          <cell r="J16076">
            <v>82563.978289696111</v>
          </cell>
        </row>
        <row r="16077">
          <cell r="A16077">
            <v>44439</v>
          </cell>
          <cell r="I16077">
            <v>58.232932999999996</v>
          </cell>
          <cell r="J16077">
            <v>81360.293984401826</v>
          </cell>
        </row>
        <row r="16078">
          <cell r="A16078">
            <v>44439</v>
          </cell>
          <cell r="I16078">
            <v>51.636292999999995</v>
          </cell>
          <cell r="J16078">
            <v>70535.941212626261</v>
          </cell>
        </row>
        <row r="16079">
          <cell r="A16079">
            <v>44439</v>
          </cell>
          <cell r="I16079">
            <v>50.003778999999994</v>
          </cell>
          <cell r="J16079">
            <v>65185.5914282905</v>
          </cell>
        </row>
        <row r="16080">
          <cell r="A16080">
            <v>44439</v>
          </cell>
          <cell r="I16080">
            <v>46.856515999999999</v>
          </cell>
          <cell r="J16080">
            <v>60507.446040681563</v>
          </cell>
        </row>
        <row r="16081">
          <cell r="A16081">
            <v>44439</v>
          </cell>
          <cell r="I16081">
            <v>40.14649</v>
          </cell>
          <cell r="J16081">
            <v>49051.945898954196</v>
          </cell>
        </row>
        <row r="16082">
          <cell r="A16082">
            <v>44439</v>
          </cell>
          <cell r="I16082">
            <v>36.712817000000001</v>
          </cell>
          <cell r="J16082">
            <v>40841.678108126114</v>
          </cell>
        </row>
        <row r="16083">
          <cell r="A16083">
            <v>44439</v>
          </cell>
          <cell r="I16083">
            <v>32.102903999999995</v>
          </cell>
          <cell r="J16083">
            <v>32161.25153366533</v>
          </cell>
        </row>
        <row r="16084">
          <cell r="A16084">
            <v>44440</v>
          </cell>
          <cell r="I16084">
            <v>29.366993999999998</v>
          </cell>
          <cell r="J16084">
            <v>27194.085232825768</v>
          </cell>
        </row>
        <row r="16085">
          <cell r="A16085">
            <v>44440</v>
          </cell>
          <cell r="I16085">
            <v>27.783691999999999</v>
          </cell>
          <cell r="J16085">
            <v>23360.688588961781</v>
          </cell>
        </row>
        <row r="16086">
          <cell r="A16086">
            <v>44440</v>
          </cell>
          <cell r="I16086">
            <v>27.106379999999998</v>
          </cell>
          <cell r="J16086">
            <v>21592.884003259824</v>
          </cell>
        </row>
        <row r="16087">
          <cell r="A16087">
            <v>44440</v>
          </cell>
          <cell r="I16087">
            <v>26.646546999999998</v>
          </cell>
          <cell r="J16087">
            <v>19732.801682582125</v>
          </cell>
        </row>
        <row r="16088">
          <cell r="A16088">
            <v>44440</v>
          </cell>
          <cell r="I16088">
            <v>26.779350999999998</v>
          </cell>
          <cell r="J16088">
            <v>19550.49202135524</v>
          </cell>
        </row>
        <row r="16089">
          <cell r="A16089">
            <v>44440</v>
          </cell>
          <cell r="I16089">
            <v>28.115580999999999</v>
          </cell>
          <cell r="J16089">
            <v>21343.54349307359</v>
          </cell>
        </row>
        <row r="16090">
          <cell r="A16090">
            <v>44440</v>
          </cell>
          <cell r="I16090">
            <v>31.053751999999999</v>
          </cell>
          <cell r="J16090">
            <v>25497.82064236193</v>
          </cell>
        </row>
        <row r="16091">
          <cell r="A16091">
            <v>44440</v>
          </cell>
          <cell r="I16091">
            <v>33.034605999999997</v>
          </cell>
          <cell r="J16091">
            <v>27734.631869947516</v>
          </cell>
        </row>
        <row r="16092">
          <cell r="A16092">
            <v>44440</v>
          </cell>
          <cell r="I16092">
            <v>34.319441999999995</v>
          </cell>
          <cell r="J16092">
            <v>28952.844635996957</v>
          </cell>
        </row>
        <row r="16093">
          <cell r="A16093">
            <v>44440</v>
          </cell>
          <cell r="I16093">
            <v>36.208821999999998</v>
          </cell>
          <cell r="J16093">
            <v>31360.183012732839</v>
          </cell>
        </row>
        <row r="16094">
          <cell r="A16094">
            <v>44440</v>
          </cell>
          <cell r="I16094">
            <v>37.539746000000001</v>
          </cell>
          <cell r="J16094">
            <v>35716.240320094817</v>
          </cell>
        </row>
        <row r="16095">
          <cell r="A16095">
            <v>44440</v>
          </cell>
          <cell r="I16095">
            <v>39.637913999999995</v>
          </cell>
          <cell r="J16095">
            <v>40238.015846977214</v>
          </cell>
        </row>
        <row r="16096">
          <cell r="A16096">
            <v>44440</v>
          </cell>
          <cell r="I16096">
            <v>39.408524</v>
          </cell>
          <cell r="J16096">
            <v>42903.519318356011</v>
          </cell>
        </row>
        <row r="16097">
          <cell r="A16097">
            <v>44440</v>
          </cell>
          <cell r="I16097">
            <v>40.241396999999999</v>
          </cell>
          <cell r="J16097">
            <v>47430.297211661316</v>
          </cell>
        </row>
        <row r="16098">
          <cell r="A16098">
            <v>44440</v>
          </cell>
          <cell r="I16098">
            <v>40.998774999999995</v>
          </cell>
          <cell r="J16098">
            <v>50330.237370154646</v>
          </cell>
        </row>
        <row r="16099">
          <cell r="A16099">
            <v>44440</v>
          </cell>
          <cell r="I16099">
            <v>41.042828999999998</v>
          </cell>
          <cell r="J16099">
            <v>52887.326038765765</v>
          </cell>
        </row>
        <row r="16100">
          <cell r="A16100">
            <v>44440</v>
          </cell>
          <cell r="I16100">
            <v>43.991104</v>
          </cell>
          <cell r="J16100">
            <v>58382.710779221597</v>
          </cell>
        </row>
        <row r="16101">
          <cell r="A16101">
            <v>44440</v>
          </cell>
          <cell r="I16101">
            <v>45.229841999999998</v>
          </cell>
          <cell r="J16101">
            <v>63415.062122698982</v>
          </cell>
        </row>
        <row r="16102">
          <cell r="A16102">
            <v>44440</v>
          </cell>
          <cell r="I16102">
            <v>39.28725</v>
          </cell>
          <cell r="J16102">
            <v>53326.217205109999</v>
          </cell>
        </row>
        <row r="16103">
          <cell r="A16103">
            <v>44440</v>
          </cell>
          <cell r="I16103">
            <v>39.706063999999998</v>
          </cell>
          <cell r="J16103">
            <v>49888.432549228419</v>
          </cell>
        </row>
        <row r="16104">
          <cell r="A16104">
            <v>44440</v>
          </cell>
          <cell r="I16104">
            <v>37.398883999999995</v>
          </cell>
          <cell r="J16104">
            <v>46026.094257870631</v>
          </cell>
        </row>
        <row r="16105">
          <cell r="A16105">
            <v>44440</v>
          </cell>
          <cell r="I16105">
            <v>32.333691999999999</v>
          </cell>
          <cell r="J16105">
            <v>36912.463716430488</v>
          </cell>
        </row>
        <row r="16106">
          <cell r="A16106">
            <v>44440</v>
          </cell>
          <cell r="I16106">
            <v>31.263120999999998</v>
          </cell>
          <cell r="J16106">
            <v>31210.339334627672</v>
          </cell>
        </row>
        <row r="16107">
          <cell r="A16107">
            <v>44440</v>
          </cell>
          <cell r="I16107">
            <v>27.630288999999998</v>
          </cell>
          <cell r="J16107">
            <v>23421.579418243884</v>
          </cell>
        </row>
        <row r="16108">
          <cell r="A16108">
            <v>44441</v>
          </cell>
          <cell r="I16108">
            <v>28.128549</v>
          </cell>
          <cell r="J16108">
            <v>21004.237965736935</v>
          </cell>
        </row>
        <row r="16109">
          <cell r="A16109">
            <v>44441</v>
          </cell>
          <cell r="I16109">
            <v>26.419592999999999</v>
          </cell>
          <cell r="J16109">
            <v>18328.565812259461</v>
          </cell>
        </row>
        <row r="16110">
          <cell r="A16110">
            <v>44441</v>
          </cell>
          <cell r="I16110">
            <v>25.802381</v>
          </cell>
          <cell r="J16110">
            <v>16974.219990952606</v>
          </cell>
        </row>
        <row r="16111">
          <cell r="A16111">
            <v>44441</v>
          </cell>
          <cell r="I16111">
            <v>25.181263999999999</v>
          </cell>
          <cell r="J16111">
            <v>15648.594137066291</v>
          </cell>
        </row>
        <row r="16112">
          <cell r="A16112">
            <v>44441</v>
          </cell>
          <cell r="I16112">
            <v>25.196200999999999</v>
          </cell>
          <cell r="J16112">
            <v>15476.220732518095</v>
          </cell>
        </row>
        <row r="16113">
          <cell r="A16113">
            <v>44441</v>
          </cell>
          <cell r="I16113">
            <v>26.591476</v>
          </cell>
          <cell r="J16113">
            <v>17100.950658073627</v>
          </cell>
        </row>
        <row r="16114">
          <cell r="A16114">
            <v>44441</v>
          </cell>
          <cell r="I16114">
            <v>29.879313999999997</v>
          </cell>
          <cell r="J16114">
            <v>21611.539889885498</v>
          </cell>
        </row>
        <row r="16115">
          <cell r="A16115">
            <v>44441</v>
          </cell>
          <cell r="I16115">
            <v>30.280272</v>
          </cell>
          <cell r="J16115">
            <v>22798.712008590985</v>
          </cell>
        </row>
        <row r="16116">
          <cell r="A16116">
            <v>44441</v>
          </cell>
          <cell r="I16116">
            <v>29.256895</v>
          </cell>
          <cell r="J16116">
            <v>21886.114417077628</v>
          </cell>
        </row>
        <row r="16117">
          <cell r="A16117">
            <v>44441</v>
          </cell>
          <cell r="I16117">
            <v>30.847569</v>
          </cell>
          <cell r="J16117">
            <v>24895.961928250548</v>
          </cell>
        </row>
        <row r="16118">
          <cell r="A16118">
            <v>44441</v>
          </cell>
          <cell r="I16118">
            <v>32.663978</v>
          </cell>
          <cell r="J16118">
            <v>28296.028274602064</v>
          </cell>
        </row>
        <row r="16119">
          <cell r="A16119">
            <v>44441</v>
          </cell>
          <cell r="I16119">
            <v>34.961776</v>
          </cell>
          <cell r="J16119">
            <v>31591.342492898981</v>
          </cell>
        </row>
        <row r="16120">
          <cell r="A16120">
            <v>44441</v>
          </cell>
          <cell r="I16120">
            <v>36.321048999999995</v>
          </cell>
          <cell r="J16120">
            <v>35163.081951797496</v>
          </cell>
        </row>
        <row r="16121">
          <cell r="A16121">
            <v>44441</v>
          </cell>
          <cell r="I16121">
            <v>38.527853</v>
          </cell>
          <cell r="J16121">
            <v>39563.188706037741</v>
          </cell>
        </row>
        <row r="16122">
          <cell r="A16122">
            <v>44441</v>
          </cell>
          <cell r="I16122">
            <v>40.762997999999996</v>
          </cell>
          <cell r="J16122">
            <v>44162.106318303093</v>
          </cell>
        </row>
        <row r="16123">
          <cell r="A16123">
            <v>44441</v>
          </cell>
          <cell r="I16123">
            <v>44.029088000000002</v>
          </cell>
          <cell r="J16123">
            <v>52274.49701211408</v>
          </cell>
        </row>
        <row r="16124">
          <cell r="A16124">
            <v>44441</v>
          </cell>
          <cell r="I16124">
            <v>47.276047999999996</v>
          </cell>
          <cell r="J16124">
            <v>62675.945380783713</v>
          </cell>
        </row>
        <row r="16125">
          <cell r="A16125">
            <v>44441</v>
          </cell>
          <cell r="I16125">
            <v>46.804214999999999</v>
          </cell>
          <cell r="J16125">
            <v>64777.453345073656</v>
          </cell>
        </row>
        <row r="16126">
          <cell r="A16126">
            <v>44441</v>
          </cell>
          <cell r="I16126">
            <v>42.347853000000001</v>
          </cell>
          <cell r="J16126">
            <v>57571.056002644778</v>
          </cell>
        </row>
        <row r="16127">
          <cell r="A16127">
            <v>44441</v>
          </cell>
          <cell r="I16127">
            <v>41.825739999999996</v>
          </cell>
          <cell r="J16127">
            <v>52755.387986395304</v>
          </cell>
        </row>
        <row r="16128">
          <cell r="A16128">
            <v>44441</v>
          </cell>
          <cell r="I16128">
            <v>37.512867</v>
          </cell>
          <cell r="J16128">
            <v>44848.357752392185</v>
          </cell>
        </row>
        <row r="16129">
          <cell r="A16129">
            <v>44441</v>
          </cell>
          <cell r="I16129">
            <v>33.757905000000001</v>
          </cell>
          <cell r="J16129">
            <v>37482.571702242079</v>
          </cell>
        </row>
        <row r="16130">
          <cell r="A16130">
            <v>44441</v>
          </cell>
          <cell r="I16130">
            <v>31.9465</v>
          </cell>
          <cell r="J16130">
            <v>30987.289189490952</v>
          </cell>
        </row>
        <row r="16131">
          <cell r="A16131">
            <v>44441</v>
          </cell>
          <cell r="I16131">
            <v>28.709294</v>
          </cell>
          <cell r="J16131">
            <v>24188.665707308013</v>
          </cell>
        </row>
        <row r="16132">
          <cell r="A16132">
            <v>44442</v>
          </cell>
          <cell r="I16132">
            <v>27.820671999999998</v>
          </cell>
          <cell r="J16132">
            <v>20873.828393526117</v>
          </cell>
        </row>
        <row r="16133">
          <cell r="A16133">
            <v>44442</v>
          </cell>
          <cell r="I16133">
            <v>27.132545999999998</v>
          </cell>
          <cell r="J16133">
            <v>18144.68675517185</v>
          </cell>
        </row>
        <row r="16134">
          <cell r="A16134">
            <v>44442</v>
          </cell>
          <cell r="I16134">
            <v>26.268673999999997</v>
          </cell>
          <cell r="J16134">
            <v>16476.446067098292</v>
          </cell>
        </row>
        <row r="16135">
          <cell r="A16135">
            <v>44442</v>
          </cell>
          <cell r="I16135">
            <v>25.651125</v>
          </cell>
          <cell r="J16135">
            <v>15724.680175263367</v>
          </cell>
        </row>
        <row r="16136">
          <cell r="A16136">
            <v>44442</v>
          </cell>
          <cell r="I16136">
            <v>25.980181999999999</v>
          </cell>
          <cell r="J16136">
            <v>15849.781736567156</v>
          </cell>
        </row>
        <row r="16137">
          <cell r="A16137">
            <v>44442</v>
          </cell>
          <cell r="I16137">
            <v>27.404450999999998</v>
          </cell>
          <cell r="J16137">
            <v>16868.310420036967</v>
          </cell>
        </row>
        <row r="16138">
          <cell r="A16138">
            <v>44442</v>
          </cell>
          <cell r="I16138">
            <v>29.611387999999998</v>
          </cell>
          <cell r="J16138">
            <v>20217.457235974933</v>
          </cell>
        </row>
        <row r="16139">
          <cell r="A16139">
            <v>44442</v>
          </cell>
          <cell r="I16139">
            <v>33.108699999999999</v>
          </cell>
          <cell r="J16139">
            <v>25015.679855540082</v>
          </cell>
        </row>
        <row r="16140">
          <cell r="A16140">
            <v>44442</v>
          </cell>
          <cell r="I16140">
            <v>32.794429000000001</v>
          </cell>
          <cell r="J16140">
            <v>25343.46693124872</v>
          </cell>
        </row>
        <row r="16141">
          <cell r="A16141">
            <v>44442</v>
          </cell>
          <cell r="I16141">
            <v>33.011404999999996</v>
          </cell>
          <cell r="J16141">
            <v>25907.167395660927</v>
          </cell>
        </row>
        <row r="16142">
          <cell r="A16142">
            <v>44442</v>
          </cell>
          <cell r="I16142">
            <v>33.403478999999997</v>
          </cell>
          <cell r="J16142">
            <v>28280.770709070694</v>
          </cell>
        </row>
        <row r="16143">
          <cell r="A16143">
            <v>44442</v>
          </cell>
          <cell r="I16143">
            <v>35.396616000000002</v>
          </cell>
          <cell r="J16143">
            <v>32261.253091910869</v>
          </cell>
        </row>
        <row r="16144">
          <cell r="A16144">
            <v>44442</v>
          </cell>
          <cell r="I16144">
            <v>36.209305000000001</v>
          </cell>
          <cell r="J16144">
            <v>33980.347790831154</v>
          </cell>
        </row>
        <row r="16145">
          <cell r="A16145">
            <v>44442</v>
          </cell>
          <cell r="I16145">
            <v>38.206508999999997</v>
          </cell>
          <cell r="J16145">
            <v>38089.424528837786</v>
          </cell>
        </row>
        <row r="16146">
          <cell r="A16146">
            <v>44442</v>
          </cell>
          <cell r="I16146">
            <v>38.411440999999996</v>
          </cell>
          <cell r="J16146">
            <v>39893.429660020847</v>
          </cell>
        </row>
        <row r="16147">
          <cell r="A16147">
            <v>44442</v>
          </cell>
          <cell r="I16147">
            <v>40.946936000000001</v>
          </cell>
          <cell r="J16147">
            <v>46384.912099109446</v>
          </cell>
        </row>
        <row r="16148">
          <cell r="A16148">
            <v>44442</v>
          </cell>
          <cell r="I16148">
            <v>41.6511</v>
          </cell>
          <cell r="J16148">
            <v>49877.996109420528</v>
          </cell>
        </row>
        <row r="16149">
          <cell r="A16149">
            <v>44442</v>
          </cell>
          <cell r="I16149">
            <v>41.714058999999999</v>
          </cell>
          <cell r="J16149">
            <v>52276.414760079431</v>
          </cell>
        </row>
        <row r="16150">
          <cell r="A16150">
            <v>44442</v>
          </cell>
          <cell r="I16150">
            <v>40.157931999999995</v>
          </cell>
          <cell r="J16150">
            <v>49120.760915623621</v>
          </cell>
        </row>
        <row r="16151">
          <cell r="A16151">
            <v>44442</v>
          </cell>
          <cell r="I16151">
            <v>39.643189999999997</v>
          </cell>
          <cell r="J16151">
            <v>44053.517930885107</v>
          </cell>
        </row>
        <row r="16152">
          <cell r="A16152">
            <v>44442</v>
          </cell>
          <cell r="I16152">
            <v>35.642871</v>
          </cell>
          <cell r="J16152">
            <v>39650.312315254967</v>
          </cell>
        </row>
        <row r="16153">
          <cell r="A16153">
            <v>44442</v>
          </cell>
          <cell r="I16153">
            <v>33.196148999999998</v>
          </cell>
          <cell r="J16153">
            <v>34141.581450588274</v>
          </cell>
        </row>
        <row r="16154">
          <cell r="A16154">
            <v>44442</v>
          </cell>
          <cell r="I16154">
            <v>31.195042999999998</v>
          </cell>
          <cell r="J16154">
            <v>29911.803260023</v>
          </cell>
        </row>
        <row r="16155">
          <cell r="A16155">
            <v>44442</v>
          </cell>
          <cell r="I16155">
            <v>29.066237999999998</v>
          </cell>
          <cell r="J16155">
            <v>24332.763284695135</v>
          </cell>
        </row>
        <row r="16156">
          <cell r="A16156">
            <v>44443</v>
          </cell>
          <cell r="I16156">
            <v>27.838986999999999</v>
          </cell>
          <cell r="J16156">
            <v>20492.861369495393</v>
          </cell>
        </row>
        <row r="16157">
          <cell r="A16157">
            <v>44443</v>
          </cell>
          <cell r="I16157">
            <v>26.556953999999998</v>
          </cell>
          <cell r="J16157">
            <v>18268.46238291328</v>
          </cell>
        </row>
        <row r="16158">
          <cell r="A16158">
            <v>44443</v>
          </cell>
          <cell r="I16158">
            <v>26.155166999999999</v>
          </cell>
          <cell r="J16158">
            <v>16661.210135834055</v>
          </cell>
        </row>
        <row r="16159">
          <cell r="A16159">
            <v>44443</v>
          </cell>
          <cell r="I16159">
            <v>25.799707999999999</v>
          </cell>
          <cell r="J16159">
            <v>15698.143477497359</v>
          </cell>
        </row>
        <row r="16160">
          <cell r="A16160">
            <v>44443</v>
          </cell>
          <cell r="I16160">
            <v>25.729730999999997</v>
          </cell>
          <cell r="J16160">
            <v>15207.561798713979</v>
          </cell>
        </row>
        <row r="16161">
          <cell r="A16161">
            <v>44443</v>
          </cell>
          <cell r="I16161">
            <v>25.813088</v>
          </cell>
          <cell r="J16161">
            <v>15549.250067785688</v>
          </cell>
        </row>
        <row r="16162">
          <cell r="A16162">
            <v>44443</v>
          </cell>
          <cell r="I16162">
            <v>26.274666999999997</v>
          </cell>
          <cell r="J16162">
            <v>16531.716519944814</v>
          </cell>
        </row>
        <row r="16163">
          <cell r="A16163">
            <v>44443</v>
          </cell>
          <cell r="I16163">
            <v>26.26859</v>
          </cell>
          <cell r="J16163">
            <v>17753.90526410161</v>
          </cell>
        </row>
        <row r="16164">
          <cell r="A16164">
            <v>44443</v>
          </cell>
          <cell r="I16164">
            <v>27.028403999999998</v>
          </cell>
          <cell r="J16164">
            <v>19809.426143573946</v>
          </cell>
        </row>
        <row r="16165">
          <cell r="A16165">
            <v>44443</v>
          </cell>
          <cell r="I16165">
            <v>28.046153999999998</v>
          </cell>
          <cell r="J16165">
            <v>22832.347385257657</v>
          </cell>
        </row>
        <row r="16166">
          <cell r="A16166">
            <v>44443</v>
          </cell>
          <cell r="I16166">
            <v>28.464938999999998</v>
          </cell>
          <cell r="J16166">
            <v>25344.143340751962</v>
          </cell>
        </row>
        <row r="16167">
          <cell r="A16167">
            <v>44443</v>
          </cell>
          <cell r="I16167">
            <v>29.947018</v>
          </cell>
          <cell r="J16167">
            <v>29557.695573298126</v>
          </cell>
        </row>
        <row r="16168">
          <cell r="A16168">
            <v>44443</v>
          </cell>
          <cell r="I16168">
            <v>32.468389000000002</v>
          </cell>
          <cell r="J16168">
            <v>35663.377710826833</v>
          </cell>
        </row>
        <row r="16169">
          <cell r="A16169">
            <v>44443</v>
          </cell>
          <cell r="I16169">
            <v>33.369178999999995</v>
          </cell>
          <cell r="J16169">
            <v>39270.855735610989</v>
          </cell>
        </row>
        <row r="16170">
          <cell r="A16170">
            <v>44443</v>
          </cell>
          <cell r="I16170">
            <v>36.053103999999998</v>
          </cell>
          <cell r="J16170">
            <v>43910.168820650404</v>
          </cell>
        </row>
        <row r="16171">
          <cell r="A16171">
            <v>44443</v>
          </cell>
          <cell r="I16171">
            <v>37.792395999999997</v>
          </cell>
          <cell r="J16171">
            <v>48919.048615717089</v>
          </cell>
        </row>
        <row r="16172">
          <cell r="A16172">
            <v>44443</v>
          </cell>
          <cell r="I16172">
            <v>39.732622999999997</v>
          </cell>
          <cell r="J16172">
            <v>51622.166853035371</v>
          </cell>
        </row>
        <row r="16173">
          <cell r="A16173">
            <v>44443</v>
          </cell>
          <cell r="I16173">
            <v>44.164189999999998</v>
          </cell>
          <cell r="J16173">
            <v>57955.457178317847</v>
          </cell>
        </row>
        <row r="16174">
          <cell r="A16174">
            <v>44443</v>
          </cell>
          <cell r="I16174">
            <v>40.416544999999999</v>
          </cell>
          <cell r="J16174">
            <v>49832.05191775463</v>
          </cell>
        </row>
        <row r="16175">
          <cell r="A16175">
            <v>44443</v>
          </cell>
          <cell r="I16175">
            <v>39.426300000000005</v>
          </cell>
          <cell r="J16175">
            <v>44657.239772729248</v>
          </cell>
        </row>
        <row r="16176">
          <cell r="A16176">
            <v>44443</v>
          </cell>
          <cell r="I16176">
            <v>36.945167999999995</v>
          </cell>
          <cell r="J16176">
            <v>41339.362911220684</v>
          </cell>
        </row>
        <row r="16177">
          <cell r="A16177">
            <v>44443</v>
          </cell>
          <cell r="I16177">
            <v>34.779992</v>
          </cell>
          <cell r="J16177">
            <v>37655.232964101669</v>
          </cell>
        </row>
        <row r="16178">
          <cell r="A16178">
            <v>44443</v>
          </cell>
          <cell r="I16178">
            <v>30.509060999999999</v>
          </cell>
          <cell r="J16178">
            <v>30453.955813261186</v>
          </cell>
        </row>
        <row r="16179">
          <cell r="A16179">
            <v>44443</v>
          </cell>
          <cell r="I16179">
            <v>29.282321999999997</v>
          </cell>
          <cell r="J16179">
            <v>26145.451621574244</v>
          </cell>
        </row>
        <row r="16180">
          <cell r="A16180">
            <v>44444</v>
          </cell>
          <cell r="I16180">
            <v>28.511303999999999</v>
          </cell>
          <cell r="J16180">
            <v>23411.759969428065</v>
          </cell>
        </row>
        <row r="16181">
          <cell r="A16181">
            <v>44444</v>
          </cell>
          <cell r="I16181">
            <v>27.002364999999998</v>
          </cell>
          <cell r="J16181">
            <v>20115.9286144785</v>
          </cell>
        </row>
        <row r="16182">
          <cell r="A16182">
            <v>44444</v>
          </cell>
          <cell r="I16182">
            <v>26.454248999999997</v>
          </cell>
          <cell r="J16182">
            <v>19012.335983445555</v>
          </cell>
        </row>
        <row r="16183">
          <cell r="A16183">
            <v>44444</v>
          </cell>
          <cell r="I16183">
            <v>25.759881999999998</v>
          </cell>
          <cell r="J16183">
            <v>17753.031816766652</v>
          </cell>
        </row>
        <row r="16184">
          <cell r="A16184">
            <v>44444</v>
          </cell>
          <cell r="I16184">
            <v>25.26632</v>
          </cell>
          <cell r="J16184">
            <v>16885.868402523189</v>
          </cell>
        </row>
        <row r="16185">
          <cell r="A16185">
            <v>44444</v>
          </cell>
          <cell r="I16185">
            <v>25.350769</v>
          </cell>
          <cell r="J16185">
            <v>17288.130557425233</v>
          </cell>
        </row>
        <row r="16186">
          <cell r="A16186">
            <v>44444</v>
          </cell>
          <cell r="I16186">
            <v>24.883402999999998</v>
          </cell>
          <cell r="J16186">
            <v>17074.432779111576</v>
          </cell>
        </row>
        <row r="16187">
          <cell r="A16187">
            <v>44444</v>
          </cell>
          <cell r="I16187">
            <v>25.370889999999999</v>
          </cell>
          <cell r="J16187">
            <v>17963.223720906339</v>
          </cell>
        </row>
        <row r="16188">
          <cell r="A16188">
            <v>44444</v>
          </cell>
          <cell r="I16188">
            <v>26.661182999999998</v>
          </cell>
          <cell r="J16188">
            <v>20930.002977946871</v>
          </cell>
        </row>
        <row r="16189">
          <cell r="A16189">
            <v>44444</v>
          </cell>
          <cell r="I16189">
            <v>26.939551999999999</v>
          </cell>
          <cell r="J16189">
            <v>23114.230838566575</v>
          </cell>
        </row>
        <row r="16190">
          <cell r="A16190">
            <v>44444</v>
          </cell>
          <cell r="I16190">
            <v>29.548334999999998</v>
          </cell>
          <cell r="J16190">
            <v>27337.292585143747</v>
          </cell>
        </row>
        <row r="16191">
          <cell r="A16191">
            <v>44444</v>
          </cell>
          <cell r="I16191">
            <v>31.580950999999999</v>
          </cell>
          <cell r="J16191">
            <v>30950.955086966467</v>
          </cell>
        </row>
        <row r="16192">
          <cell r="A16192">
            <v>44444</v>
          </cell>
          <cell r="I16192">
            <v>32.970520999999998</v>
          </cell>
          <cell r="J16192">
            <v>35467.395446088201</v>
          </cell>
        </row>
        <row r="16193">
          <cell r="A16193">
            <v>44444</v>
          </cell>
          <cell r="I16193">
            <v>34.908023</v>
          </cell>
          <cell r="J16193">
            <v>39360.122887707716</v>
          </cell>
        </row>
        <row r="16194">
          <cell r="A16194">
            <v>44444</v>
          </cell>
          <cell r="I16194">
            <v>36.721522999999998</v>
          </cell>
          <cell r="J16194">
            <v>42847.0696383986</v>
          </cell>
        </row>
        <row r="16195">
          <cell r="A16195">
            <v>44444</v>
          </cell>
          <cell r="I16195">
            <v>39.632567999999999</v>
          </cell>
          <cell r="J16195">
            <v>47689.688540214236</v>
          </cell>
        </row>
        <row r="16196">
          <cell r="A16196">
            <v>44444</v>
          </cell>
          <cell r="I16196">
            <v>41.446925999999998</v>
          </cell>
          <cell r="J16196">
            <v>53104.163202971569</v>
          </cell>
        </row>
        <row r="16197">
          <cell r="A16197">
            <v>44444</v>
          </cell>
          <cell r="I16197">
            <v>42.511950999999996</v>
          </cell>
          <cell r="J16197">
            <v>55277.260854559318</v>
          </cell>
        </row>
        <row r="16198">
          <cell r="A16198">
            <v>44444</v>
          </cell>
          <cell r="I16198">
            <v>41.04701</v>
          </cell>
          <cell r="J16198">
            <v>52109.797666926708</v>
          </cell>
        </row>
        <row r="16199">
          <cell r="A16199">
            <v>44444</v>
          </cell>
          <cell r="I16199">
            <v>42.771135000000001</v>
          </cell>
          <cell r="J16199">
            <v>50504.057094652431</v>
          </cell>
        </row>
        <row r="16200">
          <cell r="A16200">
            <v>44444</v>
          </cell>
          <cell r="I16200">
            <v>40.974640000000001</v>
          </cell>
          <cell r="J16200">
            <v>46941.492322243692</v>
          </cell>
        </row>
        <row r="16201">
          <cell r="A16201">
            <v>44444</v>
          </cell>
          <cell r="I16201">
            <v>35.065520999999997</v>
          </cell>
          <cell r="J16201">
            <v>37162.760374452562</v>
          </cell>
        </row>
        <row r="16202">
          <cell r="A16202">
            <v>44444</v>
          </cell>
          <cell r="I16202">
            <v>32.882525999999999</v>
          </cell>
          <cell r="J16202">
            <v>31926.436892739348</v>
          </cell>
        </row>
        <row r="16203">
          <cell r="A16203">
            <v>44444</v>
          </cell>
          <cell r="I16203">
            <v>30.807552999999999</v>
          </cell>
          <cell r="J16203">
            <v>25846.848358393407</v>
          </cell>
        </row>
        <row r="16204">
          <cell r="A16204">
            <v>44445</v>
          </cell>
          <cell r="I16204">
            <v>27.370314</v>
          </cell>
          <cell r="J16204">
            <v>20432.87368772861</v>
          </cell>
        </row>
        <row r="16205">
          <cell r="A16205">
            <v>44445</v>
          </cell>
          <cell r="I16205">
            <v>25.582069999999998</v>
          </cell>
          <cell r="J16205">
            <v>17342.874355077965</v>
          </cell>
        </row>
        <row r="16206">
          <cell r="A16206">
            <v>44445</v>
          </cell>
          <cell r="I16206">
            <v>25.255381</v>
          </cell>
          <cell r="J16206">
            <v>15990.637581981999</v>
          </cell>
        </row>
        <row r="16207">
          <cell r="A16207">
            <v>44445</v>
          </cell>
          <cell r="I16207">
            <v>24.361060999999999</v>
          </cell>
          <cell r="J16207">
            <v>14346.05950176202</v>
          </cell>
        </row>
        <row r="16208">
          <cell r="A16208">
            <v>44445</v>
          </cell>
          <cell r="I16208">
            <v>23.444533999999997</v>
          </cell>
          <cell r="J16208">
            <v>13753.796408111843</v>
          </cell>
        </row>
        <row r="16209">
          <cell r="A16209">
            <v>44445</v>
          </cell>
          <cell r="I16209">
            <v>23.70937</v>
          </cell>
          <cell r="J16209">
            <v>13805.287073200274</v>
          </cell>
        </row>
        <row r="16210">
          <cell r="A16210">
            <v>44445</v>
          </cell>
          <cell r="I16210">
            <v>24.408344</v>
          </cell>
          <cell r="J16210">
            <v>14563.274268683323</v>
          </cell>
        </row>
        <row r="16211">
          <cell r="A16211">
            <v>44445</v>
          </cell>
          <cell r="I16211">
            <v>25.092938</v>
          </cell>
          <cell r="J16211">
            <v>15710.797067665597</v>
          </cell>
        </row>
        <row r="16212">
          <cell r="A16212">
            <v>44445</v>
          </cell>
          <cell r="I16212">
            <v>26.391300000000001</v>
          </cell>
          <cell r="J16212">
            <v>17933.762445554286</v>
          </cell>
        </row>
        <row r="16213">
          <cell r="A16213">
            <v>44445</v>
          </cell>
          <cell r="I16213">
            <v>27.277811</v>
          </cell>
          <cell r="J16213">
            <v>21064.820930906768</v>
          </cell>
        </row>
        <row r="16214">
          <cell r="A16214">
            <v>44445</v>
          </cell>
          <cell r="I16214">
            <v>29.324916999999999</v>
          </cell>
          <cell r="J16214">
            <v>25769.569516245956</v>
          </cell>
        </row>
        <row r="16215">
          <cell r="A16215">
            <v>44445</v>
          </cell>
          <cell r="I16215">
            <v>32.557724999999998</v>
          </cell>
          <cell r="J16215">
            <v>32472.483550736761</v>
          </cell>
        </row>
        <row r="16216">
          <cell r="A16216">
            <v>44445</v>
          </cell>
          <cell r="I16216">
            <v>34.427140000000001</v>
          </cell>
          <cell r="J16216">
            <v>37346.298848868806</v>
          </cell>
        </row>
        <row r="16217">
          <cell r="A16217">
            <v>44445</v>
          </cell>
          <cell r="I16217">
            <v>37.352733000000001</v>
          </cell>
          <cell r="J16217">
            <v>43665.493951366436</v>
          </cell>
        </row>
        <row r="16218">
          <cell r="A16218">
            <v>44445</v>
          </cell>
          <cell r="I16218">
            <v>42.067383999999997</v>
          </cell>
          <cell r="J16218">
            <v>51975.470672394717</v>
          </cell>
        </row>
        <row r="16219">
          <cell r="A16219">
            <v>44445</v>
          </cell>
          <cell r="I16219">
            <v>45.181472999999997</v>
          </cell>
          <cell r="J16219">
            <v>59635.354247641371</v>
          </cell>
        </row>
        <row r="16220">
          <cell r="A16220">
            <v>44445</v>
          </cell>
          <cell r="I16220">
            <v>48.286561999999996</v>
          </cell>
          <cell r="J16220">
            <v>67791.438777418341</v>
          </cell>
        </row>
        <row r="16221">
          <cell r="A16221">
            <v>44445</v>
          </cell>
          <cell r="I16221">
            <v>53.564439999999998</v>
          </cell>
          <cell r="J16221">
            <v>78365.977125511432</v>
          </cell>
        </row>
        <row r="16222">
          <cell r="A16222">
            <v>44445</v>
          </cell>
          <cell r="I16222">
            <v>46.681204999999999</v>
          </cell>
          <cell r="J16222">
            <v>69421.077393892119</v>
          </cell>
        </row>
        <row r="16223">
          <cell r="A16223">
            <v>44445</v>
          </cell>
          <cell r="I16223">
            <v>45.925090999999995</v>
          </cell>
          <cell r="J16223">
            <v>63153.300397647668</v>
          </cell>
        </row>
        <row r="16224">
          <cell r="A16224">
            <v>44445</v>
          </cell>
          <cell r="I16224">
            <v>44.635399</v>
          </cell>
          <cell r="J16224">
            <v>59073.810145942669</v>
          </cell>
        </row>
        <row r="16225">
          <cell r="A16225">
            <v>44445</v>
          </cell>
          <cell r="I16225">
            <v>34.627955</v>
          </cell>
          <cell r="J16225">
            <v>42364.613749547716</v>
          </cell>
        </row>
        <row r="16226">
          <cell r="A16226">
            <v>44445</v>
          </cell>
          <cell r="I16226">
            <v>34.132044</v>
          </cell>
          <cell r="J16226">
            <v>35699.473645247192</v>
          </cell>
        </row>
        <row r="16227">
          <cell r="A16227">
            <v>44445</v>
          </cell>
          <cell r="I16227">
            <v>29.919673999999997</v>
          </cell>
          <cell r="J16227">
            <v>27302.879016750925</v>
          </cell>
        </row>
        <row r="16228">
          <cell r="A16228">
            <v>44446</v>
          </cell>
          <cell r="I16228">
            <v>29.316315999999997</v>
          </cell>
          <cell r="J16228">
            <v>23417.293174724076</v>
          </cell>
        </row>
        <row r="16229">
          <cell r="A16229">
            <v>44446</v>
          </cell>
          <cell r="I16229">
            <v>26.618220999999998</v>
          </cell>
          <cell r="J16229">
            <v>18973.694246746418</v>
          </cell>
        </row>
        <row r="16230">
          <cell r="A16230">
            <v>44446</v>
          </cell>
          <cell r="I16230">
            <v>25.988052</v>
          </cell>
          <cell r="J16230">
            <v>17096.969773427409</v>
          </cell>
        </row>
        <row r="16231">
          <cell r="A16231">
            <v>44446</v>
          </cell>
          <cell r="I16231">
            <v>24.781012</v>
          </cell>
          <cell r="J16231">
            <v>15729.23189147827</v>
          </cell>
        </row>
        <row r="16232">
          <cell r="A16232">
            <v>44446</v>
          </cell>
          <cell r="I16232">
            <v>24.300381999999999</v>
          </cell>
          <cell r="J16232">
            <v>15150.09593022996</v>
          </cell>
        </row>
        <row r="16233">
          <cell r="A16233">
            <v>44446</v>
          </cell>
          <cell r="I16233">
            <v>26.706826</v>
          </cell>
          <cell r="J16233">
            <v>17526.226317362209</v>
          </cell>
        </row>
        <row r="16234">
          <cell r="A16234">
            <v>44446</v>
          </cell>
          <cell r="I16234">
            <v>29.469586</v>
          </cell>
          <cell r="J16234">
            <v>22160.409584430385</v>
          </cell>
        </row>
        <row r="16235">
          <cell r="A16235">
            <v>44446</v>
          </cell>
          <cell r="I16235">
            <v>30.302930999999997</v>
          </cell>
          <cell r="J16235">
            <v>23178.941171574847</v>
          </cell>
        </row>
        <row r="16236">
          <cell r="A16236">
            <v>44446</v>
          </cell>
          <cell r="I16236">
            <v>32.076639999999998</v>
          </cell>
          <cell r="J16236">
            <v>25156.969286510906</v>
          </cell>
        </row>
        <row r="16237">
          <cell r="A16237">
            <v>44446</v>
          </cell>
          <cell r="I16237">
            <v>33.630226999999998</v>
          </cell>
          <cell r="J16237">
            <v>28344.831913636783</v>
          </cell>
        </row>
        <row r="16238">
          <cell r="A16238">
            <v>44446</v>
          </cell>
          <cell r="I16238">
            <v>35.330428999999995</v>
          </cell>
          <cell r="J16238">
            <v>33832.038674828334</v>
          </cell>
        </row>
        <row r="16239">
          <cell r="A16239">
            <v>44446</v>
          </cell>
          <cell r="I16239">
            <v>38.489652999999997</v>
          </cell>
          <cell r="J16239">
            <v>40582.171361366454</v>
          </cell>
        </row>
        <row r="16240">
          <cell r="A16240">
            <v>44446</v>
          </cell>
          <cell r="I16240">
            <v>43.809731999999997</v>
          </cell>
          <cell r="J16240">
            <v>51684.332313138875</v>
          </cell>
        </row>
        <row r="16241">
          <cell r="A16241">
            <v>44446</v>
          </cell>
          <cell r="I16241">
            <v>49.518116999999997</v>
          </cell>
          <cell r="J16241">
            <v>63758.482367441909</v>
          </cell>
        </row>
        <row r="16242">
          <cell r="A16242">
            <v>44446</v>
          </cell>
          <cell r="I16242">
            <v>54.038002999999996</v>
          </cell>
          <cell r="J16242">
            <v>76304.918134046529</v>
          </cell>
        </row>
        <row r="16243">
          <cell r="A16243">
            <v>44446</v>
          </cell>
          <cell r="I16243">
            <v>57.755641999999995</v>
          </cell>
          <cell r="J16243">
            <v>86742.435258256432</v>
          </cell>
        </row>
        <row r="16244">
          <cell r="A16244">
            <v>44446</v>
          </cell>
          <cell r="I16244">
            <v>70.086424999999991</v>
          </cell>
          <cell r="J16244">
            <v>111822.62406865395</v>
          </cell>
        </row>
        <row r="16245">
          <cell r="A16245">
            <v>44446</v>
          </cell>
          <cell r="I16245">
            <v>73.869418999999994</v>
          </cell>
          <cell r="J16245">
            <v>122910.39756059278</v>
          </cell>
        </row>
        <row r="16246">
          <cell r="A16246">
            <v>44446</v>
          </cell>
          <cell r="I16246">
            <v>55.800747999999999</v>
          </cell>
          <cell r="J16246">
            <v>89840.688072358316</v>
          </cell>
        </row>
        <row r="16247">
          <cell r="A16247">
            <v>44446</v>
          </cell>
          <cell r="I16247">
            <v>53.694339999999997</v>
          </cell>
          <cell r="J16247">
            <v>79671.092574461858</v>
          </cell>
        </row>
        <row r="16248">
          <cell r="A16248">
            <v>44446</v>
          </cell>
          <cell r="I16248">
            <v>49.255153</v>
          </cell>
          <cell r="J16248">
            <v>69469.710646217587</v>
          </cell>
        </row>
        <row r="16249">
          <cell r="A16249">
            <v>44446</v>
          </cell>
          <cell r="I16249">
            <v>37.689402999999999</v>
          </cell>
          <cell r="J16249">
            <v>49254.752447954525</v>
          </cell>
        </row>
        <row r="16250">
          <cell r="A16250">
            <v>44446</v>
          </cell>
          <cell r="I16250">
            <v>34.604953000000002</v>
          </cell>
          <cell r="J16250">
            <v>39267.959692947872</v>
          </cell>
        </row>
        <row r="16251">
          <cell r="A16251">
            <v>44446</v>
          </cell>
          <cell r="I16251">
            <v>31.95309</v>
          </cell>
          <cell r="J16251">
            <v>31243.977406609196</v>
          </cell>
        </row>
        <row r="16252">
          <cell r="A16252">
            <v>44447</v>
          </cell>
          <cell r="I16252">
            <v>30.611058999999997</v>
          </cell>
          <cell r="J16252">
            <v>27299.182014551046</v>
          </cell>
        </row>
        <row r="16253">
          <cell r="A16253">
            <v>44447</v>
          </cell>
          <cell r="I16253">
            <v>27.794837999999999</v>
          </cell>
          <cell r="J16253">
            <v>22280.378399353238</v>
          </cell>
        </row>
        <row r="16254">
          <cell r="A16254">
            <v>44447</v>
          </cell>
          <cell r="I16254">
            <v>26.125762999999999</v>
          </cell>
          <cell r="J16254">
            <v>19840.671878492587</v>
          </cell>
        </row>
        <row r="16255">
          <cell r="A16255">
            <v>44447</v>
          </cell>
          <cell r="I16255">
            <v>25.440918999999997</v>
          </cell>
          <cell r="J16255">
            <v>18291.614573065508</v>
          </cell>
        </row>
        <row r="16256">
          <cell r="A16256">
            <v>44447</v>
          </cell>
          <cell r="I16256">
            <v>25.549856999999999</v>
          </cell>
          <cell r="J16256">
            <v>17792.049174015854</v>
          </cell>
        </row>
        <row r="16257">
          <cell r="A16257">
            <v>44447</v>
          </cell>
          <cell r="I16257">
            <v>27.561570999999997</v>
          </cell>
          <cell r="J16257">
            <v>19963.038039625964</v>
          </cell>
        </row>
        <row r="16258">
          <cell r="A16258">
            <v>44447</v>
          </cell>
          <cell r="I16258">
            <v>31.468722</v>
          </cell>
          <cell r="J16258">
            <v>25568.600707182191</v>
          </cell>
        </row>
        <row r="16259">
          <cell r="A16259">
            <v>44447</v>
          </cell>
          <cell r="I16259">
            <v>32.483711999999997</v>
          </cell>
          <cell r="J16259">
            <v>26473.047306385601</v>
          </cell>
        </row>
        <row r="16260">
          <cell r="A16260">
            <v>44447</v>
          </cell>
          <cell r="I16260">
            <v>33.675728999999997</v>
          </cell>
          <cell r="J16260">
            <v>27886.845586092448</v>
          </cell>
        </row>
        <row r="16261">
          <cell r="A16261">
            <v>44447</v>
          </cell>
          <cell r="I16261">
            <v>34.481574000000002</v>
          </cell>
          <cell r="J16261">
            <v>30188.326121888349</v>
          </cell>
        </row>
        <row r="16262">
          <cell r="A16262">
            <v>44447</v>
          </cell>
          <cell r="I16262">
            <v>38.970770999999999</v>
          </cell>
          <cell r="J16262">
            <v>36429.887856186229</v>
          </cell>
        </row>
        <row r="16263">
          <cell r="A16263">
            <v>44447</v>
          </cell>
          <cell r="I16263">
            <v>42.934297999999998</v>
          </cell>
          <cell r="J16263">
            <v>44108.150261792871</v>
          </cell>
        </row>
        <row r="16264">
          <cell r="A16264">
            <v>44447</v>
          </cell>
          <cell r="I16264">
            <v>45.613287999999997</v>
          </cell>
          <cell r="J16264">
            <v>51088.914586556435</v>
          </cell>
        </row>
        <row r="16265">
          <cell r="A16265">
            <v>44447</v>
          </cell>
          <cell r="I16265">
            <v>48.065916999999999</v>
          </cell>
          <cell r="J16265">
            <v>55940.198400268069</v>
          </cell>
        </row>
        <row r="16266">
          <cell r="A16266">
            <v>44447</v>
          </cell>
          <cell r="I16266">
            <v>49.998730999999999</v>
          </cell>
          <cell r="J16266">
            <v>59698.471824119879</v>
          </cell>
        </row>
        <row r="16267">
          <cell r="A16267">
            <v>44447</v>
          </cell>
          <cell r="I16267">
            <v>50.846660999999997</v>
          </cell>
          <cell r="J16267">
            <v>65963.067236334246</v>
          </cell>
        </row>
        <row r="16268">
          <cell r="A16268">
            <v>44447</v>
          </cell>
          <cell r="I16268">
            <v>56.416649</v>
          </cell>
          <cell r="J16268">
            <v>79202.042066898328</v>
          </cell>
        </row>
        <row r="16269">
          <cell r="A16269">
            <v>44447</v>
          </cell>
          <cell r="I16269">
            <v>54.459337999999995</v>
          </cell>
          <cell r="J16269">
            <v>78269.142997345611</v>
          </cell>
        </row>
        <row r="16270">
          <cell r="A16270">
            <v>44447</v>
          </cell>
          <cell r="I16270">
            <v>49.260690999999994</v>
          </cell>
          <cell r="J16270">
            <v>69086.37638485615</v>
          </cell>
        </row>
        <row r="16271">
          <cell r="A16271">
            <v>44447</v>
          </cell>
          <cell r="I16271">
            <v>49.188727999999998</v>
          </cell>
          <cell r="J16271">
            <v>63208.948960718757</v>
          </cell>
        </row>
        <row r="16272">
          <cell r="A16272">
            <v>44447</v>
          </cell>
          <cell r="I16272">
            <v>46.781762999999998</v>
          </cell>
          <cell r="J16272">
            <v>57543.606322989166</v>
          </cell>
        </row>
        <row r="16273">
          <cell r="A16273">
            <v>44447</v>
          </cell>
          <cell r="I16273">
            <v>37.611272999999997</v>
          </cell>
          <cell r="J16273">
            <v>42637.807039069354</v>
          </cell>
        </row>
        <row r="16274">
          <cell r="A16274">
            <v>44447</v>
          </cell>
          <cell r="I16274">
            <v>33.880327000000001</v>
          </cell>
          <cell r="J16274">
            <v>33558.818658069635</v>
          </cell>
        </row>
        <row r="16275">
          <cell r="A16275">
            <v>44447</v>
          </cell>
          <cell r="I16275">
            <v>31.889019999999999</v>
          </cell>
          <cell r="J16275">
            <v>27669.119137276419</v>
          </cell>
        </row>
        <row r="16276">
          <cell r="A16276">
            <v>44448</v>
          </cell>
          <cell r="I16276">
            <v>32.760317000000001</v>
          </cell>
          <cell r="J16276">
            <v>25014.644173729161</v>
          </cell>
        </row>
        <row r="16277">
          <cell r="A16277">
            <v>44448</v>
          </cell>
          <cell r="I16277">
            <v>30.867918</v>
          </cell>
          <cell r="J16277">
            <v>21229.385274383916</v>
          </cell>
        </row>
        <row r="16278">
          <cell r="A16278">
            <v>44448</v>
          </cell>
          <cell r="I16278">
            <v>29.096784</v>
          </cell>
          <cell r="J16278">
            <v>18822.711445929843</v>
          </cell>
        </row>
        <row r="16279">
          <cell r="A16279">
            <v>44448</v>
          </cell>
          <cell r="I16279">
            <v>28.508516</v>
          </cell>
          <cell r="J16279">
            <v>17273.93495425356</v>
          </cell>
        </row>
        <row r="16280">
          <cell r="A16280">
            <v>44448</v>
          </cell>
          <cell r="I16280">
            <v>28.724193</v>
          </cell>
          <cell r="J16280">
            <v>17852.040519590839</v>
          </cell>
        </row>
        <row r="16281">
          <cell r="A16281">
            <v>44448</v>
          </cell>
          <cell r="I16281">
            <v>30.542463999999999</v>
          </cell>
          <cell r="J16281">
            <v>19857.708181963717</v>
          </cell>
        </row>
        <row r="16282">
          <cell r="A16282">
            <v>44448</v>
          </cell>
          <cell r="I16282">
            <v>34.628101999999998</v>
          </cell>
          <cell r="J16282">
            <v>24620.732022617569</v>
          </cell>
        </row>
        <row r="16283">
          <cell r="A16283">
            <v>44448</v>
          </cell>
          <cell r="I16283">
            <v>36.598979</v>
          </cell>
          <cell r="J16283">
            <v>26270.366527624814</v>
          </cell>
        </row>
        <row r="16284">
          <cell r="A16284">
            <v>44448</v>
          </cell>
          <cell r="I16284">
            <v>38.092866000000001</v>
          </cell>
          <cell r="J16284">
            <v>28797.740719386646</v>
          </cell>
        </row>
        <row r="16285">
          <cell r="A16285">
            <v>44448</v>
          </cell>
          <cell r="I16285">
            <v>38.475794</v>
          </cell>
          <cell r="J16285">
            <v>31618.880857502667</v>
          </cell>
        </row>
        <row r="16286">
          <cell r="A16286">
            <v>44448</v>
          </cell>
          <cell r="I16286">
            <v>39.989089</v>
          </cell>
          <cell r="J16286">
            <v>34072.660157893137</v>
          </cell>
        </row>
        <row r="16287">
          <cell r="A16287">
            <v>44448</v>
          </cell>
          <cell r="I16287">
            <v>42.605466999999997</v>
          </cell>
          <cell r="J16287">
            <v>36621.554285157843</v>
          </cell>
        </row>
        <row r="16288">
          <cell r="A16288">
            <v>44448</v>
          </cell>
          <cell r="I16288">
            <v>45.111996999999995</v>
          </cell>
          <cell r="J16288">
            <v>42825.283284104014</v>
          </cell>
        </row>
        <row r="16289">
          <cell r="A16289">
            <v>44448</v>
          </cell>
          <cell r="I16289">
            <v>48.047543999999995</v>
          </cell>
          <cell r="J16289">
            <v>46426.225721954193</v>
          </cell>
        </row>
        <row r="16290">
          <cell r="A16290">
            <v>44448</v>
          </cell>
          <cell r="I16290">
            <v>48.104664999999997</v>
          </cell>
          <cell r="J16290">
            <v>47378.523129361936</v>
          </cell>
        </row>
        <row r="16291">
          <cell r="A16291">
            <v>44448</v>
          </cell>
          <cell r="I16291">
            <v>48.485197999999997</v>
          </cell>
          <cell r="J16291">
            <v>51172.154625885058</v>
          </cell>
        </row>
        <row r="16292">
          <cell r="A16292">
            <v>44448</v>
          </cell>
          <cell r="I16292">
            <v>51.326930999999995</v>
          </cell>
          <cell r="J16292">
            <v>55663.732291514229</v>
          </cell>
        </row>
        <row r="16293">
          <cell r="A16293">
            <v>44448</v>
          </cell>
          <cell r="I16293">
            <v>51.08202</v>
          </cell>
          <cell r="J16293">
            <v>58235.726494407674</v>
          </cell>
        </row>
        <row r="16294">
          <cell r="A16294">
            <v>44448</v>
          </cell>
          <cell r="I16294">
            <v>48.225352000000001</v>
          </cell>
          <cell r="J16294">
            <v>55319.439303002087</v>
          </cell>
        </row>
        <row r="16295">
          <cell r="A16295">
            <v>44448</v>
          </cell>
          <cell r="I16295">
            <v>48.997121</v>
          </cell>
          <cell r="J16295">
            <v>53087.802080147761</v>
          </cell>
        </row>
        <row r="16296">
          <cell r="A16296">
            <v>44448</v>
          </cell>
          <cell r="I16296">
            <v>44.761359999999996</v>
          </cell>
          <cell r="J16296">
            <v>48509.111409070101</v>
          </cell>
        </row>
        <row r="16297">
          <cell r="A16297">
            <v>44448</v>
          </cell>
          <cell r="I16297">
            <v>36.557304999999999</v>
          </cell>
          <cell r="J16297">
            <v>37628.44770788461</v>
          </cell>
        </row>
        <row r="16298">
          <cell r="A16298">
            <v>44448</v>
          </cell>
          <cell r="I16298">
            <v>34.341332999999999</v>
          </cell>
          <cell r="J16298">
            <v>31680.10331243138</v>
          </cell>
        </row>
        <row r="16299">
          <cell r="A16299">
            <v>44448</v>
          </cell>
          <cell r="I16299">
            <v>31.283338999999998</v>
          </cell>
          <cell r="J16299">
            <v>24571.578790070263</v>
          </cell>
        </row>
        <row r="16300">
          <cell r="A16300">
            <v>44449</v>
          </cell>
          <cell r="I16300">
            <v>30.755421999999999</v>
          </cell>
          <cell r="J16300">
            <v>21711.222965007571</v>
          </cell>
        </row>
        <row r="16301">
          <cell r="A16301">
            <v>44449</v>
          </cell>
          <cell r="I16301">
            <v>28.777100000000001</v>
          </cell>
          <cell r="J16301">
            <v>18486.043327567408</v>
          </cell>
        </row>
        <row r="16302">
          <cell r="A16302">
            <v>44449</v>
          </cell>
          <cell r="I16302">
            <v>28.046816999999997</v>
          </cell>
          <cell r="J16302">
            <v>16408.04950164101</v>
          </cell>
        </row>
        <row r="16303">
          <cell r="A16303">
            <v>44449</v>
          </cell>
          <cell r="I16303">
            <v>28.08672</v>
          </cell>
          <cell r="J16303">
            <v>16112.133720404347</v>
          </cell>
        </row>
        <row r="16304">
          <cell r="A16304">
            <v>44449</v>
          </cell>
          <cell r="I16304">
            <v>28.347573999999998</v>
          </cell>
          <cell r="J16304">
            <v>16455.08713160648</v>
          </cell>
        </row>
        <row r="16305">
          <cell r="A16305">
            <v>44449</v>
          </cell>
          <cell r="I16305">
            <v>29.541013</v>
          </cell>
          <cell r="J16305">
            <v>18290.046899133729</v>
          </cell>
        </row>
        <row r="16306">
          <cell r="A16306">
            <v>44449</v>
          </cell>
          <cell r="I16306">
            <v>33.188077999999997</v>
          </cell>
          <cell r="J16306">
            <v>22881.319415971815</v>
          </cell>
        </row>
        <row r="16307">
          <cell r="A16307">
            <v>44449</v>
          </cell>
          <cell r="I16307">
            <v>33.918334000000002</v>
          </cell>
          <cell r="J16307">
            <v>24436.884708682996</v>
          </cell>
        </row>
        <row r="16308">
          <cell r="A16308">
            <v>44449</v>
          </cell>
          <cell r="I16308">
            <v>33.893777999999998</v>
          </cell>
          <cell r="J16308">
            <v>24635.725512863726</v>
          </cell>
        </row>
        <row r="16309">
          <cell r="A16309">
            <v>44449</v>
          </cell>
          <cell r="I16309">
            <v>33.931865999999999</v>
          </cell>
          <cell r="J16309">
            <v>25555.74857481342</v>
          </cell>
        </row>
        <row r="16310">
          <cell r="A16310">
            <v>44449</v>
          </cell>
          <cell r="I16310">
            <v>34.521011000000001</v>
          </cell>
          <cell r="J16310">
            <v>27720.749841666882</v>
          </cell>
        </row>
        <row r="16311">
          <cell r="A16311">
            <v>44449</v>
          </cell>
          <cell r="I16311">
            <v>35.316113000000001</v>
          </cell>
          <cell r="J16311">
            <v>29822.183082722571</v>
          </cell>
        </row>
        <row r="16312">
          <cell r="A16312">
            <v>44449</v>
          </cell>
          <cell r="I16312">
            <v>37.758029999999998</v>
          </cell>
          <cell r="J16312">
            <v>33048.588979720276</v>
          </cell>
        </row>
        <row r="16313">
          <cell r="A16313">
            <v>44449</v>
          </cell>
          <cell r="I16313">
            <v>40.193061999999998</v>
          </cell>
          <cell r="J16313">
            <v>36456.361943941549</v>
          </cell>
        </row>
        <row r="16314">
          <cell r="A16314">
            <v>44449</v>
          </cell>
          <cell r="I16314">
            <v>44.160080000000001</v>
          </cell>
          <cell r="J16314">
            <v>42020.894712807858</v>
          </cell>
        </row>
        <row r="16315">
          <cell r="A16315">
            <v>44449</v>
          </cell>
          <cell r="I16315">
            <v>47.191503999999995</v>
          </cell>
          <cell r="J16315">
            <v>49127.339976244468</v>
          </cell>
        </row>
        <row r="16316">
          <cell r="A16316">
            <v>44449</v>
          </cell>
          <cell r="I16316">
            <v>50.755924999999998</v>
          </cell>
          <cell r="J16316">
            <v>57529.154711133291</v>
          </cell>
        </row>
        <row r="16317">
          <cell r="A16317">
            <v>44449</v>
          </cell>
          <cell r="I16317">
            <v>51.181616999999996</v>
          </cell>
          <cell r="J16317">
            <v>59919.118525033555</v>
          </cell>
        </row>
        <row r="16318">
          <cell r="A16318">
            <v>44449</v>
          </cell>
          <cell r="I16318">
            <v>46.114833999999995</v>
          </cell>
          <cell r="J16318">
            <v>51307.299951913636</v>
          </cell>
        </row>
        <row r="16319">
          <cell r="A16319">
            <v>44449</v>
          </cell>
          <cell r="I16319">
            <v>45.741910999999995</v>
          </cell>
          <cell r="J16319">
            <v>47655.219817367622</v>
          </cell>
        </row>
        <row r="16320">
          <cell r="A16320">
            <v>44449</v>
          </cell>
          <cell r="I16320">
            <v>39.925446999999998</v>
          </cell>
          <cell r="J16320">
            <v>41101.596523991779</v>
          </cell>
        </row>
        <row r="16321">
          <cell r="A16321">
            <v>44449</v>
          </cell>
          <cell r="I16321">
            <v>34.477437000000002</v>
          </cell>
          <cell r="J16321">
            <v>34039.159330007002</v>
          </cell>
        </row>
        <row r="16322">
          <cell r="A16322">
            <v>44449</v>
          </cell>
          <cell r="I16322">
            <v>34.035482999999999</v>
          </cell>
          <cell r="J16322">
            <v>30387.56840676046</v>
          </cell>
        </row>
        <row r="16323">
          <cell r="A16323">
            <v>44449</v>
          </cell>
          <cell r="I16323">
            <v>30.599688999999998</v>
          </cell>
          <cell r="J16323">
            <v>24819.783108218693</v>
          </cell>
        </row>
        <row r="16324">
          <cell r="A16324">
            <v>44450</v>
          </cell>
          <cell r="I16324">
            <v>31.320267999999999</v>
          </cell>
          <cell r="J16324">
            <v>23268.99357614067</v>
          </cell>
        </row>
        <row r="16325">
          <cell r="A16325">
            <v>44450</v>
          </cell>
          <cell r="I16325">
            <v>29.623058999999998</v>
          </cell>
          <cell r="J16325">
            <v>19361.81934939613</v>
          </cell>
        </row>
        <row r="16326">
          <cell r="A16326">
            <v>44450</v>
          </cell>
          <cell r="I16326">
            <v>28.109826999999999</v>
          </cell>
          <cell r="J16326">
            <v>16503.523337113333</v>
          </cell>
        </row>
        <row r="16327">
          <cell r="A16327">
            <v>44450</v>
          </cell>
          <cell r="I16327">
            <v>27.84263</v>
          </cell>
          <cell r="J16327">
            <v>15836.939111351589</v>
          </cell>
        </row>
        <row r="16328">
          <cell r="A16328">
            <v>44450</v>
          </cell>
          <cell r="I16328">
            <v>27.479191999999998</v>
          </cell>
          <cell r="J16328">
            <v>15835.834595725568</v>
          </cell>
        </row>
        <row r="16329">
          <cell r="A16329">
            <v>44450</v>
          </cell>
          <cell r="I16329">
            <v>27.801805999999999</v>
          </cell>
          <cell r="J16329">
            <v>16117.29440771227</v>
          </cell>
        </row>
        <row r="16330">
          <cell r="A16330">
            <v>44450</v>
          </cell>
          <cell r="I16330">
            <v>28.611404999999998</v>
          </cell>
          <cell r="J16330">
            <v>17354.809113431726</v>
          </cell>
        </row>
        <row r="16331">
          <cell r="A16331">
            <v>44450</v>
          </cell>
          <cell r="I16331">
            <v>29.747260999999998</v>
          </cell>
          <cell r="J16331">
            <v>19519.32077995381</v>
          </cell>
        </row>
        <row r="16332">
          <cell r="A16332">
            <v>44450</v>
          </cell>
          <cell r="I16332">
            <v>30.040302999999998</v>
          </cell>
          <cell r="J16332">
            <v>22135.93808467139</v>
          </cell>
        </row>
        <row r="16333">
          <cell r="A16333">
            <v>44450</v>
          </cell>
          <cell r="I16333">
            <v>33.093809</v>
          </cell>
          <cell r="J16333">
            <v>25125.964877098122</v>
          </cell>
        </row>
        <row r="16334">
          <cell r="A16334">
            <v>44450</v>
          </cell>
          <cell r="I16334">
            <v>35.632467999999996</v>
          </cell>
          <cell r="J16334">
            <v>29316.337811394249</v>
          </cell>
        </row>
        <row r="16335">
          <cell r="A16335">
            <v>44450</v>
          </cell>
          <cell r="I16335">
            <v>36.630471999999997</v>
          </cell>
          <cell r="J16335">
            <v>32816.442246564031</v>
          </cell>
        </row>
        <row r="16336">
          <cell r="A16336">
            <v>44450</v>
          </cell>
          <cell r="I16336">
            <v>40.443385999999997</v>
          </cell>
          <cell r="J16336">
            <v>38519.995328331737</v>
          </cell>
        </row>
        <row r="16337">
          <cell r="A16337">
            <v>44450</v>
          </cell>
          <cell r="I16337">
            <v>43.778324999999995</v>
          </cell>
          <cell r="J16337">
            <v>42196.748219205328</v>
          </cell>
        </row>
        <row r="16338">
          <cell r="A16338">
            <v>44450</v>
          </cell>
          <cell r="I16338">
            <v>48.299107999999997</v>
          </cell>
          <cell r="J16338">
            <v>50177.575996080879</v>
          </cell>
        </row>
        <row r="16339">
          <cell r="A16339">
            <v>44450</v>
          </cell>
          <cell r="I16339">
            <v>55.382265999999994</v>
          </cell>
          <cell r="J16339">
            <v>62351.792157859243</v>
          </cell>
        </row>
        <row r="16340">
          <cell r="A16340">
            <v>44450</v>
          </cell>
          <cell r="I16340">
            <v>58.278304999999996</v>
          </cell>
          <cell r="J16340">
            <v>71175.681028115956</v>
          </cell>
        </row>
        <row r="16341">
          <cell r="A16341">
            <v>44450</v>
          </cell>
          <cell r="I16341">
            <v>60.915613</v>
          </cell>
          <cell r="J16341">
            <v>75621.317621144975</v>
          </cell>
        </row>
        <row r="16342">
          <cell r="A16342">
            <v>44450</v>
          </cell>
          <cell r="I16342">
            <v>57.159005000000001</v>
          </cell>
          <cell r="J16342">
            <v>69552.315804628481</v>
          </cell>
        </row>
        <row r="16343">
          <cell r="A16343">
            <v>44450</v>
          </cell>
          <cell r="I16343">
            <v>54.71237</v>
          </cell>
          <cell r="J16343">
            <v>63494.724256933623</v>
          </cell>
        </row>
        <row r="16344">
          <cell r="A16344">
            <v>44450</v>
          </cell>
          <cell r="I16344">
            <v>50.478631</v>
          </cell>
          <cell r="J16344">
            <v>58953.654238661969</v>
          </cell>
        </row>
        <row r="16345">
          <cell r="A16345">
            <v>44450</v>
          </cell>
          <cell r="I16345">
            <v>41.908771000000002</v>
          </cell>
          <cell r="J16345">
            <v>46396.944499748264</v>
          </cell>
        </row>
        <row r="16346">
          <cell r="A16346">
            <v>44450</v>
          </cell>
          <cell r="I16346">
            <v>37.398846999999996</v>
          </cell>
          <cell r="J16346">
            <v>37461.23770176751</v>
          </cell>
        </row>
        <row r="16347">
          <cell r="A16347">
            <v>44450</v>
          </cell>
          <cell r="I16347">
            <v>34.94406</v>
          </cell>
          <cell r="J16347">
            <v>32151.965556576684</v>
          </cell>
        </row>
        <row r="16348">
          <cell r="A16348">
            <v>44451</v>
          </cell>
          <cell r="I16348">
            <v>33.690055000000001</v>
          </cell>
          <cell r="J16348">
            <v>27528.275340268756</v>
          </cell>
        </row>
        <row r="16349">
          <cell r="A16349">
            <v>44451</v>
          </cell>
          <cell r="I16349">
            <v>30.981209</v>
          </cell>
          <cell r="J16349">
            <v>23644.269665096032</v>
          </cell>
        </row>
        <row r="16350">
          <cell r="A16350">
            <v>44451</v>
          </cell>
          <cell r="I16350">
            <v>30.030935999999997</v>
          </cell>
          <cell r="J16350">
            <v>20987.487598257147</v>
          </cell>
        </row>
        <row r="16351">
          <cell r="A16351">
            <v>44451</v>
          </cell>
          <cell r="I16351">
            <v>29.771084999999999</v>
          </cell>
          <cell r="J16351">
            <v>19930.741388790339</v>
          </cell>
        </row>
        <row r="16352">
          <cell r="A16352">
            <v>44451</v>
          </cell>
          <cell r="I16352">
            <v>29.168474</v>
          </cell>
          <cell r="J16352">
            <v>18955.810976287627</v>
          </cell>
        </row>
        <row r="16353">
          <cell r="A16353">
            <v>44451</v>
          </cell>
          <cell r="I16353">
            <v>29.259212999999999</v>
          </cell>
          <cell r="J16353">
            <v>18863.192683460922</v>
          </cell>
        </row>
        <row r="16354">
          <cell r="A16354">
            <v>44451</v>
          </cell>
          <cell r="I16354">
            <v>28.870687999999998</v>
          </cell>
          <cell r="J16354">
            <v>18866.19885689313</v>
          </cell>
        </row>
        <row r="16355">
          <cell r="A16355">
            <v>44451</v>
          </cell>
          <cell r="I16355">
            <v>29.632710999999997</v>
          </cell>
          <cell r="J16355">
            <v>20687.952693878549</v>
          </cell>
        </row>
        <row r="16356">
          <cell r="A16356">
            <v>44451</v>
          </cell>
          <cell r="I16356">
            <v>29.990639999999999</v>
          </cell>
          <cell r="J16356">
            <v>23676.126481822892</v>
          </cell>
        </row>
        <row r="16357">
          <cell r="A16357">
            <v>44451</v>
          </cell>
          <cell r="I16357">
            <v>32.455202</v>
          </cell>
          <cell r="J16357">
            <v>29836.463589479466</v>
          </cell>
        </row>
        <row r="16358">
          <cell r="A16358">
            <v>44451</v>
          </cell>
          <cell r="I16358">
            <v>34.218340999999995</v>
          </cell>
          <cell r="J16358">
            <v>36554.545290579619</v>
          </cell>
        </row>
        <row r="16359">
          <cell r="A16359">
            <v>44451</v>
          </cell>
          <cell r="I16359">
            <v>40.297982999999995</v>
          </cell>
          <cell r="J16359">
            <v>49266.530611119233</v>
          </cell>
        </row>
        <row r="16360">
          <cell r="A16360">
            <v>44451</v>
          </cell>
          <cell r="I16360">
            <v>47.168976999999998</v>
          </cell>
          <cell r="J16360">
            <v>64710.502785323741</v>
          </cell>
        </row>
        <row r="16361">
          <cell r="A16361">
            <v>44451</v>
          </cell>
          <cell r="I16361">
            <v>56.137826999999994</v>
          </cell>
          <cell r="J16361">
            <v>82969.070774271328</v>
          </cell>
        </row>
        <row r="16362">
          <cell r="A16362">
            <v>44451</v>
          </cell>
          <cell r="I16362">
            <v>63.110279999999996</v>
          </cell>
          <cell r="J16362">
            <v>98858.824984553517</v>
          </cell>
        </row>
        <row r="16363">
          <cell r="A16363">
            <v>44451</v>
          </cell>
          <cell r="I16363">
            <v>66.665733000000003</v>
          </cell>
          <cell r="J16363">
            <v>108320.23518446516</v>
          </cell>
        </row>
        <row r="16364">
          <cell r="A16364">
            <v>44451</v>
          </cell>
          <cell r="I16364">
            <v>74.393293</v>
          </cell>
          <cell r="J16364">
            <v>125760.98247726589</v>
          </cell>
        </row>
        <row r="16365">
          <cell r="A16365">
            <v>44451</v>
          </cell>
          <cell r="I16365">
            <v>81.126466999999991</v>
          </cell>
          <cell r="J16365">
            <v>140464.77614891293</v>
          </cell>
        </row>
        <row r="16366">
          <cell r="A16366">
            <v>44451</v>
          </cell>
          <cell r="I16366">
            <v>74.53615099999999</v>
          </cell>
          <cell r="J16366">
            <v>127548.65908239636</v>
          </cell>
        </row>
        <row r="16367">
          <cell r="A16367">
            <v>44451</v>
          </cell>
          <cell r="I16367">
            <v>69.697639999999993</v>
          </cell>
          <cell r="J16367">
            <v>111864.35797987429</v>
          </cell>
        </row>
        <row r="16368">
          <cell r="A16368">
            <v>44451</v>
          </cell>
          <cell r="I16368">
            <v>62.136796999999994</v>
          </cell>
          <cell r="J16368">
            <v>97129.81445014941</v>
          </cell>
        </row>
        <row r="16369">
          <cell r="A16369">
            <v>44451</v>
          </cell>
          <cell r="I16369">
            <v>51.201327999999997</v>
          </cell>
          <cell r="J16369">
            <v>73744.963071483842</v>
          </cell>
        </row>
        <row r="16370">
          <cell r="A16370">
            <v>44451</v>
          </cell>
          <cell r="I16370">
            <v>45.744672000000001</v>
          </cell>
          <cell r="J16370">
            <v>57374.424928964028</v>
          </cell>
        </row>
        <row r="16371">
          <cell r="A16371">
            <v>44451</v>
          </cell>
          <cell r="I16371">
            <v>40.273798999999997</v>
          </cell>
          <cell r="J16371">
            <v>44294.370555220259</v>
          </cell>
        </row>
        <row r="16372">
          <cell r="A16372">
            <v>44452</v>
          </cell>
          <cell r="I16372">
            <v>37.279803999999999</v>
          </cell>
          <cell r="J16372">
            <v>36465.239771606495</v>
          </cell>
        </row>
        <row r="16373">
          <cell r="A16373">
            <v>44452</v>
          </cell>
          <cell r="I16373">
            <v>32.963324</v>
          </cell>
          <cell r="J16373">
            <v>29388.887294481661</v>
          </cell>
        </row>
        <row r="16374">
          <cell r="A16374">
            <v>44452</v>
          </cell>
          <cell r="I16374">
            <v>32.041392000000002</v>
          </cell>
          <cell r="J16374">
            <v>25978.040192382639</v>
          </cell>
        </row>
        <row r="16375">
          <cell r="A16375">
            <v>44452</v>
          </cell>
          <cell r="I16375">
            <v>30.994146999999998</v>
          </cell>
          <cell r="J16375">
            <v>23939.378696575572</v>
          </cell>
        </row>
        <row r="16376">
          <cell r="A16376">
            <v>44452</v>
          </cell>
          <cell r="I16376">
            <v>31.569949999999999</v>
          </cell>
          <cell r="J16376">
            <v>24045.181263996372</v>
          </cell>
        </row>
        <row r="16377">
          <cell r="A16377">
            <v>44452</v>
          </cell>
          <cell r="I16377">
            <v>33.000540999999998</v>
          </cell>
          <cell r="J16377">
            <v>26052.709575600082</v>
          </cell>
        </row>
        <row r="16378">
          <cell r="A16378">
            <v>44452</v>
          </cell>
          <cell r="I16378">
            <v>39.800117999999998</v>
          </cell>
          <cell r="J16378">
            <v>34038.906392585872</v>
          </cell>
        </row>
        <row r="16379">
          <cell r="A16379">
            <v>44452</v>
          </cell>
          <cell r="I16379">
            <v>41.329974</v>
          </cell>
          <cell r="J16379">
            <v>36621.72395044491</v>
          </cell>
        </row>
        <row r="16380">
          <cell r="A16380">
            <v>44452</v>
          </cell>
          <cell r="I16380">
            <v>44.774274999999996</v>
          </cell>
          <cell r="J16380">
            <v>39886.076856909975</v>
          </cell>
        </row>
        <row r="16381">
          <cell r="A16381">
            <v>44452</v>
          </cell>
          <cell r="I16381">
            <v>52.085670999999998</v>
          </cell>
          <cell r="J16381">
            <v>51734.64171181609</v>
          </cell>
        </row>
        <row r="16382">
          <cell r="A16382">
            <v>44452</v>
          </cell>
          <cell r="I16382">
            <v>61.336182999999998</v>
          </cell>
          <cell r="J16382">
            <v>68602.126264535502</v>
          </cell>
        </row>
        <row r="16383">
          <cell r="A16383">
            <v>44452</v>
          </cell>
          <cell r="I16383">
            <v>71.048417000000001</v>
          </cell>
          <cell r="J16383">
            <v>84203.169966583067</v>
          </cell>
        </row>
        <row r="16384">
          <cell r="A16384">
            <v>44452</v>
          </cell>
          <cell r="I16384">
            <v>77.357908999999992</v>
          </cell>
          <cell r="J16384">
            <v>100939.25933154969</v>
          </cell>
        </row>
        <row r="16385">
          <cell r="A16385">
            <v>44452</v>
          </cell>
          <cell r="I16385">
            <v>83.149228999999991</v>
          </cell>
          <cell r="J16385">
            <v>119374.03067980793</v>
          </cell>
        </row>
        <row r="16386">
          <cell r="A16386">
            <v>44452</v>
          </cell>
          <cell r="I16386">
            <v>96.796561999999994</v>
          </cell>
          <cell r="J16386">
            <v>151182.92139240992</v>
          </cell>
        </row>
        <row r="16387">
          <cell r="A16387">
            <v>44452</v>
          </cell>
          <cell r="I16387">
            <v>110.43342699999999</v>
          </cell>
          <cell r="J16387">
            <v>188035.34859061075</v>
          </cell>
        </row>
        <row r="16388">
          <cell r="A16388">
            <v>44452</v>
          </cell>
          <cell r="I16388">
            <v>130.090687</v>
          </cell>
          <cell r="J16388">
            <v>230430.78354923442</v>
          </cell>
        </row>
        <row r="16389">
          <cell r="A16389">
            <v>44452</v>
          </cell>
          <cell r="I16389">
            <v>131.20180099999999</v>
          </cell>
          <cell r="J16389">
            <v>235335.10167364159</v>
          </cell>
        </row>
        <row r="16390">
          <cell r="A16390">
            <v>44452</v>
          </cell>
          <cell r="I16390">
            <v>105.108097</v>
          </cell>
          <cell r="J16390">
            <v>181734.32856612859</v>
          </cell>
        </row>
        <row r="16391">
          <cell r="A16391">
            <v>44452</v>
          </cell>
          <cell r="I16391">
            <v>81.108561999999992</v>
          </cell>
          <cell r="J16391">
            <v>132397.99115376573</v>
          </cell>
        </row>
        <row r="16392">
          <cell r="A16392">
            <v>44452</v>
          </cell>
          <cell r="I16392">
            <v>70.341211999999999</v>
          </cell>
          <cell r="J16392">
            <v>111107.71814499515</v>
          </cell>
        </row>
        <row r="16393">
          <cell r="A16393">
            <v>44452</v>
          </cell>
          <cell r="I16393">
            <v>62.339611999999995</v>
          </cell>
          <cell r="J16393">
            <v>89484.379943475447</v>
          </cell>
        </row>
        <row r="16394">
          <cell r="A16394">
            <v>44452</v>
          </cell>
          <cell r="I16394">
            <v>55.584719</v>
          </cell>
          <cell r="J16394">
            <v>70658.451835985688</v>
          </cell>
        </row>
        <row r="16395">
          <cell r="A16395">
            <v>44452</v>
          </cell>
          <cell r="I16395">
            <v>43.075582999999995</v>
          </cell>
          <cell r="J16395">
            <v>47264.332284998229</v>
          </cell>
        </row>
        <row r="16396">
          <cell r="A16396">
            <v>44453</v>
          </cell>
          <cell r="I16396">
            <v>40.173040999999998</v>
          </cell>
          <cell r="J16396">
            <v>38415.945834626917</v>
          </cell>
        </row>
        <row r="16397">
          <cell r="A16397">
            <v>44453</v>
          </cell>
          <cell r="I16397">
            <v>34.977164000000002</v>
          </cell>
          <cell r="J16397">
            <v>30281.033389258202</v>
          </cell>
        </row>
        <row r="16398">
          <cell r="A16398">
            <v>44453</v>
          </cell>
          <cell r="I16398">
            <v>32.416367999999999</v>
          </cell>
          <cell r="J16398">
            <v>25844.975696436686</v>
          </cell>
        </row>
        <row r="16399">
          <cell r="A16399">
            <v>44453</v>
          </cell>
          <cell r="I16399">
            <v>31.242559999999997</v>
          </cell>
          <cell r="J16399">
            <v>23950.058163734146</v>
          </cell>
        </row>
        <row r="16400">
          <cell r="A16400">
            <v>44453</v>
          </cell>
          <cell r="I16400">
            <v>31.419740999999998</v>
          </cell>
          <cell r="J16400">
            <v>22877.684655386645</v>
          </cell>
        </row>
        <row r="16401">
          <cell r="A16401">
            <v>44453</v>
          </cell>
          <cell r="I16401">
            <v>33.336200999999996</v>
          </cell>
          <cell r="J16401">
            <v>25824.817360628764</v>
          </cell>
        </row>
        <row r="16402">
          <cell r="A16402">
            <v>44453</v>
          </cell>
          <cell r="I16402">
            <v>39.447386999999999</v>
          </cell>
          <cell r="J16402">
            <v>33360.330316043386</v>
          </cell>
        </row>
        <row r="16403">
          <cell r="A16403">
            <v>44453</v>
          </cell>
          <cell r="I16403">
            <v>40.538644999999995</v>
          </cell>
          <cell r="J16403">
            <v>36036.591375768017</v>
          </cell>
        </row>
        <row r="16404">
          <cell r="A16404">
            <v>44453</v>
          </cell>
          <cell r="I16404">
            <v>42.933478999999998</v>
          </cell>
          <cell r="J16404">
            <v>38384.929304360456</v>
          </cell>
        </row>
        <row r="16405">
          <cell r="A16405">
            <v>44453</v>
          </cell>
          <cell r="I16405">
            <v>47.024844999999999</v>
          </cell>
          <cell r="J16405">
            <v>48198.532175538247</v>
          </cell>
        </row>
        <row r="16406">
          <cell r="A16406">
            <v>44453</v>
          </cell>
          <cell r="I16406">
            <v>53.486450999999995</v>
          </cell>
          <cell r="J16406">
            <v>62051.453665874054</v>
          </cell>
        </row>
        <row r="16407">
          <cell r="A16407">
            <v>44453</v>
          </cell>
          <cell r="I16407">
            <v>59.724677</v>
          </cell>
          <cell r="J16407">
            <v>78538.028063146339</v>
          </cell>
        </row>
        <row r="16408">
          <cell r="A16408">
            <v>44453</v>
          </cell>
          <cell r="I16408">
            <v>62.685625999999999</v>
          </cell>
          <cell r="J16408">
            <v>93878.461543734142</v>
          </cell>
        </row>
        <row r="16409">
          <cell r="A16409">
            <v>44453</v>
          </cell>
          <cell r="I16409">
            <v>67.897531999999998</v>
          </cell>
          <cell r="J16409">
            <v>107831.01473353055</v>
          </cell>
        </row>
        <row r="16410">
          <cell r="A16410">
            <v>44453</v>
          </cell>
          <cell r="I16410">
            <v>78.984898999999999</v>
          </cell>
          <cell r="J16410">
            <v>133423.26507856112</v>
          </cell>
        </row>
        <row r="16411">
          <cell r="A16411">
            <v>44453</v>
          </cell>
          <cell r="I16411">
            <v>94.573605000000001</v>
          </cell>
          <cell r="J16411">
            <v>167592.47925145607</v>
          </cell>
        </row>
        <row r="16412">
          <cell r="A16412">
            <v>44453</v>
          </cell>
          <cell r="I16412">
            <v>111.086513</v>
          </cell>
          <cell r="J16412">
            <v>207676.15164876494</v>
          </cell>
        </row>
        <row r="16413">
          <cell r="A16413">
            <v>44453</v>
          </cell>
          <cell r="I16413">
            <v>106.850976</v>
          </cell>
          <cell r="J16413">
            <v>204131.01732345505</v>
          </cell>
        </row>
        <row r="16414">
          <cell r="A16414">
            <v>44453</v>
          </cell>
          <cell r="I16414">
            <v>83.490008000000003</v>
          </cell>
          <cell r="J16414">
            <v>156385.2800344227</v>
          </cell>
        </row>
        <row r="16415">
          <cell r="A16415">
            <v>44453</v>
          </cell>
          <cell r="I16415">
            <v>67.311042</v>
          </cell>
          <cell r="J16415">
            <v>114816.128634603</v>
          </cell>
        </row>
        <row r="16416">
          <cell r="A16416">
            <v>44453</v>
          </cell>
          <cell r="I16416">
            <v>62.512411</v>
          </cell>
          <cell r="J16416">
            <v>104447.16541123095</v>
          </cell>
        </row>
        <row r="16417">
          <cell r="A16417">
            <v>44453</v>
          </cell>
          <cell r="I16417">
            <v>60.537108999999994</v>
          </cell>
          <cell r="J16417">
            <v>93545.843807434954</v>
          </cell>
        </row>
        <row r="16418">
          <cell r="A16418">
            <v>44453</v>
          </cell>
          <cell r="I16418">
            <v>51.881795999999994</v>
          </cell>
          <cell r="J16418">
            <v>70761.773530739883</v>
          </cell>
        </row>
        <row r="16419">
          <cell r="A16419">
            <v>44453</v>
          </cell>
          <cell r="I16419">
            <v>46.444449999999996</v>
          </cell>
          <cell r="J16419">
            <v>56235.747989086922</v>
          </cell>
        </row>
        <row r="16420">
          <cell r="A16420">
            <v>44454</v>
          </cell>
          <cell r="I16420">
            <v>45.745294000000001</v>
          </cell>
          <cell r="J16420">
            <v>50343.009997108456</v>
          </cell>
        </row>
        <row r="16421">
          <cell r="A16421">
            <v>44454</v>
          </cell>
          <cell r="I16421">
            <v>41.257793999999997</v>
          </cell>
          <cell r="J16421">
            <v>40867.831311060305</v>
          </cell>
        </row>
        <row r="16422">
          <cell r="A16422">
            <v>44454</v>
          </cell>
          <cell r="I16422">
            <v>36.934753999999998</v>
          </cell>
          <cell r="J16422">
            <v>33764.274404980657</v>
          </cell>
        </row>
        <row r="16423">
          <cell r="A16423">
            <v>44454</v>
          </cell>
          <cell r="I16423">
            <v>35.577174999999997</v>
          </cell>
          <cell r="J16423">
            <v>30947.278785586077</v>
          </cell>
        </row>
        <row r="16424">
          <cell r="A16424">
            <v>44454</v>
          </cell>
          <cell r="I16424">
            <v>35.611643999999998</v>
          </cell>
          <cell r="J16424">
            <v>30232.944654863117</v>
          </cell>
        </row>
        <row r="16425">
          <cell r="A16425">
            <v>44454</v>
          </cell>
          <cell r="I16425">
            <v>41.051037999999998</v>
          </cell>
          <cell r="J16425">
            <v>33920.974118506463</v>
          </cell>
        </row>
        <row r="16426">
          <cell r="A16426">
            <v>44454</v>
          </cell>
          <cell r="I16426">
            <v>48.845039999999997</v>
          </cell>
          <cell r="J16426">
            <v>42900.441186174699</v>
          </cell>
        </row>
        <row r="16427">
          <cell r="A16427">
            <v>44454</v>
          </cell>
          <cell r="I16427">
            <v>51.409496999999995</v>
          </cell>
          <cell r="J16427">
            <v>47141.96968555449</v>
          </cell>
        </row>
        <row r="16428">
          <cell r="A16428">
            <v>44454</v>
          </cell>
          <cell r="I16428">
            <v>51.338087999999999</v>
          </cell>
          <cell r="J16428">
            <v>46684.195629518741</v>
          </cell>
        </row>
        <row r="16429">
          <cell r="A16429">
            <v>44454</v>
          </cell>
          <cell r="I16429">
            <v>56.231716999999996</v>
          </cell>
          <cell r="J16429">
            <v>52653.98779428393</v>
          </cell>
        </row>
        <row r="16430">
          <cell r="A16430">
            <v>44454</v>
          </cell>
          <cell r="I16430">
            <v>63.398153000000001</v>
          </cell>
          <cell r="J16430">
            <v>59353.795705418772</v>
          </cell>
        </row>
        <row r="16431">
          <cell r="A16431">
            <v>44454</v>
          </cell>
          <cell r="I16431">
            <v>69.003585999999999</v>
          </cell>
          <cell r="J16431">
            <v>67051.142353158706</v>
          </cell>
        </row>
        <row r="16432">
          <cell r="A16432">
            <v>44454</v>
          </cell>
          <cell r="I16432">
            <v>70.078368999999995</v>
          </cell>
          <cell r="J16432">
            <v>71408.842198354352</v>
          </cell>
        </row>
        <row r="16433">
          <cell r="A16433">
            <v>44454</v>
          </cell>
          <cell r="I16433">
            <v>72.257655</v>
          </cell>
          <cell r="J16433">
            <v>75528.314518331521</v>
          </cell>
        </row>
        <row r="16434">
          <cell r="A16434">
            <v>44454</v>
          </cell>
          <cell r="I16434">
            <v>76.030835999999994</v>
          </cell>
          <cell r="J16434">
            <v>80351.771966320171</v>
          </cell>
        </row>
        <row r="16435">
          <cell r="A16435">
            <v>44454</v>
          </cell>
          <cell r="I16435">
            <v>80.205460000000002</v>
          </cell>
          <cell r="J16435">
            <v>85288.511139891067</v>
          </cell>
        </row>
        <row r="16436">
          <cell r="A16436">
            <v>44454</v>
          </cell>
          <cell r="I16436">
            <v>88.902793000000003</v>
          </cell>
          <cell r="J16436">
            <v>103375.25752401361</v>
          </cell>
        </row>
        <row r="16437">
          <cell r="A16437">
            <v>44454</v>
          </cell>
          <cell r="I16437">
            <v>84.400779999999997</v>
          </cell>
          <cell r="J16437">
            <v>103843.38564947694</v>
          </cell>
        </row>
        <row r="16438">
          <cell r="A16438">
            <v>44454</v>
          </cell>
          <cell r="I16438">
            <v>69.312366999999995</v>
          </cell>
          <cell r="J16438">
            <v>87001.388284935223</v>
          </cell>
        </row>
        <row r="16439">
          <cell r="A16439">
            <v>44454</v>
          </cell>
          <cell r="I16439">
            <v>64.769632000000001</v>
          </cell>
          <cell r="J16439">
            <v>76650.340217304183</v>
          </cell>
        </row>
        <row r="16440">
          <cell r="A16440">
            <v>44454</v>
          </cell>
          <cell r="I16440">
            <v>64.677278000000001</v>
          </cell>
          <cell r="J16440">
            <v>75752.044105237801</v>
          </cell>
        </row>
        <row r="16441">
          <cell r="A16441">
            <v>44454</v>
          </cell>
          <cell r="I16441">
            <v>64.678001999999992</v>
          </cell>
          <cell r="J16441">
            <v>70041.720502450116</v>
          </cell>
        </row>
        <row r="16442">
          <cell r="A16442">
            <v>44454</v>
          </cell>
          <cell r="I16442">
            <v>52.010922000000001</v>
          </cell>
          <cell r="J16442">
            <v>48942.453198670199</v>
          </cell>
        </row>
        <row r="16443">
          <cell r="A16443">
            <v>44454</v>
          </cell>
          <cell r="I16443">
            <v>47.688772999999998</v>
          </cell>
          <cell r="J16443">
            <v>39886.428247911092</v>
          </cell>
        </row>
        <row r="16444">
          <cell r="A16444">
            <v>44455</v>
          </cell>
          <cell r="I16444">
            <v>47.687231999999995</v>
          </cell>
          <cell r="J16444">
            <v>35936.953574121333</v>
          </cell>
        </row>
        <row r="16445">
          <cell r="A16445">
            <v>44455</v>
          </cell>
          <cell r="I16445">
            <v>39.998751999999996</v>
          </cell>
          <cell r="J16445">
            <v>27894.941488025939</v>
          </cell>
        </row>
        <row r="16446">
          <cell r="A16446">
            <v>44455</v>
          </cell>
          <cell r="I16446">
            <v>37.517406999999999</v>
          </cell>
          <cell r="J16446">
            <v>25271.874332554296</v>
          </cell>
        </row>
        <row r="16447">
          <cell r="A16447">
            <v>44455</v>
          </cell>
          <cell r="I16447">
            <v>35.519579999999998</v>
          </cell>
          <cell r="J16447">
            <v>22827.768635582925</v>
          </cell>
        </row>
        <row r="16448">
          <cell r="A16448">
            <v>44455</v>
          </cell>
          <cell r="I16448">
            <v>35.934584000000001</v>
          </cell>
          <cell r="J16448">
            <v>22074.059096118017</v>
          </cell>
        </row>
        <row r="16449">
          <cell r="A16449">
            <v>44455</v>
          </cell>
          <cell r="I16449">
            <v>40.657872999999995</v>
          </cell>
          <cell r="J16449">
            <v>26219.639084432976</v>
          </cell>
        </row>
        <row r="16450">
          <cell r="A16450">
            <v>44455</v>
          </cell>
          <cell r="I16450">
            <v>50.386254000000001</v>
          </cell>
          <cell r="J16450">
            <v>36685.155372597284</v>
          </cell>
        </row>
        <row r="16451">
          <cell r="A16451">
            <v>44455</v>
          </cell>
          <cell r="I16451">
            <v>53.138629999999999</v>
          </cell>
          <cell r="J16451">
            <v>39781.031506731815</v>
          </cell>
        </row>
        <row r="16452">
          <cell r="A16452">
            <v>44455</v>
          </cell>
          <cell r="I16452">
            <v>53.764775999999998</v>
          </cell>
          <cell r="J16452">
            <v>40579.114477605282</v>
          </cell>
        </row>
        <row r="16453">
          <cell r="A16453">
            <v>44455</v>
          </cell>
          <cell r="I16453">
            <v>56.830638999999998</v>
          </cell>
          <cell r="J16453">
            <v>45138.75680900045</v>
          </cell>
        </row>
        <row r="16454">
          <cell r="A16454">
            <v>44455</v>
          </cell>
          <cell r="I16454">
            <v>64.367919999999998</v>
          </cell>
          <cell r="J16454">
            <v>55537.48718538371</v>
          </cell>
        </row>
        <row r="16455">
          <cell r="A16455">
            <v>44455</v>
          </cell>
          <cell r="I16455">
            <v>70.928049999999999</v>
          </cell>
          <cell r="J16455">
            <v>65829.031288043305</v>
          </cell>
        </row>
        <row r="16456">
          <cell r="A16456">
            <v>44455</v>
          </cell>
          <cell r="I16456">
            <v>65.300719000000001</v>
          </cell>
          <cell r="J16456">
            <v>65524.439179314511</v>
          </cell>
        </row>
        <row r="16457">
          <cell r="A16457">
            <v>44455</v>
          </cell>
          <cell r="I16457">
            <v>71.413810999999995</v>
          </cell>
          <cell r="J16457">
            <v>77352.856634337222</v>
          </cell>
        </row>
        <row r="16458">
          <cell r="A16458">
            <v>44455</v>
          </cell>
          <cell r="I16458">
            <v>71.652225999999999</v>
          </cell>
          <cell r="J16458">
            <v>85891.358635958037</v>
          </cell>
        </row>
        <row r="16459">
          <cell r="A16459">
            <v>44455</v>
          </cell>
          <cell r="I16459">
            <v>73.769932999999995</v>
          </cell>
          <cell r="J16459">
            <v>98872.581420560571</v>
          </cell>
        </row>
        <row r="16460">
          <cell r="A16460">
            <v>44455</v>
          </cell>
          <cell r="I16460">
            <v>81.213757000000001</v>
          </cell>
          <cell r="J16460">
            <v>119438.97035669012</v>
          </cell>
        </row>
        <row r="16461">
          <cell r="A16461">
            <v>44455</v>
          </cell>
          <cell r="I16461">
            <v>80.115347999999997</v>
          </cell>
          <cell r="J16461">
            <v>122985.65263252941</v>
          </cell>
        </row>
        <row r="16462">
          <cell r="A16462">
            <v>44455</v>
          </cell>
          <cell r="I16462">
            <v>70.224448999999993</v>
          </cell>
          <cell r="J16462">
            <v>104640.02417600436</v>
          </cell>
        </row>
        <row r="16463">
          <cell r="A16463">
            <v>44455</v>
          </cell>
          <cell r="I16463">
            <v>70.239688000000001</v>
          </cell>
          <cell r="J16463">
            <v>97320.355049100312</v>
          </cell>
        </row>
        <row r="16464">
          <cell r="A16464">
            <v>44455</v>
          </cell>
          <cell r="I16464">
            <v>70.304737000000003</v>
          </cell>
          <cell r="J16464">
            <v>97176.628280916135</v>
          </cell>
        </row>
        <row r="16465">
          <cell r="A16465">
            <v>44455</v>
          </cell>
          <cell r="I16465">
            <v>58.985064999999999</v>
          </cell>
          <cell r="J16465">
            <v>76659.929207858862</v>
          </cell>
        </row>
        <row r="16466">
          <cell r="A16466">
            <v>44455</v>
          </cell>
          <cell r="I16466">
            <v>51.188983999999998</v>
          </cell>
          <cell r="J16466">
            <v>57821.06788711335</v>
          </cell>
        </row>
        <row r="16467">
          <cell r="A16467">
            <v>44455</v>
          </cell>
          <cell r="I16467">
            <v>43.570608999999997</v>
          </cell>
          <cell r="J16467">
            <v>41988.950843791434</v>
          </cell>
        </row>
        <row r="16468">
          <cell r="A16468">
            <v>44456</v>
          </cell>
          <cell r="I16468">
            <v>44.721492999999995</v>
          </cell>
          <cell r="J16468">
            <v>37088.801007202805</v>
          </cell>
        </row>
        <row r="16469">
          <cell r="A16469">
            <v>44456</v>
          </cell>
          <cell r="I16469">
            <v>37.943759</v>
          </cell>
          <cell r="J16469">
            <v>28752.013831689161</v>
          </cell>
        </row>
        <row r="16470">
          <cell r="A16470">
            <v>44456</v>
          </cell>
          <cell r="I16470">
            <v>36.646408000000001</v>
          </cell>
          <cell r="J16470">
            <v>25384.957400260486</v>
          </cell>
        </row>
        <row r="16471">
          <cell r="A16471">
            <v>44456</v>
          </cell>
          <cell r="I16471">
            <v>36.188791999999999</v>
          </cell>
          <cell r="J16471">
            <v>24326.211530739009</v>
          </cell>
        </row>
        <row r="16472">
          <cell r="A16472">
            <v>44456</v>
          </cell>
          <cell r="I16472">
            <v>36.390870999999997</v>
          </cell>
          <cell r="J16472">
            <v>24403.116356053237</v>
          </cell>
        </row>
        <row r="16473">
          <cell r="A16473">
            <v>44456</v>
          </cell>
          <cell r="I16473">
            <v>40.870506999999996</v>
          </cell>
          <cell r="J16473">
            <v>27974.807429221692</v>
          </cell>
        </row>
        <row r="16474">
          <cell r="A16474">
            <v>44456</v>
          </cell>
          <cell r="I16474">
            <v>50.196369999999995</v>
          </cell>
          <cell r="J16474">
            <v>37127.004545078213</v>
          </cell>
        </row>
        <row r="16475">
          <cell r="A16475">
            <v>44456</v>
          </cell>
          <cell r="I16475">
            <v>54.344393999999994</v>
          </cell>
          <cell r="J16475">
            <v>41878.852232495585</v>
          </cell>
        </row>
        <row r="16476">
          <cell r="A16476">
            <v>44456</v>
          </cell>
          <cell r="I16476">
            <v>56.02599</v>
          </cell>
          <cell r="J16476">
            <v>46732.929627123129</v>
          </cell>
        </row>
        <row r="16477">
          <cell r="A16477">
            <v>44456</v>
          </cell>
          <cell r="I16477">
            <v>60.228128999999996</v>
          </cell>
          <cell r="J16477">
            <v>53808.597316982021</v>
          </cell>
        </row>
        <row r="16478">
          <cell r="A16478">
            <v>44456</v>
          </cell>
          <cell r="I16478">
            <v>61.942501999999998</v>
          </cell>
          <cell r="J16478">
            <v>63456.454389604754</v>
          </cell>
        </row>
        <row r="16479">
          <cell r="A16479">
            <v>44456</v>
          </cell>
          <cell r="I16479">
            <v>66.629317</v>
          </cell>
          <cell r="J16479">
            <v>75365.605729955336</v>
          </cell>
        </row>
        <row r="16480">
          <cell r="A16480">
            <v>44456</v>
          </cell>
          <cell r="I16480">
            <v>70.295782000000003</v>
          </cell>
          <cell r="J16480">
            <v>93678.462498456705</v>
          </cell>
        </row>
        <row r="16481">
          <cell r="A16481">
            <v>44456</v>
          </cell>
          <cell r="I16481">
            <v>74.421042999999997</v>
          </cell>
          <cell r="J16481">
            <v>110074.84454561406</v>
          </cell>
        </row>
        <row r="16482">
          <cell r="A16482">
            <v>44456</v>
          </cell>
          <cell r="I16482">
            <v>78.418487999999996</v>
          </cell>
          <cell r="J16482">
            <v>123323.04650362078</v>
          </cell>
        </row>
        <row r="16483">
          <cell r="A16483">
            <v>44456</v>
          </cell>
          <cell r="I16483">
            <v>84.627158999999992</v>
          </cell>
          <cell r="J16483">
            <v>142210.82205083032</v>
          </cell>
        </row>
        <row r="16484">
          <cell r="A16484">
            <v>44456</v>
          </cell>
          <cell r="I16484">
            <v>93.861446999999998</v>
          </cell>
          <cell r="J16484">
            <v>166349.10660039957</v>
          </cell>
        </row>
        <row r="16485">
          <cell r="A16485">
            <v>44456</v>
          </cell>
          <cell r="I16485">
            <v>92.270420999999999</v>
          </cell>
          <cell r="J16485">
            <v>163458.47642575906</v>
          </cell>
        </row>
        <row r="16486">
          <cell r="A16486">
            <v>44456</v>
          </cell>
          <cell r="I16486">
            <v>78.881569999999996</v>
          </cell>
          <cell r="J16486">
            <v>133035.90281201646</v>
          </cell>
        </row>
        <row r="16487">
          <cell r="A16487">
            <v>44456</v>
          </cell>
          <cell r="I16487">
            <v>73.670851999999996</v>
          </cell>
          <cell r="J16487">
            <v>116755.50201282164</v>
          </cell>
        </row>
        <row r="16488">
          <cell r="A16488">
            <v>44456</v>
          </cell>
          <cell r="I16488">
            <v>69.644815999999992</v>
          </cell>
          <cell r="J16488">
            <v>103991.18948957211</v>
          </cell>
        </row>
        <row r="16489">
          <cell r="A16489">
            <v>44456</v>
          </cell>
          <cell r="I16489">
            <v>59.775129999999997</v>
          </cell>
          <cell r="J16489">
            <v>81897.495181214501</v>
          </cell>
        </row>
        <row r="16490">
          <cell r="A16490">
            <v>44456</v>
          </cell>
          <cell r="I16490">
            <v>56.011514999999996</v>
          </cell>
          <cell r="J16490">
            <v>69868.296816592905</v>
          </cell>
        </row>
        <row r="16491">
          <cell r="A16491">
            <v>44456</v>
          </cell>
          <cell r="I16491">
            <v>48.639944</v>
          </cell>
          <cell r="J16491">
            <v>53638.219858264987</v>
          </cell>
        </row>
        <row r="16492">
          <cell r="A16492">
            <v>44457</v>
          </cell>
          <cell r="I16492">
            <v>48.396284999999999</v>
          </cell>
          <cell r="J16492">
            <v>45841.983938656005</v>
          </cell>
        </row>
        <row r="16493">
          <cell r="A16493">
            <v>44457</v>
          </cell>
          <cell r="I16493">
            <v>42.982186999999996</v>
          </cell>
          <cell r="J16493">
            <v>36513.247365210605</v>
          </cell>
        </row>
        <row r="16494">
          <cell r="A16494">
            <v>44457</v>
          </cell>
          <cell r="I16494">
            <v>39.726377999999997</v>
          </cell>
          <cell r="J16494">
            <v>30926.005326584072</v>
          </cell>
        </row>
        <row r="16495">
          <cell r="A16495">
            <v>44457</v>
          </cell>
          <cell r="I16495">
            <v>37.804842999999998</v>
          </cell>
          <cell r="J16495">
            <v>28538.72639945252</v>
          </cell>
        </row>
        <row r="16496">
          <cell r="A16496">
            <v>44457</v>
          </cell>
          <cell r="I16496">
            <v>36.099111000000001</v>
          </cell>
          <cell r="J16496">
            <v>25637.162096164826</v>
          </cell>
        </row>
        <row r="16497">
          <cell r="A16497">
            <v>44457</v>
          </cell>
          <cell r="I16497">
            <v>35.867564000000002</v>
          </cell>
          <cell r="J16497">
            <v>25180.259898279128</v>
          </cell>
        </row>
        <row r="16498">
          <cell r="A16498">
            <v>44457</v>
          </cell>
          <cell r="I16498">
            <v>37.033066999999996</v>
          </cell>
          <cell r="J16498">
            <v>26482.023044459584</v>
          </cell>
        </row>
        <row r="16499">
          <cell r="A16499">
            <v>44457</v>
          </cell>
          <cell r="I16499">
            <v>41.022880999999998</v>
          </cell>
          <cell r="J16499">
            <v>32135.316427094294</v>
          </cell>
        </row>
        <row r="16500">
          <cell r="A16500">
            <v>44457</v>
          </cell>
          <cell r="I16500">
            <v>45.988886999999998</v>
          </cell>
          <cell r="J16500">
            <v>41344.77233294645</v>
          </cell>
        </row>
        <row r="16501">
          <cell r="A16501">
            <v>44457</v>
          </cell>
          <cell r="I16501">
            <v>51.168292999999998</v>
          </cell>
          <cell r="J16501">
            <v>51965.506137630946</v>
          </cell>
        </row>
        <row r="16502">
          <cell r="A16502">
            <v>44457</v>
          </cell>
          <cell r="I16502">
            <v>52.361964</v>
          </cell>
          <cell r="J16502">
            <v>60663.815929163968</v>
          </cell>
        </row>
        <row r="16503">
          <cell r="A16503">
            <v>44457</v>
          </cell>
          <cell r="I16503">
            <v>58.269196000000001</v>
          </cell>
          <cell r="J16503">
            <v>78655.508300318019</v>
          </cell>
        </row>
        <row r="16504">
          <cell r="A16504">
            <v>44457</v>
          </cell>
          <cell r="I16504">
            <v>62.115171999999994</v>
          </cell>
          <cell r="J16504">
            <v>95697.623090113033</v>
          </cell>
        </row>
        <row r="16505">
          <cell r="A16505">
            <v>44457</v>
          </cell>
          <cell r="I16505">
            <v>64.36187799999999</v>
          </cell>
          <cell r="J16505">
            <v>107257.82383824905</v>
          </cell>
        </row>
        <row r="16506">
          <cell r="A16506">
            <v>44457</v>
          </cell>
          <cell r="I16506">
            <v>72.555261999999999</v>
          </cell>
          <cell r="J16506">
            <v>127408.93944885087</v>
          </cell>
        </row>
        <row r="16507">
          <cell r="A16507">
            <v>44457</v>
          </cell>
          <cell r="I16507">
            <v>78.021176999999994</v>
          </cell>
          <cell r="J16507">
            <v>142367.60860414311</v>
          </cell>
        </row>
        <row r="16508">
          <cell r="A16508">
            <v>44457</v>
          </cell>
          <cell r="I16508">
            <v>86.736744999999999</v>
          </cell>
          <cell r="J16508">
            <v>157303.63966837205</v>
          </cell>
        </row>
        <row r="16509">
          <cell r="A16509">
            <v>44457</v>
          </cell>
          <cell r="I16509">
            <v>84.897881999999996</v>
          </cell>
          <cell r="J16509">
            <v>151914.80887324698</v>
          </cell>
        </row>
        <row r="16510">
          <cell r="A16510">
            <v>44457</v>
          </cell>
          <cell r="I16510">
            <v>74.760440000000003</v>
          </cell>
          <cell r="J16510">
            <v>124199.17517831114</v>
          </cell>
        </row>
        <row r="16511">
          <cell r="A16511">
            <v>44457</v>
          </cell>
          <cell r="I16511">
            <v>64.609899999999996</v>
          </cell>
          <cell r="J16511">
            <v>98687.956279584861</v>
          </cell>
        </row>
        <row r="16512">
          <cell r="A16512">
            <v>44457</v>
          </cell>
          <cell r="I16512">
            <v>63.013612999999999</v>
          </cell>
          <cell r="J16512">
            <v>91664.375130656306</v>
          </cell>
        </row>
        <row r="16513">
          <cell r="A16513">
            <v>44457</v>
          </cell>
          <cell r="I16513">
            <v>53.211174</v>
          </cell>
          <cell r="J16513">
            <v>73213.789139660585</v>
          </cell>
        </row>
        <row r="16514">
          <cell r="A16514">
            <v>44457</v>
          </cell>
          <cell r="I16514">
            <v>50.037746999999996</v>
          </cell>
          <cell r="J16514">
            <v>62261.229889323964</v>
          </cell>
        </row>
        <row r="16515">
          <cell r="A16515">
            <v>44457</v>
          </cell>
          <cell r="I16515">
            <v>45.21434</v>
          </cell>
          <cell r="J16515">
            <v>49712.797580770857</v>
          </cell>
        </row>
        <row r="16516">
          <cell r="A16516">
            <v>44458</v>
          </cell>
          <cell r="I16516">
            <v>43.511977999999999</v>
          </cell>
          <cell r="J16516">
            <v>41457.809623956484</v>
          </cell>
        </row>
        <row r="16517">
          <cell r="A16517">
            <v>44458</v>
          </cell>
          <cell r="I16517">
            <v>37.841476</v>
          </cell>
          <cell r="J16517">
            <v>32272.515570444324</v>
          </cell>
        </row>
        <row r="16518">
          <cell r="A16518">
            <v>44458</v>
          </cell>
          <cell r="I16518">
            <v>35.243411000000002</v>
          </cell>
          <cell r="J16518">
            <v>27323.911155733418</v>
          </cell>
        </row>
        <row r="16519">
          <cell r="A16519">
            <v>44458</v>
          </cell>
          <cell r="I16519">
            <v>34.388078</v>
          </cell>
          <cell r="J16519">
            <v>24510.654189060366</v>
          </cell>
        </row>
        <row r="16520">
          <cell r="A16520">
            <v>44458</v>
          </cell>
          <cell r="I16520">
            <v>33.800939999999997</v>
          </cell>
          <cell r="J16520">
            <v>23595.304957681255</v>
          </cell>
        </row>
        <row r="16521">
          <cell r="A16521">
            <v>44458</v>
          </cell>
          <cell r="I16521">
            <v>33.938549999999999</v>
          </cell>
          <cell r="J16521">
            <v>22721.235740810036</v>
          </cell>
        </row>
        <row r="16522">
          <cell r="A16522">
            <v>44458</v>
          </cell>
          <cell r="I16522">
            <v>33.836874999999999</v>
          </cell>
          <cell r="J16522">
            <v>22998.503956627086</v>
          </cell>
        </row>
        <row r="16523">
          <cell r="A16523">
            <v>44458</v>
          </cell>
          <cell r="I16523">
            <v>34.153984999999999</v>
          </cell>
          <cell r="J16523">
            <v>24584.443082076134</v>
          </cell>
        </row>
        <row r="16524">
          <cell r="A16524">
            <v>44458</v>
          </cell>
          <cell r="I16524">
            <v>35.249473999999999</v>
          </cell>
          <cell r="J16524">
            <v>28854.489373039782</v>
          </cell>
        </row>
        <row r="16525">
          <cell r="A16525">
            <v>44458</v>
          </cell>
          <cell r="I16525">
            <v>37.765357000000002</v>
          </cell>
          <cell r="J16525">
            <v>35919.45495691133</v>
          </cell>
        </row>
        <row r="16526">
          <cell r="A16526">
            <v>44458</v>
          </cell>
          <cell r="I16526">
            <v>41.806796999999996</v>
          </cell>
          <cell r="J16526">
            <v>46397.467796311226</v>
          </cell>
        </row>
        <row r="16527">
          <cell r="A16527">
            <v>44458</v>
          </cell>
          <cell r="I16527">
            <v>46.931365999999997</v>
          </cell>
          <cell r="J16527">
            <v>60533.404588075973</v>
          </cell>
        </row>
        <row r="16528">
          <cell r="A16528">
            <v>44458</v>
          </cell>
          <cell r="I16528">
            <v>54.346585999999995</v>
          </cell>
          <cell r="J16528">
            <v>79906.631084397755</v>
          </cell>
        </row>
        <row r="16529">
          <cell r="A16529">
            <v>44458</v>
          </cell>
          <cell r="I16529">
            <v>60.538128999999998</v>
          </cell>
          <cell r="J16529">
            <v>98209.287131681602</v>
          </cell>
        </row>
        <row r="16530">
          <cell r="A16530">
            <v>44458</v>
          </cell>
          <cell r="I16530">
            <v>68.283695999999992</v>
          </cell>
          <cell r="J16530">
            <v>118069.05381606235</v>
          </cell>
        </row>
        <row r="16531">
          <cell r="A16531">
            <v>44458</v>
          </cell>
          <cell r="I16531">
            <v>72.428528999999997</v>
          </cell>
          <cell r="J16531">
            <v>130115.33655470239</v>
          </cell>
        </row>
        <row r="16532">
          <cell r="A16532">
            <v>44458</v>
          </cell>
          <cell r="I16532">
            <v>83.161552</v>
          </cell>
          <cell r="J16532">
            <v>154111.46731123293</v>
          </cell>
        </row>
        <row r="16533">
          <cell r="A16533">
            <v>44458</v>
          </cell>
          <cell r="I16533">
            <v>87.273771999999994</v>
          </cell>
          <cell r="J16533">
            <v>157916.92627708003</v>
          </cell>
        </row>
        <row r="16534">
          <cell r="A16534">
            <v>44458</v>
          </cell>
          <cell r="I16534">
            <v>66.503646000000003</v>
          </cell>
          <cell r="J16534">
            <v>114888.80072557578</v>
          </cell>
        </row>
        <row r="16535">
          <cell r="A16535">
            <v>44458</v>
          </cell>
          <cell r="I16535">
            <v>58.499807999999994</v>
          </cell>
          <cell r="J16535">
            <v>95833.203906710027</v>
          </cell>
        </row>
        <row r="16536">
          <cell r="A16536">
            <v>44458</v>
          </cell>
          <cell r="I16536">
            <v>57.370663999999998</v>
          </cell>
          <cell r="J16536">
            <v>90647.115252906864</v>
          </cell>
        </row>
        <row r="16537">
          <cell r="A16537">
            <v>44458</v>
          </cell>
          <cell r="I16537">
            <v>50.721981</v>
          </cell>
          <cell r="J16537">
            <v>73427.967790765048</v>
          </cell>
        </row>
        <row r="16538">
          <cell r="A16538">
            <v>44458</v>
          </cell>
          <cell r="I16538">
            <v>45.090342999999997</v>
          </cell>
          <cell r="J16538">
            <v>56847.313781720019</v>
          </cell>
        </row>
        <row r="16539">
          <cell r="A16539">
            <v>44458</v>
          </cell>
          <cell r="I16539">
            <v>39.72822</v>
          </cell>
          <cell r="J16539">
            <v>42849.39285550404</v>
          </cell>
        </row>
        <row r="16540">
          <cell r="A16540">
            <v>44459</v>
          </cell>
          <cell r="I16540">
            <v>41.041004000000001</v>
          </cell>
          <cell r="J16540">
            <v>38866.841820602342</v>
          </cell>
        </row>
        <row r="16541">
          <cell r="A16541">
            <v>44459</v>
          </cell>
          <cell r="I16541">
            <v>34.688462000000001</v>
          </cell>
          <cell r="J16541">
            <v>29121.90482588271</v>
          </cell>
        </row>
        <row r="16542">
          <cell r="A16542">
            <v>44459</v>
          </cell>
          <cell r="I16542">
            <v>33.604925000000001</v>
          </cell>
          <cell r="J16542">
            <v>26698.636180171099</v>
          </cell>
        </row>
        <row r="16543">
          <cell r="A16543">
            <v>44459</v>
          </cell>
          <cell r="I16543">
            <v>33.144689999999997</v>
          </cell>
          <cell r="J16543">
            <v>25061.313504769776</v>
          </cell>
        </row>
        <row r="16544">
          <cell r="A16544">
            <v>44459</v>
          </cell>
          <cell r="I16544">
            <v>33.566089999999996</v>
          </cell>
          <cell r="J16544">
            <v>25092.683503842345</v>
          </cell>
        </row>
        <row r="16545">
          <cell r="A16545">
            <v>44459</v>
          </cell>
          <cell r="I16545">
            <v>35.026100999999997</v>
          </cell>
          <cell r="J16545">
            <v>26897.870509389908</v>
          </cell>
        </row>
        <row r="16546">
          <cell r="A16546">
            <v>44459</v>
          </cell>
          <cell r="I16546">
            <v>43.444564999999997</v>
          </cell>
          <cell r="J16546">
            <v>36656.439700066105</v>
          </cell>
        </row>
        <row r="16547">
          <cell r="A16547">
            <v>44459</v>
          </cell>
          <cell r="I16547">
            <v>43.621117999999996</v>
          </cell>
          <cell r="J16547">
            <v>39147.271153882655</v>
          </cell>
        </row>
        <row r="16548">
          <cell r="A16548">
            <v>44459</v>
          </cell>
          <cell r="I16548">
            <v>45.350161</v>
          </cell>
          <cell r="J16548">
            <v>42000.98214968251</v>
          </cell>
        </row>
        <row r="16549">
          <cell r="A16549">
            <v>44459</v>
          </cell>
          <cell r="I16549">
            <v>47.983292999999996</v>
          </cell>
          <cell r="J16549">
            <v>47238.583058313277</v>
          </cell>
        </row>
        <row r="16550">
          <cell r="A16550">
            <v>44459</v>
          </cell>
          <cell r="I16550">
            <v>51.023910000000001</v>
          </cell>
          <cell r="J16550">
            <v>54374.188029352699</v>
          </cell>
        </row>
        <row r="16551">
          <cell r="A16551">
            <v>44459</v>
          </cell>
          <cell r="I16551">
            <v>56.697869999999995</v>
          </cell>
          <cell r="J16551">
            <v>64868.978309176149</v>
          </cell>
        </row>
        <row r="16552">
          <cell r="A16552">
            <v>44459</v>
          </cell>
          <cell r="I16552">
            <v>60.731024999999995</v>
          </cell>
          <cell r="J16552">
            <v>74298.160859879761</v>
          </cell>
        </row>
        <row r="16553">
          <cell r="A16553">
            <v>44459</v>
          </cell>
          <cell r="I16553">
            <v>64.015805999999998</v>
          </cell>
          <cell r="J16553">
            <v>82312.760460821446</v>
          </cell>
        </row>
        <row r="16554">
          <cell r="A16554">
            <v>44459</v>
          </cell>
          <cell r="I16554">
            <v>65.921036999999998</v>
          </cell>
          <cell r="J16554">
            <v>86970.738931845262</v>
          </cell>
        </row>
        <row r="16555">
          <cell r="A16555">
            <v>44459</v>
          </cell>
          <cell r="I16555">
            <v>68.671194</v>
          </cell>
          <cell r="J16555">
            <v>96305.92081671748</v>
          </cell>
        </row>
        <row r="16556">
          <cell r="A16556">
            <v>44459</v>
          </cell>
          <cell r="I16556">
            <v>78.698045999999991</v>
          </cell>
          <cell r="J16556">
            <v>114162.38986861547</v>
          </cell>
        </row>
        <row r="16557">
          <cell r="A16557">
            <v>44459</v>
          </cell>
          <cell r="I16557">
            <v>77.671050999999991</v>
          </cell>
          <cell r="J16557">
            <v>110685.18288042261</v>
          </cell>
        </row>
        <row r="16558">
          <cell r="A16558">
            <v>44459</v>
          </cell>
          <cell r="I16558">
            <v>66.025897000000001</v>
          </cell>
          <cell r="J16558">
            <v>94871.185074092064</v>
          </cell>
        </row>
        <row r="16559">
          <cell r="A16559">
            <v>44459</v>
          </cell>
          <cell r="I16559">
            <v>61.439626999999994</v>
          </cell>
          <cell r="J16559">
            <v>86611.690740277802</v>
          </cell>
        </row>
        <row r="16560">
          <cell r="A16560">
            <v>44459</v>
          </cell>
          <cell r="I16560">
            <v>58.866501</v>
          </cell>
          <cell r="J16560">
            <v>84033.810294432464</v>
          </cell>
        </row>
        <row r="16561">
          <cell r="A16561">
            <v>44459</v>
          </cell>
          <cell r="I16561">
            <v>50.116216999999999</v>
          </cell>
          <cell r="J16561">
            <v>64997.584504658524</v>
          </cell>
        </row>
        <row r="16562">
          <cell r="A16562">
            <v>44459</v>
          </cell>
          <cell r="I16562">
            <v>44.981589</v>
          </cell>
          <cell r="J16562">
            <v>52669.289874042639</v>
          </cell>
        </row>
        <row r="16563">
          <cell r="A16563">
            <v>44459</v>
          </cell>
          <cell r="I16563">
            <v>36.807372000000001</v>
          </cell>
          <cell r="J16563">
            <v>36800.981739133676</v>
          </cell>
        </row>
        <row r="16564">
          <cell r="A16564">
            <v>44460</v>
          </cell>
          <cell r="I16564">
            <v>35.084477999999997</v>
          </cell>
          <cell r="J16564">
            <v>30812.702977024746</v>
          </cell>
        </row>
        <row r="16565">
          <cell r="A16565">
            <v>44460</v>
          </cell>
          <cell r="I16565">
            <v>33.505623</v>
          </cell>
          <cell r="J16565">
            <v>26222.913391716291</v>
          </cell>
        </row>
        <row r="16566">
          <cell r="A16566">
            <v>44460</v>
          </cell>
          <cell r="I16566">
            <v>32.541910999999999</v>
          </cell>
          <cell r="J16566">
            <v>23791.972962060467</v>
          </cell>
        </row>
        <row r="16567">
          <cell r="A16567">
            <v>44460</v>
          </cell>
          <cell r="I16567">
            <v>32.264761999999997</v>
          </cell>
          <cell r="J16567">
            <v>23119.225971334366</v>
          </cell>
        </row>
        <row r="16568">
          <cell r="A16568">
            <v>44460</v>
          </cell>
          <cell r="I16568">
            <v>32.495266000000001</v>
          </cell>
          <cell r="J16568">
            <v>23475.905422511161</v>
          </cell>
        </row>
        <row r="16569">
          <cell r="A16569">
            <v>44460</v>
          </cell>
          <cell r="I16569">
            <v>34.239069000000001</v>
          </cell>
          <cell r="J16569">
            <v>25752.138036674442</v>
          </cell>
        </row>
        <row r="16570">
          <cell r="A16570">
            <v>44460</v>
          </cell>
          <cell r="I16570">
            <v>42.831941999999998</v>
          </cell>
          <cell r="J16570">
            <v>36049.195998633659</v>
          </cell>
        </row>
        <row r="16571">
          <cell r="A16571">
            <v>44460</v>
          </cell>
          <cell r="I16571">
            <v>42.141455999999998</v>
          </cell>
          <cell r="J16571">
            <v>37524.259180864006</v>
          </cell>
        </row>
        <row r="16572">
          <cell r="A16572">
            <v>44460</v>
          </cell>
          <cell r="I16572">
            <v>42.174870999999996</v>
          </cell>
          <cell r="J16572">
            <v>38046.48335936846</v>
          </cell>
        </row>
        <row r="16573">
          <cell r="A16573">
            <v>44460</v>
          </cell>
          <cell r="I16573">
            <v>44.280732999999998</v>
          </cell>
          <cell r="J16573">
            <v>39738.565209008135</v>
          </cell>
        </row>
        <row r="16574">
          <cell r="A16574">
            <v>44460</v>
          </cell>
          <cell r="I16574">
            <v>47.031203999999995</v>
          </cell>
          <cell r="J16574">
            <v>43559.663890292453</v>
          </cell>
        </row>
        <row r="16575">
          <cell r="A16575">
            <v>44460</v>
          </cell>
          <cell r="I16575">
            <v>51.603194999999999</v>
          </cell>
          <cell r="J16575">
            <v>49110.141048504309</v>
          </cell>
        </row>
        <row r="16576">
          <cell r="A16576">
            <v>44460</v>
          </cell>
          <cell r="I16576">
            <v>53.426600000000001</v>
          </cell>
          <cell r="J16576">
            <v>51055.787669445526</v>
          </cell>
        </row>
        <row r="16577">
          <cell r="A16577">
            <v>44460</v>
          </cell>
          <cell r="I16577">
            <v>54.955866</v>
          </cell>
          <cell r="J16577">
            <v>52045.89632967412</v>
          </cell>
        </row>
        <row r="16578">
          <cell r="A16578">
            <v>44460</v>
          </cell>
          <cell r="I16578">
            <v>56.704189999999997</v>
          </cell>
          <cell r="J16578">
            <v>56186.929556797782</v>
          </cell>
        </row>
        <row r="16579">
          <cell r="A16579">
            <v>44460</v>
          </cell>
          <cell r="I16579">
            <v>58.337961999999997</v>
          </cell>
          <cell r="J16579">
            <v>60781.506101637584</v>
          </cell>
        </row>
        <row r="16580">
          <cell r="A16580">
            <v>44460</v>
          </cell>
          <cell r="I16580">
            <v>63.071669999999997</v>
          </cell>
          <cell r="J16580">
            <v>65774.567060687201</v>
          </cell>
        </row>
        <row r="16581">
          <cell r="A16581">
            <v>44460</v>
          </cell>
          <cell r="I16581">
            <v>60.499198</v>
          </cell>
          <cell r="J16581">
            <v>65878.913046946444</v>
          </cell>
        </row>
        <row r="16582">
          <cell r="A16582">
            <v>44460</v>
          </cell>
          <cell r="I16582">
            <v>57.075998999999996</v>
          </cell>
          <cell r="J16582">
            <v>63185.989724767089</v>
          </cell>
        </row>
        <row r="16583">
          <cell r="A16583">
            <v>44460</v>
          </cell>
          <cell r="I16583">
            <v>56.378284999999998</v>
          </cell>
          <cell r="J16583">
            <v>62586.241784227699</v>
          </cell>
        </row>
        <row r="16584">
          <cell r="A16584">
            <v>44460</v>
          </cell>
          <cell r="I16584">
            <v>53.678556</v>
          </cell>
          <cell r="J16584">
            <v>61582.353744965469</v>
          </cell>
        </row>
        <row r="16585">
          <cell r="A16585">
            <v>44460</v>
          </cell>
          <cell r="I16585">
            <v>45.597378999999997</v>
          </cell>
          <cell r="J16585">
            <v>49314.319364840434</v>
          </cell>
        </row>
        <row r="16586">
          <cell r="A16586">
            <v>44460</v>
          </cell>
          <cell r="I16586">
            <v>38.939763999999997</v>
          </cell>
          <cell r="J16586">
            <v>37213.944095342238</v>
          </cell>
        </row>
        <row r="16587">
          <cell r="A16587">
            <v>44460</v>
          </cell>
          <cell r="I16587">
            <v>35.732976000000001</v>
          </cell>
          <cell r="J16587">
            <v>30917.109335518606</v>
          </cell>
        </row>
        <row r="16588">
          <cell r="A16588">
            <v>44461</v>
          </cell>
          <cell r="I16588">
            <v>35.382469</v>
          </cell>
          <cell r="J16588">
            <v>27950.65756654245</v>
          </cell>
        </row>
        <row r="16589">
          <cell r="A16589">
            <v>44461</v>
          </cell>
          <cell r="I16589">
            <v>33.673826999999996</v>
          </cell>
          <cell r="J16589">
            <v>24310.005227966067</v>
          </cell>
        </row>
        <row r="16590">
          <cell r="A16590">
            <v>44461</v>
          </cell>
          <cell r="I16590">
            <v>32.313789</v>
          </cell>
          <cell r="J16590">
            <v>22648.695601627456</v>
          </cell>
        </row>
        <row r="16591">
          <cell r="A16591">
            <v>44461</v>
          </cell>
          <cell r="I16591">
            <v>31.469937999999999</v>
          </cell>
          <cell r="J16591">
            <v>21167.641761092545</v>
          </cell>
        </row>
        <row r="16592">
          <cell r="A16592">
            <v>44461</v>
          </cell>
          <cell r="I16592">
            <v>32.562328000000001</v>
          </cell>
          <cell r="J16592">
            <v>21495.472118558067</v>
          </cell>
        </row>
        <row r="16593">
          <cell r="A16593">
            <v>44461</v>
          </cell>
          <cell r="I16593">
            <v>34.854332999999997</v>
          </cell>
          <cell r="J16593">
            <v>23986.767930424812</v>
          </cell>
        </row>
        <row r="16594">
          <cell r="A16594">
            <v>44461</v>
          </cell>
          <cell r="I16594">
            <v>40.633707999999999</v>
          </cell>
          <cell r="J16594">
            <v>31672.246112397985</v>
          </cell>
        </row>
        <row r="16595">
          <cell r="A16595">
            <v>44461</v>
          </cell>
          <cell r="I16595">
            <v>42.262681000000001</v>
          </cell>
          <cell r="J16595">
            <v>34615.114173939975</v>
          </cell>
        </row>
        <row r="16596">
          <cell r="A16596">
            <v>44461</v>
          </cell>
          <cell r="I16596">
            <v>40.781510999999995</v>
          </cell>
          <cell r="J16596">
            <v>32660.664819175039</v>
          </cell>
        </row>
        <row r="16597">
          <cell r="A16597">
            <v>44461</v>
          </cell>
          <cell r="I16597">
            <v>43.892901999999999</v>
          </cell>
          <cell r="J16597">
            <v>36043.02924483308</v>
          </cell>
        </row>
        <row r="16598">
          <cell r="A16598">
            <v>44461</v>
          </cell>
          <cell r="I16598">
            <v>45.465865000000001</v>
          </cell>
          <cell r="J16598">
            <v>39197.035667448297</v>
          </cell>
        </row>
        <row r="16599">
          <cell r="A16599">
            <v>44461</v>
          </cell>
          <cell r="I16599">
            <v>46.088698000000001</v>
          </cell>
          <cell r="J16599">
            <v>39891.190852542815</v>
          </cell>
        </row>
        <row r="16600">
          <cell r="A16600">
            <v>44461</v>
          </cell>
          <cell r="I16600">
            <v>47.045296</v>
          </cell>
          <cell r="J16600">
            <v>42235.585836070764</v>
          </cell>
        </row>
        <row r="16601">
          <cell r="A16601">
            <v>44461</v>
          </cell>
          <cell r="I16601">
            <v>46.268310999999997</v>
          </cell>
          <cell r="J16601">
            <v>40317.111667029836</v>
          </cell>
        </row>
        <row r="16602">
          <cell r="A16602">
            <v>44461</v>
          </cell>
          <cell r="I16602">
            <v>45.791925999999997</v>
          </cell>
          <cell r="J16602">
            <v>39723.076068661678</v>
          </cell>
        </row>
        <row r="16603">
          <cell r="A16603">
            <v>44461</v>
          </cell>
          <cell r="I16603">
            <v>45.629047</v>
          </cell>
          <cell r="J16603">
            <v>39589.511680261123</v>
          </cell>
        </row>
        <row r="16604">
          <cell r="A16604">
            <v>44461</v>
          </cell>
          <cell r="I16604">
            <v>47.196802999999996</v>
          </cell>
          <cell r="J16604">
            <v>42615.603970439879</v>
          </cell>
        </row>
        <row r="16605">
          <cell r="A16605">
            <v>44461</v>
          </cell>
          <cell r="I16605">
            <v>48.098644999999998</v>
          </cell>
          <cell r="J16605">
            <v>45136.431867500898</v>
          </cell>
        </row>
        <row r="16606">
          <cell r="A16606">
            <v>44461</v>
          </cell>
          <cell r="I16606">
            <v>48.136354999999995</v>
          </cell>
          <cell r="J16606">
            <v>48247.838910090977</v>
          </cell>
        </row>
        <row r="16607">
          <cell r="A16607">
            <v>44461</v>
          </cell>
          <cell r="I16607">
            <v>54.964135999999996</v>
          </cell>
          <cell r="J16607">
            <v>54504.546451525719</v>
          </cell>
        </row>
        <row r="16608">
          <cell r="A16608">
            <v>44461</v>
          </cell>
          <cell r="I16608">
            <v>48.464268999999994</v>
          </cell>
          <cell r="J16608">
            <v>47848.634329058244</v>
          </cell>
        </row>
        <row r="16609">
          <cell r="A16609">
            <v>44461</v>
          </cell>
          <cell r="I16609">
            <v>42.572440999999998</v>
          </cell>
          <cell r="J16609">
            <v>37089.161600040323</v>
          </cell>
        </row>
        <row r="16610">
          <cell r="A16610">
            <v>44461</v>
          </cell>
          <cell r="I16610">
            <v>36.427887999999996</v>
          </cell>
          <cell r="J16610">
            <v>28028.03015687496</v>
          </cell>
        </row>
        <row r="16611">
          <cell r="A16611">
            <v>44461</v>
          </cell>
          <cell r="I16611">
            <v>34.926176999999996</v>
          </cell>
          <cell r="J16611">
            <v>24425.626407467502</v>
          </cell>
        </row>
        <row r="16612">
          <cell r="A16612">
            <v>44462</v>
          </cell>
          <cell r="I16612">
            <v>31.532640999999998</v>
          </cell>
          <cell r="J16612">
            <v>21215.492395529007</v>
          </cell>
        </row>
        <row r="16613">
          <cell r="A16613">
            <v>44462</v>
          </cell>
          <cell r="I16613">
            <v>29.300201999999999</v>
          </cell>
          <cell r="J16613">
            <v>18087.143685194624</v>
          </cell>
        </row>
        <row r="16614">
          <cell r="A16614">
            <v>44462</v>
          </cell>
          <cell r="I16614">
            <v>27.109455000000001</v>
          </cell>
          <cell r="J16614">
            <v>15873.796995664175</v>
          </cell>
        </row>
        <row r="16615">
          <cell r="A16615">
            <v>44462</v>
          </cell>
          <cell r="I16615">
            <v>26.425013999999997</v>
          </cell>
          <cell r="J16615">
            <v>15509.110395059799</v>
          </cell>
        </row>
        <row r="16616">
          <cell r="A16616">
            <v>44462</v>
          </cell>
          <cell r="I16616">
            <v>26.810300000000002</v>
          </cell>
          <cell r="J16616">
            <v>15933.407544361631</v>
          </cell>
        </row>
        <row r="16617">
          <cell r="A16617">
            <v>44462</v>
          </cell>
          <cell r="I16617">
            <v>29.939021999999998</v>
          </cell>
          <cell r="J16617">
            <v>18605.580010173311</v>
          </cell>
        </row>
        <row r="16618">
          <cell r="A16618">
            <v>44462</v>
          </cell>
          <cell r="I16618">
            <v>37.792814999999997</v>
          </cell>
          <cell r="J16618">
            <v>26781.629799243816</v>
          </cell>
        </row>
        <row r="16619">
          <cell r="A16619">
            <v>44462</v>
          </cell>
          <cell r="I16619">
            <v>36.711734</v>
          </cell>
          <cell r="J16619">
            <v>27721.154383765665</v>
          </cell>
        </row>
        <row r="16620">
          <cell r="A16620">
            <v>44462</v>
          </cell>
          <cell r="I16620">
            <v>36.339886999999997</v>
          </cell>
          <cell r="J16620">
            <v>27903.084902430313</v>
          </cell>
        </row>
        <row r="16621">
          <cell r="A16621">
            <v>44462</v>
          </cell>
          <cell r="I16621">
            <v>38.802451999999995</v>
          </cell>
          <cell r="J16621">
            <v>30582.743478495609</v>
          </cell>
        </row>
        <row r="16622">
          <cell r="A16622">
            <v>44462</v>
          </cell>
          <cell r="I16622">
            <v>39.394874000000002</v>
          </cell>
          <cell r="J16622">
            <v>30454.584065295163</v>
          </cell>
        </row>
        <row r="16623">
          <cell r="A16623">
            <v>44462</v>
          </cell>
          <cell r="I16623">
            <v>39.116934999999998</v>
          </cell>
          <cell r="J16623">
            <v>30858.2419195968</v>
          </cell>
        </row>
        <row r="16624">
          <cell r="A16624">
            <v>44462</v>
          </cell>
          <cell r="I16624">
            <v>44.381868999999995</v>
          </cell>
          <cell r="J16624">
            <v>35714.718537956178</v>
          </cell>
        </row>
        <row r="16625">
          <cell r="A16625">
            <v>44462</v>
          </cell>
          <cell r="I16625">
            <v>42.169542999999997</v>
          </cell>
          <cell r="J16625">
            <v>33884.261786529692</v>
          </cell>
        </row>
        <row r="16626">
          <cell r="A16626">
            <v>44462</v>
          </cell>
          <cell r="I16626">
            <v>42.733373</v>
          </cell>
          <cell r="J16626">
            <v>32949.692310565108</v>
          </cell>
        </row>
        <row r="16627">
          <cell r="A16627">
            <v>44462</v>
          </cell>
          <cell r="I16627">
            <v>42.797332999999995</v>
          </cell>
          <cell r="J16627">
            <v>34611.29926313927</v>
          </cell>
        </row>
        <row r="16628">
          <cell r="A16628">
            <v>44462</v>
          </cell>
          <cell r="I16628">
            <v>43.701338999999997</v>
          </cell>
          <cell r="J16628">
            <v>35980.661536342144</v>
          </cell>
        </row>
        <row r="16629">
          <cell r="A16629">
            <v>44462</v>
          </cell>
          <cell r="I16629">
            <v>44.352207</v>
          </cell>
          <cell r="J16629">
            <v>37399.180596640625</v>
          </cell>
        </row>
        <row r="16630">
          <cell r="A16630">
            <v>44462</v>
          </cell>
          <cell r="I16630">
            <v>44.660848000000001</v>
          </cell>
          <cell r="J16630">
            <v>38888.877042604006</v>
          </cell>
        </row>
        <row r="16631">
          <cell r="A16631">
            <v>44462</v>
          </cell>
          <cell r="I16631">
            <v>50.383691999999996</v>
          </cell>
          <cell r="J16631">
            <v>46095.186727116539</v>
          </cell>
        </row>
        <row r="16632">
          <cell r="A16632">
            <v>44462</v>
          </cell>
          <cell r="I16632">
            <v>45.043132999999997</v>
          </cell>
          <cell r="J16632">
            <v>43340.980868646344</v>
          </cell>
        </row>
        <row r="16633">
          <cell r="A16633">
            <v>44462</v>
          </cell>
          <cell r="I16633">
            <v>36.417339999999996</v>
          </cell>
          <cell r="J16633">
            <v>31487.602258615512</v>
          </cell>
        </row>
        <row r="16634">
          <cell r="A16634">
            <v>44462</v>
          </cell>
          <cell r="I16634">
            <v>33.935989999999997</v>
          </cell>
          <cell r="J16634">
            <v>26005.016690316421</v>
          </cell>
        </row>
        <row r="16635">
          <cell r="A16635">
            <v>44462</v>
          </cell>
          <cell r="I16635">
            <v>31.458306999999998</v>
          </cell>
          <cell r="J16635">
            <v>21851.167984556112</v>
          </cell>
        </row>
        <row r="16636">
          <cell r="A16636">
            <v>44463</v>
          </cell>
          <cell r="I16636">
            <v>29.686878</v>
          </cell>
          <cell r="J16636">
            <v>18780.327506644546</v>
          </cell>
        </row>
        <row r="16637">
          <cell r="A16637">
            <v>44463</v>
          </cell>
          <cell r="I16637">
            <v>28.133445999999999</v>
          </cell>
          <cell r="J16637">
            <v>17134.841087164394</v>
          </cell>
        </row>
        <row r="16638">
          <cell r="A16638">
            <v>44463</v>
          </cell>
          <cell r="I16638">
            <v>27.280739999999998</v>
          </cell>
          <cell r="J16638">
            <v>15940.44592865107</v>
          </cell>
        </row>
        <row r="16639">
          <cell r="A16639">
            <v>44463</v>
          </cell>
          <cell r="I16639">
            <v>27.207018999999999</v>
          </cell>
          <cell r="J16639">
            <v>15779.45587623615</v>
          </cell>
        </row>
        <row r="16640">
          <cell r="A16640">
            <v>44463</v>
          </cell>
          <cell r="I16640">
            <v>27.671044999999999</v>
          </cell>
          <cell r="J16640">
            <v>16244.241153203759</v>
          </cell>
        </row>
        <row r="16641">
          <cell r="A16641">
            <v>44463</v>
          </cell>
          <cell r="I16641">
            <v>29.651555999999999</v>
          </cell>
          <cell r="J16641">
            <v>18731.439784663206</v>
          </cell>
        </row>
        <row r="16642">
          <cell r="A16642">
            <v>44463</v>
          </cell>
          <cell r="I16642">
            <v>36.190911999999997</v>
          </cell>
          <cell r="J16642">
            <v>26534.316006199493</v>
          </cell>
        </row>
        <row r="16643">
          <cell r="A16643">
            <v>44463</v>
          </cell>
          <cell r="I16643">
            <v>37.125565999999999</v>
          </cell>
          <cell r="J16643">
            <v>28415.415928240116</v>
          </cell>
        </row>
        <row r="16644">
          <cell r="A16644">
            <v>44463</v>
          </cell>
          <cell r="I16644">
            <v>34.279410999999996</v>
          </cell>
          <cell r="J16644">
            <v>25706.537647872061</v>
          </cell>
        </row>
        <row r="16645">
          <cell r="A16645">
            <v>44463</v>
          </cell>
          <cell r="I16645">
            <v>35.602944000000001</v>
          </cell>
          <cell r="J16645">
            <v>27380.492997873851</v>
          </cell>
        </row>
        <row r="16646">
          <cell r="A16646">
            <v>44463</v>
          </cell>
          <cell r="I16646">
            <v>35.447181</v>
          </cell>
          <cell r="J16646">
            <v>26051.15615340657</v>
          </cell>
        </row>
        <row r="16647">
          <cell r="A16647">
            <v>44463</v>
          </cell>
          <cell r="I16647">
            <v>35.835868999999995</v>
          </cell>
          <cell r="J16647">
            <v>26926.434050302301</v>
          </cell>
        </row>
        <row r="16648">
          <cell r="A16648">
            <v>44463</v>
          </cell>
          <cell r="I16648">
            <v>35.865169999999999</v>
          </cell>
          <cell r="J16648">
            <v>28096.3567848774</v>
          </cell>
        </row>
        <row r="16649">
          <cell r="A16649">
            <v>44463</v>
          </cell>
          <cell r="I16649">
            <v>36.691710999999998</v>
          </cell>
          <cell r="J16649">
            <v>28551.175696296879</v>
          </cell>
        </row>
        <row r="16650">
          <cell r="A16650">
            <v>44463</v>
          </cell>
          <cell r="I16650">
            <v>37.774639000000001</v>
          </cell>
          <cell r="J16650">
            <v>29377.41243462441</v>
          </cell>
        </row>
        <row r="16651">
          <cell r="A16651">
            <v>44463</v>
          </cell>
          <cell r="I16651">
            <v>39.932423999999997</v>
          </cell>
          <cell r="J16651">
            <v>33853.826159739729</v>
          </cell>
        </row>
        <row r="16652">
          <cell r="A16652">
            <v>44463</v>
          </cell>
          <cell r="I16652">
            <v>42.295642000000001</v>
          </cell>
          <cell r="J16652">
            <v>37438.619066055289</v>
          </cell>
        </row>
        <row r="16653">
          <cell r="A16653">
            <v>44463</v>
          </cell>
          <cell r="I16653">
            <v>42.230581000000001</v>
          </cell>
          <cell r="J16653">
            <v>37226.533306858531</v>
          </cell>
        </row>
        <row r="16654">
          <cell r="A16654">
            <v>44463</v>
          </cell>
          <cell r="I16654">
            <v>42.369338999999997</v>
          </cell>
          <cell r="J16654">
            <v>36506.187630785651</v>
          </cell>
        </row>
        <row r="16655">
          <cell r="A16655">
            <v>44463</v>
          </cell>
          <cell r="I16655">
            <v>41.873590999999998</v>
          </cell>
          <cell r="J16655">
            <v>35738.596900407705</v>
          </cell>
        </row>
        <row r="16656">
          <cell r="A16656">
            <v>44463</v>
          </cell>
          <cell r="I16656">
            <v>38.709049999999998</v>
          </cell>
          <cell r="J16656">
            <v>34846.890725370598</v>
          </cell>
        </row>
        <row r="16657">
          <cell r="A16657">
            <v>44463</v>
          </cell>
          <cell r="I16657">
            <v>35.579886000000002</v>
          </cell>
          <cell r="J16657">
            <v>29744.033029002858</v>
          </cell>
        </row>
        <row r="16658">
          <cell r="A16658">
            <v>44463</v>
          </cell>
          <cell r="I16658">
            <v>31.641313</v>
          </cell>
          <cell r="J16658">
            <v>24581.203878084503</v>
          </cell>
        </row>
        <row r="16659">
          <cell r="A16659">
            <v>44463</v>
          </cell>
          <cell r="I16659">
            <v>29.492289</v>
          </cell>
          <cell r="J16659">
            <v>20410.630921088745</v>
          </cell>
        </row>
        <row r="16660">
          <cell r="A16660">
            <v>44464</v>
          </cell>
          <cell r="I16660">
            <v>31.232320999999999</v>
          </cell>
          <cell r="J16660">
            <v>19933.994678389095</v>
          </cell>
        </row>
        <row r="16661">
          <cell r="A16661">
            <v>44464</v>
          </cell>
          <cell r="I16661">
            <v>29.694779999999998</v>
          </cell>
          <cell r="J16661">
            <v>17828.738451414163</v>
          </cell>
        </row>
        <row r="16662">
          <cell r="A16662">
            <v>44464</v>
          </cell>
          <cell r="I16662">
            <v>28.556441</v>
          </cell>
          <cell r="J16662">
            <v>16270.027517682031</v>
          </cell>
        </row>
        <row r="16663">
          <cell r="A16663">
            <v>44464</v>
          </cell>
          <cell r="I16663">
            <v>28.042166999999999</v>
          </cell>
          <cell r="J16663">
            <v>15527.762748668418</v>
          </cell>
        </row>
        <row r="16664">
          <cell r="A16664">
            <v>44464</v>
          </cell>
          <cell r="I16664">
            <v>28.432596</v>
          </cell>
          <cell r="J16664">
            <v>16006.98684914689</v>
          </cell>
        </row>
        <row r="16665">
          <cell r="A16665">
            <v>44464</v>
          </cell>
          <cell r="I16665">
            <v>29.366204999999997</v>
          </cell>
          <cell r="J16665">
            <v>16856.615451984224</v>
          </cell>
        </row>
        <row r="16666">
          <cell r="A16666">
            <v>44464</v>
          </cell>
          <cell r="I16666">
            <v>30.709470999999997</v>
          </cell>
          <cell r="J16666">
            <v>18303.250415783492</v>
          </cell>
        </row>
        <row r="16667">
          <cell r="A16667">
            <v>44464</v>
          </cell>
          <cell r="I16667">
            <v>31.643988999999998</v>
          </cell>
          <cell r="J16667">
            <v>21470.562387640141</v>
          </cell>
        </row>
        <row r="16668">
          <cell r="A16668">
            <v>44464</v>
          </cell>
          <cell r="I16668">
            <v>32.298477999999996</v>
          </cell>
          <cell r="J16668">
            <v>23939.02902333338</v>
          </cell>
        </row>
        <row r="16669">
          <cell r="A16669">
            <v>44464</v>
          </cell>
          <cell r="I16669">
            <v>34.674782999999998</v>
          </cell>
          <cell r="J16669">
            <v>26887.380706717013</v>
          </cell>
        </row>
        <row r="16670">
          <cell r="A16670">
            <v>44464</v>
          </cell>
          <cell r="I16670">
            <v>34.800705000000001</v>
          </cell>
          <cell r="J16670">
            <v>27085.780942825666</v>
          </cell>
        </row>
        <row r="16671">
          <cell r="A16671">
            <v>44464</v>
          </cell>
          <cell r="I16671">
            <v>36.514476999999999</v>
          </cell>
          <cell r="J16671">
            <v>29902.351894807562</v>
          </cell>
        </row>
        <row r="16672">
          <cell r="A16672">
            <v>44464</v>
          </cell>
          <cell r="I16672">
            <v>35.149395999999996</v>
          </cell>
          <cell r="J16672">
            <v>29291.364431064612</v>
          </cell>
        </row>
        <row r="16673">
          <cell r="A16673">
            <v>44464</v>
          </cell>
          <cell r="I16673">
            <v>34.573242</v>
          </cell>
          <cell r="J16673">
            <v>28219.295490133136</v>
          </cell>
        </row>
        <row r="16674">
          <cell r="A16674">
            <v>44464</v>
          </cell>
          <cell r="I16674">
            <v>34.530760999999998</v>
          </cell>
          <cell r="J16674">
            <v>28392.56112670658</v>
          </cell>
        </row>
        <row r="16675">
          <cell r="A16675">
            <v>44464</v>
          </cell>
          <cell r="I16675">
            <v>36.497693999999996</v>
          </cell>
          <cell r="J16675">
            <v>29602.706931494391</v>
          </cell>
        </row>
        <row r="16676">
          <cell r="A16676">
            <v>44464</v>
          </cell>
          <cell r="I16676">
            <v>38.459683999999996</v>
          </cell>
          <cell r="J16676">
            <v>31746.911460566025</v>
          </cell>
        </row>
        <row r="16677">
          <cell r="A16677">
            <v>44464</v>
          </cell>
          <cell r="I16677">
            <v>41.583909999999996</v>
          </cell>
          <cell r="J16677">
            <v>35082.587960702571</v>
          </cell>
        </row>
        <row r="16678">
          <cell r="A16678">
            <v>44464</v>
          </cell>
          <cell r="I16678">
            <v>42.055064999999999</v>
          </cell>
          <cell r="J16678">
            <v>33536.208581719562</v>
          </cell>
        </row>
        <row r="16679">
          <cell r="A16679">
            <v>44464</v>
          </cell>
          <cell r="I16679">
            <v>43.754019</v>
          </cell>
          <cell r="J16679">
            <v>35601.359748413692</v>
          </cell>
        </row>
        <row r="16680">
          <cell r="A16680">
            <v>44464</v>
          </cell>
          <cell r="I16680">
            <v>40.907711999999997</v>
          </cell>
          <cell r="J16680">
            <v>34164.068170768915</v>
          </cell>
        </row>
        <row r="16681">
          <cell r="A16681">
            <v>44464</v>
          </cell>
          <cell r="I16681">
            <v>34.486590999999997</v>
          </cell>
          <cell r="J16681">
            <v>27523.909703174999</v>
          </cell>
        </row>
        <row r="16682">
          <cell r="A16682">
            <v>44464</v>
          </cell>
          <cell r="I16682">
            <v>32.530505999999995</v>
          </cell>
          <cell r="J16682">
            <v>25009.200799539318</v>
          </cell>
        </row>
        <row r="16683">
          <cell r="A16683">
            <v>44464</v>
          </cell>
          <cell r="I16683">
            <v>31.040941</v>
          </cell>
          <cell r="J16683">
            <v>22544.236176079594</v>
          </cell>
        </row>
        <row r="16684">
          <cell r="A16684">
            <v>44465</v>
          </cell>
          <cell r="I16684">
            <v>31.521989999999999</v>
          </cell>
          <cell r="J16684">
            <v>20473.242228189141</v>
          </cell>
        </row>
        <row r="16685">
          <cell r="A16685">
            <v>44465</v>
          </cell>
          <cell r="I16685">
            <v>29.983919999999998</v>
          </cell>
          <cell r="J16685">
            <v>18247.552013011627</v>
          </cell>
        </row>
        <row r="16686">
          <cell r="A16686">
            <v>44465</v>
          </cell>
          <cell r="I16686">
            <v>28.721847</v>
          </cell>
          <cell r="J16686">
            <v>16874.089670664147</v>
          </cell>
        </row>
        <row r="16687">
          <cell r="A16687">
            <v>44465</v>
          </cell>
          <cell r="I16687">
            <v>27.613270999999997</v>
          </cell>
          <cell r="J16687">
            <v>16228.802689844406</v>
          </cell>
        </row>
        <row r="16688">
          <cell r="A16688">
            <v>44465</v>
          </cell>
          <cell r="I16688">
            <v>27.352193</v>
          </cell>
          <cell r="J16688">
            <v>15877.854996319798</v>
          </cell>
        </row>
        <row r="16689">
          <cell r="A16689">
            <v>44465</v>
          </cell>
          <cell r="I16689">
            <v>28.425718999999997</v>
          </cell>
          <cell r="J16689">
            <v>16601.849882364684</v>
          </cell>
        </row>
        <row r="16690">
          <cell r="A16690">
            <v>44465</v>
          </cell>
          <cell r="I16690">
            <v>29.591533999999999</v>
          </cell>
          <cell r="J16690">
            <v>18490.362054266967</v>
          </cell>
        </row>
        <row r="16691">
          <cell r="A16691">
            <v>44465</v>
          </cell>
          <cell r="I16691">
            <v>30.119320999999999</v>
          </cell>
          <cell r="J16691">
            <v>20311.469708870078</v>
          </cell>
        </row>
        <row r="16692">
          <cell r="A16692">
            <v>44465</v>
          </cell>
          <cell r="I16692">
            <v>30.658828</v>
          </cell>
          <cell r="J16692">
            <v>22042.815649507102</v>
          </cell>
        </row>
        <row r="16693">
          <cell r="A16693">
            <v>44465</v>
          </cell>
          <cell r="I16693">
            <v>32.008755000000001</v>
          </cell>
          <cell r="J16693">
            <v>24047.571188894308</v>
          </cell>
        </row>
        <row r="16694">
          <cell r="A16694">
            <v>44465</v>
          </cell>
          <cell r="I16694">
            <v>33.228414999999998</v>
          </cell>
          <cell r="J16694">
            <v>25751.019957615859</v>
          </cell>
        </row>
        <row r="16695">
          <cell r="A16695">
            <v>44465</v>
          </cell>
          <cell r="I16695">
            <v>34.675823000000001</v>
          </cell>
          <cell r="J16695">
            <v>28202.827353267501</v>
          </cell>
        </row>
        <row r="16696">
          <cell r="A16696">
            <v>44465</v>
          </cell>
          <cell r="I16696">
            <v>33.692264999999999</v>
          </cell>
          <cell r="J16696">
            <v>27371.612184407586</v>
          </cell>
        </row>
        <row r="16697">
          <cell r="A16697">
            <v>44465</v>
          </cell>
          <cell r="I16697">
            <v>34.509526000000001</v>
          </cell>
          <cell r="J16697">
            <v>29773.460183048835</v>
          </cell>
        </row>
        <row r="16698">
          <cell r="A16698">
            <v>44465</v>
          </cell>
          <cell r="I16698">
            <v>34.272376999999999</v>
          </cell>
          <cell r="J16698">
            <v>29646.141080517613</v>
          </cell>
        </row>
        <row r="16699">
          <cell r="A16699">
            <v>44465</v>
          </cell>
          <cell r="I16699">
            <v>35.216940000000001</v>
          </cell>
          <cell r="J16699">
            <v>31712.977217196818</v>
          </cell>
        </row>
        <row r="16700">
          <cell r="A16700">
            <v>44465</v>
          </cell>
          <cell r="I16700">
            <v>39.270013999999996</v>
          </cell>
          <cell r="J16700">
            <v>37555.859926614219</v>
          </cell>
        </row>
        <row r="16701">
          <cell r="A16701">
            <v>44465</v>
          </cell>
          <cell r="I16701">
            <v>43.723780999999995</v>
          </cell>
          <cell r="J16701">
            <v>44378.307271913785</v>
          </cell>
        </row>
        <row r="16702">
          <cell r="A16702">
            <v>44465</v>
          </cell>
          <cell r="I16702">
            <v>45.121445000000001</v>
          </cell>
          <cell r="J16702">
            <v>46018.43345640324</v>
          </cell>
        </row>
        <row r="16703">
          <cell r="A16703">
            <v>44465</v>
          </cell>
          <cell r="I16703">
            <v>48.077002999999998</v>
          </cell>
          <cell r="J16703">
            <v>49761.136680271804</v>
          </cell>
        </row>
        <row r="16704">
          <cell r="A16704">
            <v>44465</v>
          </cell>
          <cell r="I16704">
            <v>43.615991000000001</v>
          </cell>
          <cell r="J16704">
            <v>45077.203031827965</v>
          </cell>
        </row>
        <row r="16705">
          <cell r="A16705">
            <v>44465</v>
          </cell>
          <cell r="I16705">
            <v>35.817302999999995</v>
          </cell>
          <cell r="J16705">
            <v>33156.366241372489</v>
          </cell>
        </row>
        <row r="16706">
          <cell r="A16706">
            <v>44465</v>
          </cell>
          <cell r="I16706">
            <v>32.963816000000001</v>
          </cell>
          <cell r="J16706">
            <v>27126.668769541378</v>
          </cell>
        </row>
        <row r="16707">
          <cell r="A16707">
            <v>44465</v>
          </cell>
          <cell r="I16707">
            <v>30.730017999999998</v>
          </cell>
          <cell r="J16707">
            <v>21814.573829662942</v>
          </cell>
        </row>
        <row r="16708">
          <cell r="A16708">
            <v>44466</v>
          </cell>
          <cell r="I16708">
            <v>29.691882999999997</v>
          </cell>
          <cell r="J16708">
            <v>19163.35280797664</v>
          </cell>
        </row>
        <row r="16709">
          <cell r="A16709">
            <v>44466</v>
          </cell>
          <cell r="I16709">
            <v>27.665253999999997</v>
          </cell>
          <cell r="J16709">
            <v>16583.668104963042</v>
          </cell>
        </row>
        <row r="16710">
          <cell r="A16710">
            <v>44466</v>
          </cell>
          <cell r="I16710">
            <v>26.435917</v>
          </cell>
          <cell r="J16710">
            <v>15232.237404582756</v>
          </cell>
        </row>
        <row r="16711">
          <cell r="A16711">
            <v>44466</v>
          </cell>
          <cell r="I16711">
            <v>26.671965999999998</v>
          </cell>
          <cell r="J16711">
            <v>15569.176734652212</v>
          </cell>
        </row>
        <row r="16712">
          <cell r="A16712">
            <v>44466</v>
          </cell>
          <cell r="I16712">
            <v>27.940956999999997</v>
          </cell>
          <cell r="J16712">
            <v>16545.302034526452</v>
          </cell>
        </row>
        <row r="16713">
          <cell r="A16713">
            <v>44466</v>
          </cell>
          <cell r="I16713">
            <v>31.370849999999997</v>
          </cell>
          <cell r="J16713">
            <v>19779.493376721413</v>
          </cell>
        </row>
        <row r="16714">
          <cell r="A16714">
            <v>44466</v>
          </cell>
          <cell r="I16714">
            <v>36.280822000000001</v>
          </cell>
          <cell r="J16714">
            <v>25780.363383233376</v>
          </cell>
        </row>
        <row r="16715">
          <cell r="A16715">
            <v>44466</v>
          </cell>
          <cell r="I16715">
            <v>38.624642000000001</v>
          </cell>
          <cell r="J16715">
            <v>28064.669934540834</v>
          </cell>
        </row>
        <row r="16716">
          <cell r="A16716">
            <v>44466</v>
          </cell>
          <cell r="I16716">
            <v>37.75067</v>
          </cell>
          <cell r="J16716">
            <v>28440.897042049666</v>
          </cell>
        </row>
        <row r="16717">
          <cell r="A16717">
            <v>44466</v>
          </cell>
          <cell r="I16717">
            <v>41.404613999999995</v>
          </cell>
          <cell r="J16717">
            <v>31533.781712879299</v>
          </cell>
        </row>
        <row r="16718">
          <cell r="A16718">
            <v>44466</v>
          </cell>
          <cell r="I16718">
            <v>42.874741</v>
          </cell>
          <cell r="J16718">
            <v>33195.469915208538</v>
          </cell>
        </row>
        <row r="16719">
          <cell r="A16719">
            <v>44466</v>
          </cell>
          <cell r="I16719">
            <v>47.27881</v>
          </cell>
          <cell r="J16719">
            <v>38780.320825818737</v>
          </cell>
        </row>
        <row r="16720">
          <cell r="A16720">
            <v>44466</v>
          </cell>
          <cell r="I16720">
            <v>52.622225</v>
          </cell>
          <cell r="J16720">
            <v>46657.403602865248</v>
          </cell>
        </row>
        <row r="16721">
          <cell r="A16721">
            <v>44466</v>
          </cell>
          <cell r="I16721">
            <v>55.328077</v>
          </cell>
          <cell r="J16721">
            <v>51163.2551440682</v>
          </cell>
        </row>
        <row r="16722">
          <cell r="A16722">
            <v>44466</v>
          </cell>
          <cell r="I16722">
            <v>57.639623</v>
          </cell>
          <cell r="J16722">
            <v>56204.846377358823</v>
          </cell>
        </row>
        <row r="16723">
          <cell r="A16723">
            <v>44466</v>
          </cell>
          <cell r="I16723">
            <v>62.378104999999998</v>
          </cell>
          <cell r="J16723">
            <v>65204.985649203947</v>
          </cell>
        </row>
        <row r="16724">
          <cell r="A16724">
            <v>44466</v>
          </cell>
          <cell r="I16724">
            <v>64.996520000000004</v>
          </cell>
          <cell r="J16724">
            <v>77002.553260133223</v>
          </cell>
        </row>
        <row r="16725">
          <cell r="A16725">
            <v>44466</v>
          </cell>
          <cell r="I16725">
            <v>69.138019999999997</v>
          </cell>
          <cell r="J16725">
            <v>84214.138709185936</v>
          </cell>
        </row>
        <row r="16726">
          <cell r="A16726">
            <v>44466</v>
          </cell>
          <cell r="I16726">
            <v>65.921086000000003</v>
          </cell>
          <cell r="J16726">
            <v>81749.699478148148</v>
          </cell>
        </row>
        <row r="16727">
          <cell r="A16727">
            <v>44466</v>
          </cell>
          <cell r="I16727">
            <v>70.310357999999994</v>
          </cell>
          <cell r="J16727">
            <v>84099.15029691266</v>
          </cell>
        </row>
        <row r="16728">
          <cell r="A16728">
            <v>44466</v>
          </cell>
          <cell r="I16728">
            <v>61.128900999999999</v>
          </cell>
          <cell r="J16728">
            <v>73388.383525853351</v>
          </cell>
        </row>
        <row r="16729">
          <cell r="A16729">
            <v>44466</v>
          </cell>
          <cell r="I16729">
            <v>55.133396999999995</v>
          </cell>
          <cell r="J16729">
            <v>61741.295080058968</v>
          </cell>
        </row>
        <row r="16730">
          <cell r="A16730">
            <v>44466</v>
          </cell>
          <cell r="I16730">
            <v>47.546766999999996</v>
          </cell>
          <cell r="J16730">
            <v>47464.929056055436</v>
          </cell>
        </row>
        <row r="16731">
          <cell r="A16731">
            <v>44466</v>
          </cell>
          <cell r="I16731">
            <v>36.890436999999999</v>
          </cell>
          <cell r="J16731">
            <v>32632.809974129719</v>
          </cell>
        </row>
        <row r="16732">
          <cell r="A16732">
            <v>44467</v>
          </cell>
          <cell r="I16732">
            <v>36.264230999999995</v>
          </cell>
          <cell r="J16732">
            <v>28235.412755252408</v>
          </cell>
        </row>
        <row r="16733">
          <cell r="A16733">
            <v>44467</v>
          </cell>
          <cell r="I16733">
            <v>31.993807999999998</v>
          </cell>
          <cell r="J16733">
            <v>22887.597852677063</v>
          </cell>
        </row>
        <row r="16734">
          <cell r="A16734">
            <v>44467</v>
          </cell>
          <cell r="I16734">
            <v>30.598848</v>
          </cell>
          <cell r="J16734">
            <v>21131.167266586581</v>
          </cell>
        </row>
        <row r="16735">
          <cell r="A16735">
            <v>44467</v>
          </cell>
          <cell r="I16735">
            <v>30.465132999999998</v>
          </cell>
          <cell r="J16735">
            <v>19898.304715413859</v>
          </cell>
        </row>
        <row r="16736">
          <cell r="A16736">
            <v>44467</v>
          </cell>
          <cell r="I16736">
            <v>31.011801999999999</v>
          </cell>
          <cell r="J16736">
            <v>20375.070454573462</v>
          </cell>
        </row>
        <row r="16737">
          <cell r="A16737">
            <v>44467</v>
          </cell>
          <cell r="I16737">
            <v>34.026851999999998</v>
          </cell>
          <cell r="J16737">
            <v>23284.712754261422</v>
          </cell>
        </row>
        <row r="16738">
          <cell r="A16738">
            <v>44467</v>
          </cell>
          <cell r="I16738">
            <v>43.922674000000001</v>
          </cell>
          <cell r="J16738">
            <v>32929.109917377253</v>
          </cell>
        </row>
        <row r="16739">
          <cell r="A16739">
            <v>44467</v>
          </cell>
          <cell r="I16739">
            <v>44.106324000000001</v>
          </cell>
          <cell r="J16739">
            <v>33593.135932011312</v>
          </cell>
        </row>
        <row r="16740">
          <cell r="A16740">
            <v>44467</v>
          </cell>
          <cell r="I16740">
            <v>44.799862999999995</v>
          </cell>
          <cell r="J16740">
            <v>35961.550835972783</v>
          </cell>
        </row>
        <row r="16741">
          <cell r="A16741">
            <v>44467</v>
          </cell>
          <cell r="I16741">
            <v>47.072525999999996</v>
          </cell>
          <cell r="J16741">
            <v>40214.384861979852</v>
          </cell>
        </row>
        <row r="16742">
          <cell r="A16742">
            <v>44467</v>
          </cell>
          <cell r="I16742">
            <v>53.232900000000001</v>
          </cell>
          <cell r="J16742">
            <v>47747.718694024283</v>
          </cell>
        </row>
        <row r="16743">
          <cell r="A16743">
            <v>44467</v>
          </cell>
          <cell r="I16743">
            <v>56.265494999999994</v>
          </cell>
          <cell r="J16743">
            <v>53447.782329267502</v>
          </cell>
        </row>
        <row r="16744">
          <cell r="A16744">
            <v>44467</v>
          </cell>
          <cell r="I16744">
            <v>61.452765999999997</v>
          </cell>
          <cell r="J16744">
            <v>59838.451294962608</v>
          </cell>
        </row>
        <row r="16745">
          <cell r="A16745">
            <v>44467</v>
          </cell>
          <cell r="I16745">
            <v>66.204448999999997</v>
          </cell>
          <cell r="J16745">
            <v>65732.400640262218</v>
          </cell>
        </row>
        <row r="16746">
          <cell r="A16746">
            <v>44467</v>
          </cell>
          <cell r="I16746">
            <v>67.542575999999997</v>
          </cell>
          <cell r="J16746">
            <v>70181.014689304939</v>
          </cell>
        </row>
        <row r="16747">
          <cell r="A16747">
            <v>44467</v>
          </cell>
          <cell r="I16747">
            <v>71.966488999999996</v>
          </cell>
          <cell r="J16747">
            <v>77506.064914676972</v>
          </cell>
        </row>
        <row r="16748">
          <cell r="A16748">
            <v>44467</v>
          </cell>
          <cell r="I16748">
            <v>79.527715000000001</v>
          </cell>
          <cell r="J16748">
            <v>91512.705316328298</v>
          </cell>
        </row>
        <row r="16749">
          <cell r="A16749">
            <v>44467</v>
          </cell>
          <cell r="I16749">
            <v>79.205835999999991</v>
          </cell>
          <cell r="J16749">
            <v>96764.285698867956</v>
          </cell>
        </row>
        <row r="16750">
          <cell r="A16750">
            <v>44467</v>
          </cell>
          <cell r="I16750">
            <v>71.38017099999999</v>
          </cell>
          <cell r="J16750">
            <v>86118.836244915772</v>
          </cell>
        </row>
        <row r="16751">
          <cell r="A16751">
            <v>44467</v>
          </cell>
          <cell r="I16751">
            <v>71.004308999999992</v>
          </cell>
          <cell r="J16751">
            <v>83558.444253964219</v>
          </cell>
        </row>
        <row r="16752">
          <cell r="A16752">
            <v>44467</v>
          </cell>
          <cell r="I16752">
            <v>65.403767999999999</v>
          </cell>
          <cell r="J16752">
            <v>76169.528560274994</v>
          </cell>
        </row>
        <row r="16753">
          <cell r="A16753">
            <v>44467</v>
          </cell>
          <cell r="I16753">
            <v>55.784335999999996</v>
          </cell>
          <cell r="J16753">
            <v>57998.041263659485</v>
          </cell>
        </row>
        <row r="16754">
          <cell r="A16754">
            <v>44467</v>
          </cell>
          <cell r="I16754">
            <v>45.466895000000001</v>
          </cell>
          <cell r="J16754">
            <v>40435.003460417087</v>
          </cell>
        </row>
        <row r="16755">
          <cell r="A16755">
            <v>44467</v>
          </cell>
          <cell r="I16755">
            <v>41.269870999999995</v>
          </cell>
          <cell r="J16755">
            <v>31644.147285669584</v>
          </cell>
        </row>
        <row r="16756">
          <cell r="A16756">
            <v>44468</v>
          </cell>
          <cell r="I16756">
            <v>42.201474999999995</v>
          </cell>
          <cell r="J16756">
            <v>28864.058160732486</v>
          </cell>
        </row>
        <row r="16757">
          <cell r="A16757">
            <v>44468</v>
          </cell>
          <cell r="I16757">
            <v>36.976572999999995</v>
          </cell>
          <cell r="J16757">
            <v>22987.12904838597</v>
          </cell>
        </row>
        <row r="16758">
          <cell r="A16758">
            <v>44468</v>
          </cell>
          <cell r="I16758">
            <v>34.914406999999997</v>
          </cell>
          <cell r="J16758">
            <v>20328.000462662229</v>
          </cell>
        </row>
        <row r="16759">
          <cell r="A16759">
            <v>44468</v>
          </cell>
          <cell r="I16759">
            <v>33.721281999999995</v>
          </cell>
          <cell r="J16759">
            <v>19274.258144774154</v>
          </cell>
        </row>
        <row r="16760">
          <cell r="A16760">
            <v>44468</v>
          </cell>
          <cell r="I16760">
            <v>34.593910000000001</v>
          </cell>
          <cell r="J16760">
            <v>19852.978898608879</v>
          </cell>
        </row>
        <row r="16761">
          <cell r="A16761">
            <v>44468</v>
          </cell>
          <cell r="I16761">
            <v>41.247217999999997</v>
          </cell>
          <cell r="J16761">
            <v>25829.06035601105</v>
          </cell>
        </row>
        <row r="16762">
          <cell r="A16762">
            <v>44468</v>
          </cell>
          <cell r="I16762">
            <v>48.215455999999996</v>
          </cell>
          <cell r="J16762">
            <v>32536.813450867248</v>
          </cell>
        </row>
        <row r="16763">
          <cell r="A16763">
            <v>44468</v>
          </cell>
          <cell r="I16763">
            <v>50.685147999999998</v>
          </cell>
          <cell r="J16763">
            <v>36186.291496374382</v>
          </cell>
        </row>
        <row r="16764">
          <cell r="A16764">
            <v>44468</v>
          </cell>
          <cell r="I16764">
            <v>48.287801999999999</v>
          </cell>
          <cell r="J16764">
            <v>35665.794763858627</v>
          </cell>
        </row>
        <row r="16765">
          <cell r="A16765">
            <v>44468</v>
          </cell>
          <cell r="I16765">
            <v>51.705853999999995</v>
          </cell>
          <cell r="J16765">
            <v>38631.060841580489</v>
          </cell>
        </row>
        <row r="16766">
          <cell r="A16766">
            <v>44468</v>
          </cell>
          <cell r="I16766">
            <v>56.609984999999995</v>
          </cell>
          <cell r="J16766">
            <v>44755.807742049037</v>
          </cell>
        </row>
        <row r="16767">
          <cell r="A16767">
            <v>44468</v>
          </cell>
          <cell r="I16767">
            <v>57.549928999999999</v>
          </cell>
          <cell r="J16767">
            <v>46665.623933225172</v>
          </cell>
        </row>
        <row r="16768">
          <cell r="A16768">
            <v>44468</v>
          </cell>
          <cell r="I16768">
            <v>61.957042999999999</v>
          </cell>
          <cell r="J16768">
            <v>50276.836494881412</v>
          </cell>
        </row>
        <row r="16769">
          <cell r="A16769">
            <v>44468</v>
          </cell>
          <cell r="I16769">
            <v>69.407865000000001</v>
          </cell>
          <cell r="J16769">
            <v>59735.578018772685</v>
          </cell>
        </row>
        <row r="16770">
          <cell r="A16770">
            <v>44468</v>
          </cell>
          <cell r="I16770">
            <v>73.520577000000003</v>
          </cell>
          <cell r="J16770">
            <v>67952.090745111884</v>
          </cell>
        </row>
        <row r="16771">
          <cell r="A16771">
            <v>44468</v>
          </cell>
          <cell r="I16771">
            <v>71.264826999999997</v>
          </cell>
          <cell r="J16771">
            <v>70032.331101220989</v>
          </cell>
        </row>
        <row r="16772">
          <cell r="A16772">
            <v>44468</v>
          </cell>
          <cell r="I16772">
            <v>83.928370000000001</v>
          </cell>
          <cell r="J16772">
            <v>88612.15370097995</v>
          </cell>
        </row>
        <row r="16773">
          <cell r="A16773">
            <v>44468</v>
          </cell>
          <cell r="I16773">
            <v>84.387135999999998</v>
          </cell>
          <cell r="J16773">
            <v>95465.597957723017</v>
          </cell>
        </row>
        <row r="16774">
          <cell r="A16774">
            <v>44468</v>
          </cell>
          <cell r="I16774">
            <v>76.938057000000001</v>
          </cell>
          <cell r="J16774">
            <v>87115.465848354783</v>
          </cell>
        </row>
        <row r="16775">
          <cell r="A16775">
            <v>44468</v>
          </cell>
          <cell r="I16775">
            <v>72.114100999999991</v>
          </cell>
          <cell r="J16775">
            <v>76426.301242640737</v>
          </cell>
        </row>
        <row r="16776">
          <cell r="A16776">
            <v>44468</v>
          </cell>
          <cell r="I16776">
            <v>64.096026999999992</v>
          </cell>
          <cell r="J16776">
            <v>68037.33148863884</v>
          </cell>
        </row>
        <row r="16777">
          <cell r="A16777">
            <v>44468</v>
          </cell>
          <cell r="I16777">
            <v>56.455183999999996</v>
          </cell>
          <cell r="J16777">
            <v>52882.389819311487</v>
          </cell>
        </row>
        <row r="16778">
          <cell r="A16778">
            <v>44468</v>
          </cell>
          <cell r="I16778">
            <v>44.904187</v>
          </cell>
          <cell r="J16778">
            <v>38649.261549220872</v>
          </cell>
        </row>
        <row r="16779">
          <cell r="A16779">
            <v>44468</v>
          </cell>
          <cell r="I16779">
            <v>39.382587999999998</v>
          </cell>
          <cell r="J16779">
            <v>29004.132379842486</v>
          </cell>
        </row>
        <row r="16780">
          <cell r="A16780">
            <v>44469</v>
          </cell>
          <cell r="I16780">
            <v>38.097700000000003</v>
          </cell>
          <cell r="J16780">
            <v>24816.329333386017</v>
          </cell>
        </row>
        <row r="16781">
          <cell r="A16781">
            <v>44469</v>
          </cell>
          <cell r="I16781">
            <v>37.127203999999999</v>
          </cell>
          <cell r="J16781">
            <v>22744.635692643609</v>
          </cell>
        </row>
        <row r="16782">
          <cell r="A16782">
            <v>44469</v>
          </cell>
          <cell r="I16782">
            <v>35.649096999999998</v>
          </cell>
          <cell r="J16782">
            <v>20751.403337199092</v>
          </cell>
        </row>
        <row r="16783">
          <cell r="A16783">
            <v>44469</v>
          </cell>
          <cell r="I16783">
            <v>35.210991999999997</v>
          </cell>
          <cell r="J16783">
            <v>20236.374273306268</v>
          </cell>
        </row>
        <row r="16784">
          <cell r="A16784">
            <v>44469</v>
          </cell>
          <cell r="I16784">
            <v>36.590727999999999</v>
          </cell>
          <cell r="J16784">
            <v>21759.034873695371</v>
          </cell>
        </row>
        <row r="16785">
          <cell r="A16785">
            <v>44469</v>
          </cell>
          <cell r="I16785">
            <v>40.963091999999996</v>
          </cell>
          <cell r="J16785">
            <v>25121.390782590355</v>
          </cell>
        </row>
        <row r="16786">
          <cell r="A16786">
            <v>44469</v>
          </cell>
          <cell r="I16786">
            <v>48.443534</v>
          </cell>
          <cell r="J16786">
            <v>33415.019922472507</v>
          </cell>
        </row>
        <row r="16787">
          <cell r="A16787">
            <v>44469</v>
          </cell>
          <cell r="I16787">
            <v>51.981314999999995</v>
          </cell>
          <cell r="J16787">
            <v>37906.691191658821</v>
          </cell>
        </row>
        <row r="16788">
          <cell r="A16788">
            <v>44469</v>
          </cell>
          <cell r="I16788">
            <v>52.095374</v>
          </cell>
          <cell r="J16788">
            <v>37718.021392905546</v>
          </cell>
        </row>
        <row r="16789">
          <cell r="A16789">
            <v>44469</v>
          </cell>
          <cell r="I16789">
            <v>54.112437</v>
          </cell>
          <cell r="J16789">
            <v>39551.117726233751</v>
          </cell>
        </row>
        <row r="16790">
          <cell r="A16790">
            <v>44469</v>
          </cell>
          <cell r="I16790">
            <v>55.550843</v>
          </cell>
          <cell r="J16790">
            <v>42664.024211777301</v>
          </cell>
        </row>
        <row r="16791">
          <cell r="A16791">
            <v>44469</v>
          </cell>
          <cell r="I16791">
            <v>57.265400999999997</v>
          </cell>
          <cell r="J16791">
            <v>45593.814033907642</v>
          </cell>
        </row>
        <row r="16792">
          <cell r="A16792">
            <v>44469</v>
          </cell>
          <cell r="I16792">
            <v>61.064197999999998</v>
          </cell>
          <cell r="J16792">
            <v>49447.718455551483</v>
          </cell>
        </row>
        <row r="16793">
          <cell r="A16793">
            <v>44469</v>
          </cell>
          <cell r="I16793">
            <v>63.787639999999996</v>
          </cell>
          <cell r="J16793">
            <v>53070.12389967098</v>
          </cell>
        </row>
        <row r="16794">
          <cell r="A16794">
            <v>44469</v>
          </cell>
          <cell r="I16794">
            <v>67.792104999999992</v>
          </cell>
          <cell r="J16794">
            <v>57628.276810975396</v>
          </cell>
        </row>
        <row r="16795">
          <cell r="A16795">
            <v>44469</v>
          </cell>
          <cell r="I16795">
            <v>69.607089999999999</v>
          </cell>
          <cell r="J16795">
            <v>65047.43509807231</v>
          </cell>
        </row>
        <row r="16796">
          <cell r="A16796">
            <v>44469</v>
          </cell>
          <cell r="I16796">
            <v>78.928156000000001</v>
          </cell>
          <cell r="J16796">
            <v>78017.838799411766</v>
          </cell>
        </row>
        <row r="16797">
          <cell r="A16797">
            <v>44469</v>
          </cell>
          <cell r="I16797">
            <v>83.041359999999997</v>
          </cell>
          <cell r="J16797">
            <v>83512.941919915262</v>
          </cell>
        </row>
        <row r="16798">
          <cell r="A16798">
            <v>44469</v>
          </cell>
          <cell r="I16798">
            <v>71.28913399999999</v>
          </cell>
          <cell r="J16798">
            <v>71175.998034995297</v>
          </cell>
        </row>
        <row r="16799">
          <cell r="A16799">
            <v>44469</v>
          </cell>
          <cell r="I16799">
            <v>68.175157999999996</v>
          </cell>
          <cell r="J16799">
            <v>67823.692246015722</v>
          </cell>
        </row>
        <row r="16800">
          <cell r="A16800">
            <v>44469</v>
          </cell>
          <cell r="I16800">
            <v>60.656394999999996</v>
          </cell>
          <cell r="J16800">
            <v>59373.083817808882</v>
          </cell>
        </row>
        <row r="16801">
          <cell r="A16801">
            <v>44469</v>
          </cell>
          <cell r="I16801">
            <v>54.110698999999997</v>
          </cell>
          <cell r="J16801">
            <v>47603.62194005253</v>
          </cell>
        </row>
        <row r="16802">
          <cell r="A16802">
            <v>44469</v>
          </cell>
          <cell r="I16802">
            <v>44.632883</v>
          </cell>
          <cell r="J16802">
            <v>35394.107413529891</v>
          </cell>
        </row>
        <row r="16803">
          <cell r="A16803">
            <v>44469</v>
          </cell>
          <cell r="I16803">
            <v>38.371789999999997</v>
          </cell>
          <cell r="J16803">
            <v>26419.860984014078</v>
          </cell>
        </row>
        <row r="16804">
          <cell r="A16804">
            <v>44470</v>
          </cell>
          <cell r="I16804">
            <v>37.358123999999997</v>
          </cell>
          <cell r="J16804">
            <v>22347.494818917759</v>
          </cell>
        </row>
        <row r="16805">
          <cell r="A16805">
            <v>44470</v>
          </cell>
          <cell r="I16805">
            <v>35.057355000000001</v>
          </cell>
          <cell r="J16805">
            <v>20171.924876841218</v>
          </cell>
        </row>
        <row r="16806">
          <cell r="A16806">
            <v>44470</v>
          </cell>
          <cell r="I16806">
            <v>34.137296999999997</v>
          </cell>
          <cell r="J16806">
            <v>18637.013383552588</v>
          </cell>
        </row>
        <row r="16807">
          <cell r="A16807">
            <v>44470</v>
          </cell>
          <cell r="I16807">
            <v>33.934900999999996</v>
          </cell>
          <cell r="J16807">
            <v>19032.28736290877</v>
          </cell>
        </row>
        <row r="16808">
          <cell r="A16808">
            <v>44470</v>
          </cell>
          <cell r="I16808">
            <v>34.399504999999998</v>
          </cell>
          <cell r="J16808">
            <v>19440.945066970962</v>
          </cell>
        </row>
        <row r="16809">
          <cell r="A16809">
            <v>44470</v>
          </cell>
          <cell r="I16809">
            <v>36.269857000000002</v>
          </cell>
          <cell r="J16809">
            <v>22373.292518229344</v>
          </cell>
        </row>
        <row r="16810">
          <cell r="A16810">
            <v>44470</v>
          </cell>
          <cell r="I16810">
            <v>46.675899000000001</v>
          </cell>
          <cell r="J16810">
            <v>31575.289928314687</v>
          </cell>
        </row>
        <row r="16811">
          <cell r="A16811">
            <v>44470</v>
          </cell>
          <cell r="I16811">
            <v>50.898620000000001</v>
          </cell>
          <cell r="J16811">
            <v>36260.446002681485</v>
          </cell>
        </row>
        <row r="16812">
          <cell r="A16812">
            <v>44470</v>
          </cell>
          <cell r="I16812">
            <v>49.223051999999996</v>
          </cell>
          <cell r="J16812">
            <v>35166.499890001127</v>
          </cell>
        </row>
        <row r="16813">
          <cell r="A16813">
            <v>44470</v>
          </cell>
          <cell r="I16813">
            <v>49.550761999999999</v>
          </cell>
          <cell r="J16813">
            <v>35622.754199123621</v>
          </cell>
        </row>
        <row r="16814">
          <cell r="A16814">
            <v>44470</v>
          </cell>
          <cell r="I16814">
            <v>49.285174999999995</v>
          </cell>
          <cell r="J16814">
            <v>36309.459327397955</v>
          </cell>
        </row>
        <row r="16815">
          <cell r="A16815">
            <v>44470</v>
          </cell>
          <cell r="I16815">
            <v>52.479486999999999</v>
          </cell>
          <cell r="J16815">
            <v>40782.740307642242</v>
          </cell>
        </row>
        <row r="16816">
          <cell r="A16816">
            <v>44470</v>
          </cell>
          <cell r="I16816">
            <v>59.033567999999995</v>
          </cell>
          <cell r="J16816">
            <v>47463.928729354833</v>
          </cell>
        </row>
        <row r="16817">
          <cell r="A16817">
            <v>44470</v>
          </cell>
          <cell r="I16817">
            <v>58.476239</v>
          </cell>
          <cell r="J16817">
            <v>46679.918476814019</v>
          </cell>
        </row>
        <row r="16818">
          <cell r="A16818">
            <v>44470</v>
          </cell>
          <cell r="I16818">
            <v>62.842587999999999</v>
          </cell>
          <cell r="J16818">
            <v>54241.098490808974</v>
          </cell>
        </row>
        <row r="16819">
          <cell r="A16819">
            <v>44470</v>
          </cell>
          <cell r="I16819">
            <v>65.870756</v>
          </cell>
          <cell r="J16819">
            <v>58697.164554287265</v>
          </cell>
        </row>
        <row r="16820">
          <cell r="A16820">
            <v>44470</v>
          </cell>
          <cell r="I16820">
            <v>69.777965999999992</v>
          </cell>
          <cell r="J16820">
            <v>66129.983037997299</v>
          </cell>
        </row>
        <row r="16821">
          <cell r="A16821">
            <v>44470</v>
          </cell>
          <cell r="I16821">
            <v>74.605183999999994</v>
          </cell>
          <cell r="J16821">
            <v>71423.927981507266</v>
          </cell>
        </row>
        <row r="16822">
          <cell r="A16822">
            <v>44470</v>
          </cell>
          <cell r="I16822">
            <v>66.377911999999995</v>
          </cell>
          <cell r="J16822">
            <v>61387.135572901985</v>
          </cell>
        </row>
        <row r="16823">
          <cell r="A16823">
            <v>44470</v>
          </cell>
          <cell r="I16823">
            <v>63.456510999999999</v>
          </cell>
          <cell r="J16823">
            <v>55306.606611750416</v>
          </cell>
        </row>
        <row r="16824">
          <cell r="A16824">
            <v>44470</v>
          </cell>
          <cell r="I16824">
            <v>54.904367000000001</v>
          </cell>
          <cell r="J16824">
            <v>47746.324988096691</v>
          </cell>
        </row>
        <row r="16825">
          <cell r="A16825">
            <v>44470</v>
          </cell>
          <cell r="I16825">
            <v>47.960259000000001</v>
          </cell>
          <cell r="J16825">
            <v>38248.548624442272</v>
          </cell>
        </row>
        <row r="16826">
          <cell r="A16826">
            <v>44470</v>
          </cell>
          <cell r="I16826">
            <v>44.229149999999997</v>
          </cell>
          <cell r="J16826">
            <v>32798.531687306524</v>
          </cell>
        </row>
        <row r="16827">
          <cell r="A16827">
            <v>44470</v>
          </cell>
          <cell r="I16827">
            <v>38.815219999999997</v>
          </cell>
          <cell r="J16827">
            <v>26799.287894656853</v>
          </cell>
        </row>
        <row r="16828">
          <cell r="A16828">
            <v>44471</v>
          </cell>
          <cell r="I16828">
            <v>41.970197999999996</v>
          </cell>
          <cell r="J16828">
            <v>25915.051419129722</v>
          </cell>
        </row>
        <row r="16829">
          <cell r="A16829">
            <v>44471</v>
          </cell>
          <cell r="I16829">
            <v>38.390603999999996</v>
          </cell>
          <cell r="J16829">
            <v>22378.802869062485</v>
          </cell>
        </row>
        <row r="16830">
          <cell r="A16830">
            <v>44471</v>
          </cell>
          <cell r="I16830">
            <v>36.454898999999997</v>
          </cell>
          <cell r="J16830">
            <v>20071.760080154287</v>
          </cell>
        </row>
        <row r="16831">
          <cell r="A16831">
            <v>44471</v>
          </cell>
          <cell r="I16831">
            <v>35.049669000000002</v>
          </cell>
          <cell r="J16831">
            <v>19393.664610387001</v>
          </cell>
        </row>
        <row r="16832">
          <cell r="A16832">
            <v>44471</v>
          </cell>
          <cell r="I16832">
            <v>35.271042999999999</v>
          </cell>
          <cell r="J16832">
            <v>19522.952884824117</v>
          </cell>
        </row>
        <row r="16833">
          <cell r="A16833">
            <v>44471</v>
          </cell>
          <cell r="I16833">
            <v>36.468876999999999</v>
          </cell>
          <cell r="J16833">
            <v>20935.694202904324</v>
          </cell>
        </row>
        <row r="16834">
          <cell r="A16834">
            <v>44471</v>
          </cell>
          <cell r="I16834">
            <v>37.689070000000001</v>
          </cell>
          <cell r="J16834">
            <v>23003.378972353272</v>
          </cell>
        </row>
        <row r="16835">
          <cell r="A16835">
            <v>44471</v>
          </cell>
          <cell r="I16835">
            <v>42.196607</v>
          </cell>
          <cell r="J16835">
            <v>28184.809100954364</v>
          </cell>
        </row>
        <row r="16836">
          <cell r="A16836">
            <v>44471</v>
          </cell>
          <cell r="I16836">
            <v>42.444865</v>
          </cell>
          <cell r="J16836">
            <v>30138.37138666234</v>
          </cell>
        </row>
        <row r="16837">
          <cell r="A16837">
            <v>44471</v>
          </cell>
          <cell r="I16837">
            <v>45.952897999999998</v>
          </cell>
          <cell r="J16837">
            <v>34950.489489559222</v>
          </cell>
        </row>
        <row r="16838">
          <cell r="A16838">
            <v>44471</v>
          </cell>
          <cell r="I16838">
            <v>44.746690999999998</v>
          </cell>
          <cell r="J16838">
            <v>33721.312868011635</v>
          </cell>
        </row>
        <row r="16839">
          <cell r="A16839">
            <v>44471</v>
          </cell>
          <cell r="I16839">
            <v>46.513903999999997</v>
          </cell>
          <cell r="J16839">
            <v>36103.299167887541</v>
          </cell>
        </row>
        <row r="16840">
          <cell r="A16840">
            <v>44471</v>
          </cell>
          <cell r="I16840">
            <v>51.199754999999996</v>
          </cell>
          <cell r="J16840">
            <v>41612.90090510116</v>
          </cell>
        </row>
        <row r="16841">
          <cell r="A16841">
            <v>44471</v>
          </cell>
          <cell r="I16841">
            <v>57.418582000000001</v>
          </cell>
          <cell r="J16841">
            <v>47876.320803670336</v>
          </cell>
        </row>
        <row r="16842">
          <cell r="A16842">
            <v>44471</v>
          </cell>
          <cell r="I16842">
            <v>62.173930999999996</v>
          </cell>
          <cell r="J16842">
            <v>55251.60251467835</v>
          </cell>
        </row>
        <row r="16843">
          <cell r="A16843">
            <v>44471</v>
          </cell>
          <cell r="I16843">
            <v>65.145376999999996</v>
          </cell>
          <cell r="J16843">
            <v>62442.460166667217</v>
          </cell>
        </row>
        <row r="16844">
          <cell r="A16844">
            <v>44471</v>
          </cell>
          <cell r="I16844">
            <v>69.008586999999991</v>
          </cell>
          <cell r="J16844">
            <v>65016.340954709078</v>
          </cell>
        </row>
        <row r="16845">
          <cell r="A16845">
            <v>44471</v>
          </cell>
          <cell r="I16845">
            <v>76.882314999999991</v>
          </cell>
          <cell r="J16845">
            <v>73915.973749563855</v>
          </cell>
        </row>
        <row r="16846">
          <cell r="A16846">
            <v>44471</v>
          </cell>
          <cell r="I16846">
            <v>69.722466999999995</v>
          </cell>
          <cell r="J16846">
            <v>64094.351152576201</v>
          </cell>
        </row>
        <row r="16847">
          <cell r="A16847">
            <v>44471</v>
          </cell>
          <cell r="I16847">
            <v>66.952567999999999</v>
          </cell>
          <cell r="J16847">
            <v>64904.788300838009</v>
          </cell>
        </row>
        <row r="16848">
          <cell r="A16848">
            <v>44471</v>
          </cell>
          <cell r="I16848">
            <v>60.102215999999999</v>
          </cell>
          <cell r="J16848">
            <v>59307.270616829723</v>
          </cell>
        </row>
        <row r="16849">
          <cell r="A16849">
            <v>44471</v>
          </cell>
          <cell r="I16849">
            <v>52.250612999999994</v>
          </cell>
          <cell r="J16849">
            <v>46836.287871267305</v>
          </cell>
        </row>
        <row r="16850">
          <cell r="A16850">
            <v>44471</v>
          </cell>
          <cell r="I16850">
            <v>46.410910999999999</v>
          </cell>
          <cell r="J16850">
            <v>38374.716819768233</v>
          </cell>
        </row>
        <row r="16851">
          <cell r="A16851">
            <v>44471</v>
          </cell>
          <cell r="I16851">
            <v>41.128802999999998</v>
          </cell>
          <cell r="J16851">
            <v>31462.46237110603</v>
          </cell>
        </row>
        <row r="16852">
          <cell r="A16852">
            <v>44472</v>
          </cell>
          <cell r="I16852">
            <v>41.456061999999996</v>
          </cell>
          <cell r="J16852">
            <v>29905.774474724483</v>
          </cell>
        </row>
        <row r="16853">
          <cell r="A16853">
            <v>44472</v>
          </cell>
          <cell r="I16853">
            <v>38.357912999999996</v>
          </cell>
          <cell r="J16853">
            <v>24798.459929733785</v>
          </cell>
        </row>
        <row r="16854">
          <cell r="A16854">
            <v>44472</v>
          </cell>
          <cell r="I16854">
            <v>35.611098999999996</v>
          </cell>
          <cell r="J16854">
            <v>21574.564800188364</v>
          </cell>
        </row>
        <row r="16855">
          <cell r="A16855">
            <v>44472</v>
          </cell>
          <cell r="I16855">
            <v>33.256744999999995</v>
          </cell>
          <cell r="J16855">
            <v>19458.53248573278</v>
          </cell>
        </row>
        <row r="16856">
          <cell r="A16856">
            <v>44472</v>
          </cell>
          <cell r="I16856">
            <v>32.960834999999996</v>
          </cell>
          <cell r="J16856">
            <v>18724.078443025526</v>
          </cell>
        </row>
        <row r="16857">
          <cell r="A16857">
            <v>44472</v>
          </cell>
          <cell r="I16857">
            <v>33.692928999999999</v>
          </cell>
          <cell r="J16857">
            <v>19767.012273437595</v>
          </cell>
        </row>
        <row r="16858">
          <cell r="A16858">
            <v>44472</v>
          </cell>
          <cell r="I16858">
            <v>34.740307000000001</v>
          </cell>
          <cell r="J16858">
            <v>20785.277571342034</v>
          </cell>
        </row>
        <row r="16859">
          <cell r="A16859">
            <v>44472</v>
          </cell>
          <cell r="I16859">
            <v>39.322460999999997</v>
          </cell>
          <cell r="J16859">
            <v>25985.445245218325</v>
          </cell>
        </row>
        <row r="16860">
          <cell r="A16860">
            <v>44472</v>
          </cell>
          <cell r="I16860">
            <v>40.257871000000002</v>
          </cell>
          <cell r="J16860">
            <v>29426.088201166982</v>
          </cell>
        </row>
        <row r="16861">
          <cell r="A16861">
            <v>44472</v>
          </cell>
          <cell r="I16861">
            <v>42.207508999999995</v>
          </cell>
          <cell r="J16861">
            <v>34561.169958808954</v>
          </cell>
        </row>
        <row r="16862">
          <cell r="A16862">
            <v>44472</v>
          </cell>
          <cell r="I16862">
            <v>45.800326999999996</v>
          </cell>
          <cell r="J16862">
            <v>39656.964951780494</v>
          </cell>
        </row>
        <row r="16863">
          <cell r="A16863">
            <v>44472</v>
          </cell>
          <cell r="I16863">
            <v>50.257942</v>
          </cell>
          <cell r="J16863">
            <v>44921.108481304269</v>
          </cell>
        </row>
        <row r="16864">
          <cell r="A16864">
            <v>44472</v>
          </cell>
          <cell r="I16864">
            <v>56.261179999999996</v>
          </cell>
          <cell r="J16864">
            <v>51792.980319714741</v>
          </cell>
        </row>
        <row r="16865">
          <cell r="A16865">
            <v>44472</v>
          </cell>
          <cell r="I16865">
            <v>64.160277999999991</v>
          </cell>
          <cell r="J16865">
            <v>64324.936617162202</v>
          </cell>
        </row>
        <row r="16866">
          <cell r="A16866">
            <v>44472</v>
          </cell>
          <cell r="I16866">
            <v>67.755127999999999</v>
          </cell>
          <cell r="J16866">
            <v>67071.840114638195</v>
          </cell>
        </row>
        <row r="16867">
          <cell r="A16867">
            <v>44472</v>
          </cell>
          <cell r="I16867">
            <v>73.569333</v>
          </cell>
          <cell r="J16867">
            <v>74408.90984998249</v>
          </cell>
        </row>
        <row r="16868">
          <cell r="A16868">
            <v>44472</v>
          </cell>
          <cell r="I16868">
            <v>75.721745999999996</v>
          </cell>
          <cell r="J16868">
            <v>81189.587222706556</v>
          </cell>
        </row>
        <row r="16869">
          <cell r="A16869">
            <v>44472</v>
          </cell>
          <cell r="I16869">
            <v>81.591689000000002</v>
          </cell>
          <cell r="J16869">
            <v>85648.878328189428</v>
          </cell>
        </row>
        <row r="16870">
          <cell r="A16870">
            <v>44472</v>
          </cell>
          <cell r="I16870">
            <v>80.024164999999996</v>
          </cell>
          <cell r="J16870">
            <v>87133.471100482609</v>
          </cell>
        </row>
        <row r="16871">
          <cell r="A16871">
            <v>44472</v>
          </cell>
          <cell r="I16871">
            <v>80.901235999999997</v>
          </cell>
          <cell r="J16871">
            <v>88693.772826511195</v>
          </cell>
        </row>
        <row r="16872">
          <cell r="A16872">
            <v>44472</v>
          </cell>
          <cell r="I16872">
            <v>69.963860999999994</v>
          </cell>
          <cell r="J16872">
            <v>74366.221440306967</v>
          </cell>
        </row>
        <row r="16873">
          <cell r="A16873">
            <v>44472</v>
          </cell>
          <cell r="I16873">
            <v>59.640755999999996</v>
          </cell>
          <cell r="J16873">
            <v>59282.793357332041</v>
          </cell>
        </row>
        <row r="16874">
          <cell r="A16874">
            <v>44472</v>
          </cell>
          <cell r="I16874">
            <v>52.130421999999996</v>
          </cell>
          <cell r="J16874">
            <v>46356.562877405879</v>
          </cell>
        </row>
        <row r="16875">
          <cell r="A16875">
            <v>44472</v>
          </cell>
          <cell r="I16875">
            <v>44.113645999999996</v>
          </cell>
          <cell r="J16875">
            <v>34002.525516800793</v>
          </cell>
        </row>
        <row r="16876">
          <cell r="A16876">
            <v>44473</v>
          </cell>
          <cell r="I16876">
            <v>43.634307</v>
          </cell>
          <cell r="J16876">
            <v>29360.487152200909</v>
          </cell>
        </row>
        <row r="16877">
          <cell r="A16877">
            <v>44473</v>
          </cell>
          <cell r="I16877">
            <v>40.962247999999995</v>
          </cell>
          <cell r="J16877">
            <v>25568.394137156029</v>
          </cell>
        </row>
        <row r="16878">
          <cell r="A16878">
            <v>44473</v>
          </cell>
          <cell r="I16878">
            <v>36.519973999999998</v>
          </cell>
          <cell r="J16878">
            <v>21775.452168911932</v>
          </cell>
        </row>
        <row r="16879">
          <cell r="A16879">
            <v>44473</v>
          </cell>
          <cell r="I16879">
            <v>35.569972</v>
          </cell>
          <cell r="J16879">
            <v>21430.57407635892</v>
          </cell>
        </row>
        <row r="16880">
          <cell r="A16880">
            <v>44473</v>
          </cell>
          <cell r="I16880">
            <v>38.108226999999999</v>
          </cell>
          <cell r="J16880">
            <v>23079.537436217728</v>
          </cell>
        </row>
        <row r="16881">
          <cell r="A16881">
            <v>44473</v>
          </cell>
          <cell r="I16881">
            <v>43.971147999999999</v>
          </cell>
          <cell r="J16881">
            <v>28041.598158471759</v>
          </cell>
        </row>
        <row r="16882">
          <cell r="A16882">
            <v>44473</v>
          </cell>
          <cell r="I16882">
            <v>59.566243</v>
          </cell>
          <cell r="J16882">
            <v>42693.604644741688</v>
          </cell>
        </row>
        <row r="16883">
          <cell r="A16883">
            <v>44473</v>
          </cell>
          <cell r="I16883">
            <v>69.865526000000003</v>
          </cell>
          <cell r="J16883">
            <v>53735.406172610266</v>
          </cell>
        </row>
        <row r="16884">
          <cell r="A16884">
            <v>44473</v>
          </cell>
          <cell r="I16884">
            <v>66.709048999999993</v>
          </cell>
          <cell r="J16884">
            <v>51523.475379903794</v>
          </cell>
        </row>
        <row r="16885">
          <cell r="A16885">
            <v>44473</v>
          </cell>
          <cell r="I16885">
            <v>71.201227000000003</v>
          </cell>
          <cell r="J16885">
            <v>55184.923212116359</v>
          </cell>
        </row>
        <row r="16886">
          <cell r="A16886">
            <v>44473</v>
          </cell>
          <cell r="I16886">
            <v>73.811105999999995</v>
          </cell>
          <cell r="J16886">
            <v>58619.61855161839</v>
          </cell>
        </row>
        <row r="16887">
          <cell r="A16887">
            <v>44473</v>
          </cell>
          <cell r="I16887">
            <v>80.225375</v>
          </cell>
          <cell r="J16887">
            <v>66969.779056745276</v>
          </cell>
        </row>
        <row r="16888">
          <cell r="A16888">
            <v>44473</v>
          </cell>
          <cell r="I16888">
            <v>77.445081000000002</v>
          </cell>
          <cell r="J16888">
            <v>65694.536750963671</v>
          </cell>
        </row>
        <row r="16889">
          <cell r="A16889">
            <v>44473</v>
          </cell>
          <cell r="I16889">
            <v>84.003810999999999</v>
          </cell>
          <cell r="J16889">
            <v>75890.042892876023</v>
          </cell>
        </row>
        <row r="16890">
          <cell r="A16890">
            <v>44473</v>
          </cell>
          <cell r="I16890">
            <v>85.949546999999995</v>
          </cell>
          <cell r="J16890">
            <v>80318.028140924434</v>
          </cell>
        </row>
        <row r="16891">
          <cell r="A16891">
            <v>44473</v>
          </cell>
          <cell r="I16891">
            <v>86.557160999999994</v>
          </cell>
          <cell r="J16891">
            <v>90758.226050207362</v>
          </cell>
        </row>
        <row r="16892">
          <cell r="A16892">
            <v>44473</v>
          </cell>
          <cell r="I16892">
            <v>91.135053999999997</v>
          </cell>
          <cell r="J16892">
            <v>105881.57752525085</v>
          </cell>
        </row>
        <row r="16893">
          <cell r="A16893">
            <v>44473</v>
          </cell>
          <cell r="I16893">
            <v>97.327483000000001</v>
          </cell>
          <cell r="J16893">
            <v>113821.11533130506</v>
          </cell>
        </row>
        <row r="16894">
          <cell r="A16894">
            <v>44473</v>
          </cell>
          <cell r="I16894">
            <v>89.203059999999994</v>
          </cell>
          <cell r="J16894">
            <v>101857.10735717815</v>
          </cell>
        </row>
        <row r="16895">
          <cell r="A16895">
            <v>44473</v>
          </cell>
          <cell r="I16895">
            <v>90.685470999999993</v>
          </cell>
          <cell r="J16895">
            <v>103753.75057972528</v>
          </cell>
        </row>
        <row r="16896">
          <cell r="A16896">
            <v>44473</v>
          </cell>
          <cell r="I16896">
            <v>74.589637999999994</v>
          </cell>
          <cell r="J16896">
            <v>85914.074640706807</v>
          </cell>
        </row>
        <row r="16897">
          <cell r="A16897">
            <v>44473</v>
          </cell>
          <cell r="I16897">
            <v>69.995792999999992</v>
          </cell>
          <cell r="J16897">
            <v>73108.669761164783</v>
          </cell>
        </row>
        <row r="16898">
          <cell r="A16898">
            <v>44473</v>
          </cell>
          <cell r="I16898">
            <v>59.157420999999999</v>
          </cell>
          <cell r="J16898">
            <v>53871.644117501688</v>
          </cell>
        </row>
        <row r="16899">
          <cell r="A16899">
            <v>44473</v>
          </cell>
          <cell r="I16899">
            <v>49.656140999999998</v>
          </cell>
          <cell r="J16899">
            <v>39156.4061588482</v>
          </cell>
        </row>
        <row r="16900">
          <cell r="A16900">
            <v>44474</v>
          </cell>
          <cell r="I16900">
            <v>51.622636</v>
          </cell>
          <cell r="J16900">
            <v>36435.083921626632</v>
          </cell>
        </row>
        <row r="16901">
          <cell r="A16901">
            <v>44474</v>
          </cell>
          <cell r="I16901">
            <v>50.126266000000001</v>
          </cell>
          <cell r="J16901">
            <v>31412.283046431858</v>
          </cell>
        </row>
        <row r="16902">
          <cell r="A16902">
            <v>44474</v>
          </cell>
          <cell r="I16902">
            <v>44.917363999999999</v>
          </cell>
          <cell r="J16902">
            <v>26932.663544866176</v>
          </cell>
        </row>
        <row r="16903">
          <cell r="A16903">
            <v>44474</v>
          </cell>
          <cell r="I16903">
            <v>43.051134999999995</v>
          </cell>
          <cell r="J16903">
            <v>25359.784802698778</v>
          </cell>
        </row>
        <row r="16904">
          <cell r="A16904">
            <v>44474</v>
          </cell>
          <cell r="I16904">
            <v>44.713527999999997</v>
          </cell>
          <cell r="J16904">
            <v>26662.007640831784</v>
          </cell>
        </row>
        <row r="16905">
          <cell r="A16905">
            <v>44474</v>
          </cell>
          <cell r="I16905">
            <v>54.946708000000001</v>
          </cell>
          <cell r="J16905">
            <v>34444.392722135563</v>
          </cell>
        </row>
        <row r="16906">
          <cell r="A16906">
            <v>44474</v>
          </cell>
          <cell r="I16906">
            <v>64.042648999999997</v>
          </cell>
          <cell r="J16906">
            <v>44873.964799039313</v>
          </cell>
        </row>
        <row r="16907">
          <cell r="A16907">
            <v>44474</v>
          </cell>
          <cell r="I16907">
            <v>62.310434999999998</v>
          </cell>
          <cell r="J16907">
            <v>45555.6958403389</v>
          </cell>
        </row>
        <row r="16908">
          <cell r="A16908">
            <v>44474</v>
          </cell>
          <cell r="I16908">
            <v>62.671453</v>
          </cell>
          <cell r="J16908">
            <v>45763.574198213406</v>
          </cell>
        </row>
        <row r="16909">
          <cell r="A16909">
            <v>44474</v>
          </cell>
          <cell r="I16909">
            <v>66.220387000000002</v>
          </cell>
          <cell r="J16909">
            <v>50507.8730535348</v>
          </cell>
        </row>
        <row r="16910">
          <cell r="A16910">
            <v>44474</v>
          </cell>
          <cell r="I16910">
            <v>69.621197999999993</v>
          </cell>
          <cell r="J16910">
            <v>54657.482125892209</v>
          </cell>
        </row>
        <row r="16911">
          <cell r="A16911">
            <v>44474</v>
          </cell>
          <cell r="I16911">
            <v>71.716099999999997</v>
          </cell>
          <cell r="J16911">
            <v>59637.136643621459</v>
          </cell>
        </row>
        <row r="16912">
          <cell r="A16912">
            <v>44474</v>
          </cell>
          <cell r="I16912">
            <v>73.575842999999992</v>
          </cell>
          <cell r="J16912">
            <v>65282.940233700763</v>
          </cell>
        </row>
        <row r="16913">
          <cell r="A16913">
            <v>44474</v>
          </cell>
          <cell r="I16913">
            <v>79.260796999999997</v>
          </cell>
          <cell r="J16913">
            <v>77988.118272155174</v>
          </cell>
        </row>
        <row r="16914">
          <cell r="A16914">
            <v>44474</v>
          </cell>
          <cell r="I16914">
            <v>85.10380099999999</v>
          </cell>
          <cell r="J16914">
            <v>91163.118899026551</v>
          </cell>
        </row>
        <row r="16915">
          <cell r="A16915">
            <v>44474</v>
          </cell>
          <cell r="I16915">
            <v>87.016858999999997</v>
          </cell>
          <cell r="J16915">
            <v>97120.223892701077</v>
          </cell>
        </row>
        <row r="16916">
          <cell r="A16916">
            <v>44474</v>
          </cell>
          <cell r="I16916">
            <v>91.257746999999995</v>
          </cell>
          <cell r="J16916">
            <v>110583.80983549776</v>
          </cell>
        </row>
        <row r="16917">
          <cell r="A16917">
            <v>44474</v>
          </cell>
          <cell r="I16917">
            <v>96.078869999999995</v>
          </cell>
          <cell r="J16917">
            <v>121421.1338284747</v>
          </cell>
        </row>
        <row r="16918">
          <cell r="A16918">
            <v>44474</v>
          </cell>
          <cell r="I16918">
            <v>89.714472999999998</v>
          </cell>
          <cell r="J16918">
            <v>113670.29250125338</v>
          </cell>
        </row>
        <row r="16919">
          <cell r="A16919">
            <v>44474</v>
          </cell>
          <cell r="I16919">
            <v>87.007932999999994</v>
          </cell>
          <cell r="J16919">
            <v>104105.37354949488</v>
          </cell>
        </row>
        <row r="16920">
          <cell r="A16920">
            <v>44474</v>
          </cell>
          <cell r="I16920">
            <v>76.637810999999999</v>
          </cell>
          <cell r="J16920">
            <v>92194.135767959116</v>
          </cell>
        </row>
        <row r="16921">
          <cell r="A16921">
            <v>44474</v>
          </cell>
          <cell r="I16921">
            <v>68.702795999999992</v>
          </cell>
          <cell r="J16921">
            <v>75137.458961858676</v>
          </cell>
        </row>
        <row r="16922">
          <cell r="A16922">
            <v>44474</v>
          </cell>
          <cell r="I16922">
            <v>59.732502999999994</v>
          </cell>
          <cell r="J16922">
            <v>56271.75786863891</v>
          </cell>
        </row>
        <row r="16923">
          <cell r="A16923">
            <v>44474</v>
          </cell>
          <cell r="I16923">
            <v>53.687953999999998</v>
          </cell>
          <cell r="J16923">
            <v>44188.387003918135</v>
          </cell>
        </row>
        <row r="16924">
          <cell r="A16924">
            <v>44475</v>
          </cell>
          <cell r="I16924">
            <v>49.233635</v>
          </cell>
          <cell r="J16924">
            <v>36365.144425446844</v>
          </cell>
        </row>
        <row r="16925">
          <cell r="A16925">
            <v>44475</v>
          </cell>
          <cell r="I16925">
            <v>46.797716999999999</v>
          </cell>
          <cell r="J16925">
            <v>31657.172421548345</v>
          </cell>
        </row>
        <row r="16926">
          <cell r="A16926">
            <v>44475</v>
          </cell>
          <cell r="I16926">
            <v>41.861564000000001</v>
          </cell>
          <cell r="J16926">
            <v>26145.945744657565</v>
          </cell>
        </row>
        <row r="16927">
          <cell r="A16927">
            <v>44475</v>
          </cell>
          <cell r="I16927">
            <v>41.143940999999998</v>
          </cell>
          <cell r="J16927">
            <v>25383.108568794116</v>
          </cell>
        </row>
        <row r="16928">
          <cell r="A16928">
            <v>44475</v>
          </cell>
          <cell r="I16928">
            <v>42.460251999999997</v>
          </cell>
          <cell r="J16928">
            <v>26171.160869159015</v>
          </cell>
        </row>
        <row r="16929">
          <cell r="A16929">
            <v>44475</v>
          </cell>
          <cell r="I16929">
            <v>49.477730000000001</v>
          </cell>
          <cell r="J16929">
            <v>31995.903334127241</v>
          </cell>
        </row>
        <row r="16930">
          <cell r="A16930">
            <v>44475</v>
          </cell>
          <cell r="I16930">
            <v>63.579809999999995</v>
          </cell>
          <cell r="J16930">
            <v>48148.281205600542</v>
          </cell>
        </row>
        <row r="16931">
          <cell r="A16931">
            <v>44475</v>
          </cell>
          <cell r="I16931">
            <v>63.092255999999999</v>
          </cell>
          <cell r="J16931">
            <v>49699.343564513278</v>
          </cell>
        </row>
        <row r="16932">
          <cell r="A16932">
            <v>44475</v>
          </cell>
          <cell r="I16932">
            <v>61.184709999999995</v>
          </cell>
          <cell r="J16932">
            <v>49995.541299897122</v>
          </cell>
        </row>
        <row r="16933">
          <cell r="A16933">
            <v>44475</v>
          </cell>
          <cell r="I16933">
            <v>66.698809999999995</v>
          </cell>
          <cell r="J16933">
            <v>54801.74028552547</v>
          </cell>
        </row>
        <row r="16934">
          <cell r="A16934">
            <v>44475</v>
          </cell>
          <cell r="I16934">
            <v>67.246135999999993</v>
          </cell>
          <cell r="J16934">
            <v>56963.689997783404</v>
          </cell>
        </row>
        <row r="16935">
          <cell r="A16935">
            <v>44475</v>
          </cell>
          <cell r="I16935">
            <v>69.259401999999994</v>
          </cell>
          <cell r="J16935">
            <v>61417.823878213421</v>
          </cell>
        </row>
        <row r="16936">
          <cell r="A16936">
            <v>44475</v>
          </cell>
          <cell r="I16936">
            <v>74.381333999999995</v>
          </cell>
          <cell r="J16936">
            <v>73854.444066511685</v>
          </cell>
        </row>
        <row r="16937">
          <cell r="A16937">
            <v>44475</v>
          </cell>
          <cell r="I16937">
            <v>77.387185000000002</v>
          </cell>
          <cell r="J16937">
            <v>80611.547752318293</v>
          </cell>
        </row>
        <row r="16938">
          <cell r="A16938">
            <v>44475</v>
          </cell>
          <cell r="I16938">
            <v>78.722138000000001</v>
          </cell>
          <cell r="J16938">
            <v>84609.386583139174</v>
          </cell>
        </row>
        <row r="16939">
          <cell r="A16939">
            <v>44475</v>
          </cell>
          <cell r="I16939">
            <v>84.015058999999994</v>
          </cell>
          <cell r="J16939">
            <v>98472.980361307302</v>
          </cell>
        </row>
        <row r="16940">
          <cell r="A16940">
            <v>44475</v>
          </cell>
          <cell r="I16940">
            <v>92.533557999999999</v>
          </cell>
          <cell r="J16940">
            <v>111576.97988154729</v>
          </cell>
        </row>
        <row r="16941">
          <cell r="A16941">
            <v>44475</v>
          </cell>
          <cell r="I16941">
            <v>94.885243000000003</v>
          </cell>
          <cell r="J16941">
            <v>114647.40714710562</v>
          </cell>
        </row>
        <row r="16942">
          <cell r="A16942">
            <v>44475</v>
          </cell>
          <cell r="I16942">
            <v>87.507370999999992</v>
          </cell>
          <cell r="J16942">
            <v>105471.1563523847</v>
          </cell>
        </row>
        <row r="16943">
          <cell r="A16943">
            <v>44475</v>
          </cell>
          <cell r="I16943">
            <v>93.322800999999998</v>
          </cell>
          <cell r="J16943">
            <v>112120.31597136943</v>
          </cell>
        </row>
        <row r="16944">
          <cell r="A16944">
            <v>44475</v>
          </cell>
          <cell r="I16944">
            <v>79.013914999999997</v>
          </cell>
          <cell r="J16944">
            <v>91298.13966395428</v>
          </cell>
        </row>
        <row r="16945">
          <cell r="A16945">
            <v>44475</v>
          </cell>
          <cell r="I16945">
            <v>69.974052999999998</v>
          </cell>
          <cell r="J16945">
            <v>75782.060607808802</v>
          </cell>
        </row>
        <row r="16946">
          <cell r="A16946">
            <v>44475</v>
          </cell>
          <cell r="I16946">
            <v>60.040212999999994</v>
          </cell>
          <cell r="J16946">
            <v>58454.449790170518</v>
          </cell>
        </row>
        <row r="16947">
          <cell r="A16947">
            <v>44475</v>
          </cell>
          <cell r="I16947">
            <v>55.566732999999999</v>
          </cell>
          <cell r="J16947">
            <v>47781.97062428885</v>
          </cell>
        </row>
        <row r="16948">
          <cell r="A16948">
            <v>44476</v>
          </cell>
          <cell r="I16948">
            <v>53.708420999999994</v>
          </cell>
          <cell r="J16948">
            <v>40759.554670389385</v>
          </cell>
        </row>
        <row r="16949">
          <cell r="A16949">
            <v>44476</v>
          </cell>
          <cell r="I16949">
            <v>48.750205000000001</v>
          </cell>
          <cell r="J16949">
            <v>34021.932275540712</v>
          </cell>
        </row>
        <row r="16950">
          <cell r="A16950">
            <v>44476</v>
          </cell>
          <cell r="I16950">
            <v>44.301580999999999</v>
          </cell>
          <cell r="J16950">
            <v>28861.017187271889</v>
          </cell>
        </row>
        <row r="16951">
          <cell r="A16951">
            <v>44476</v>
          </cell>
          <cell r="I16951">
            <v>42.920676</v>
          </cell>
          <cell r="J16951">
            <v>27834.851091870409</v>
          </cell>
        </row>
        <row r="16952">
          <cell r="A16952">
            <v>44476</v>
          </cell>
          <cell r="I16952">
            <v>45.337215</v>
          </cell>
          <cell r="J16952">
            <v>29281.367927764906</v>
          </cell>
        </row>
        <row r="16953">
          <cell r="A16953">
            <v>44476</v>
          </cell>
          <cell r="I16953">
            <v>55.007117000000001</v>
          </cell>
          <cell r="J16953">
            <v>36561.887097485996</v>
          </cell>
        </row>
        <row r="16954">
          <cell r="A16954">
            <v>44476</v>
          </cell>
          <cell r="I16954">
            <v>71.239181000000002</v>
          </cell>
          <cell r="J16954">
            <v>53867.5350510547</v>
          </cell>
        </row>
        <row r="16955">
          <cell r="A16955">
            <v>44476</v>
          </cell>
          <cell r="I16955">
            <v>70.404898000000003</v>
          </cell>
          <cell r="J16955">
            <v>55427.612846049771</v>
          </cell>
        </row>
        <row r="16956">
          <cell r="A16956">
            <v>44476</v>
          </cell>
          <cell r="I16956">
            <v>66.682902999999996</v>
          </cell>
          <cell r="J16956">
            <v>54833.48446182716</v>
          </cell>
        </row>
        <row r="16957">
          <cell r="A16957">
            <v>44476</v>
          </cell>
          <cell r="I16957">
            <v>72.027664999999999</v>
          </cell>
          <cell r="J16957">
            <v>57908.720192702945</v>
          </cell>
        </row>
        <row r="16958">
          <cell r="A16958">
            <v>44476</v>
          </cell>
          <cell r="I16958">
            <v>74.316831999999991</v>
          </cell>
          <cell r="J16958">
            <v>63937.975452267863</v>
          </cell>
        </row>
        <row r="16959">
          <cell r="A16959">
            <v>44476</v>
          </cell>
          <cell r="I16959">
            <v>76.385925</v>
          </cell>
          <cell r="J16959">
            <v>69907.097236204791</v>
          </cell>
        </row>
        <row r="16960">
          <cell r="A16960">
            <v>44476</v>
          </cell>
          <cell r="I16960">
            <v>81.268301999999991</v>
          </cell>
          <cell r="J16960">
            <v>79580.347644225942</v>
          </cell>
        </row>
        <row r="16961">
          <cell r="A16961">
            <v>44476</v>
          </cell>
          <cell r="I16961">
            <v>85.422797000000003</v>
          </cell>
          <cell r="J16961">
            <v>82276.225905943997</v>
          </cell>
        </row>
        <row r="16962">
          <cell r="A16962">
            <v>44476</v>
          </cell>
          <cell r="I16962">
            <v>85.358339999999998</v>
          </cell>
          <cell r="J16962">
            <v>84316.951670317503</v>
          </cell>
        </row>
        <row r="16963">
          <cell r="A16963">
            <v>44476</v>
          </cell>
          <cell r="I16963">
            <v>85.531874000000002</v>
          </cell>
          <cell r="J16963">
            <v>87820.265352317045</v>
          </cell>
        </row>
        <row r="16964">
          <cell r="A16964">
            <v>44476</v>
          </cell>
          <cell r="I16964">
            <v>92.990236999999993</v>
          </cell>
          <cell r="J16964">
            <v>100431.0757448325</v>
          </cell>
        </row>
        <row r="16965">
          <cell r="A16965">
            <v>44476</v>
          </cell>
          <cell r="I16965">
            <v>95.214843999999999</v>
          </cell>
          <cell r="J16965">
            <v>103993.14413544429</v>
          </cell>
        </row>
        <row r="16966">
          <cell r="A16966">
            <v>44476</v>
          </cell>
          <cell r="I16966">
            <v>85.677205999999998</v>
          </cell>
          <cell r="J16966">
            <v>94821.702059735166</v>
          </cell>
        </row>
        <row r="16967">
          <cell r="A16967">
            <v>44476</v>
          </cell>
          <cell r="I16967">
            <v>92.414636999999999</v>
          </cell>
          <cell r="J16967">
            <v>107002.01728235542</v>
          </cell>
        </row>
        <row r="16968">
          <cell r="A16968">
            <v>44476</v>
          </cell>
          <cell r="I16968">
            <v>77.007719999999992</v>
          </cell>
          <cell r="J16968">
            <v>89406.572343835578</v>
          </cell>
        </row>
        <row r="16969">
          <cell r="A16969">
            <v>44476</v>
          </cell>
          <cell r="I16969">
            <v>70.43732</v>
          </cell>
          <cell r="J16969">
            <v>73996.902870830556</v>
          </cell>
        </row>
        <row r="16970">
          <cell r="A16970">
            <v>44476</v>
          </cell>
          <cell r="I16970">
            <v>60.330222999999997</v>
          </cell>
          <cell r="J16970">
            <v>55735.328981233542</v>
          </cell>
        </row>
        <row r="16971">
          <cell r="A16971">
            <v>44476</v>
          </cell>
          <cell r="I16971">
            <v>56.352978</v>
          </cell>
          <cell r="J16971">
            <v>45559.712465830438</v>
          </cell>
        </row>
        <row r="16972">
          <cell r="A16972">
            <v>44477</v>
          </cell>
          <cell r="I16972">
            <v>47.631524999999996</v>
          </cell>
          <cell r="J16972">
            <v>34877.865755030318</v>
          </cell>
        </row>
        <row r="16973">
          <cell r="A16973">
            <v>44477</v>
          </cell>
          <cell r="I16973">
            <v>45.013432999999999</v>
          </cell>
          <cell r="J16973">
            <v>30602.130224057899</v>
          </cell>
        </row>
        <row r="16974">
          <cell r="A16974">
            <v>44477</v>
          </cell>
          <cell r="I16974">
            <v>41.993486999999995</v>
          </cell>
          <cell r="J16974">
            <v>27500.528219845812</v>
          </cell>
        </row>
        <row r="16975">
          <cell r="A16975">
            <v>44477</v>
          </cell>
          <cell r="I16975">
            <v>40.055777999999997</v>
          </cell>
          <cell r="J16975">
            <v>24674.893068762776</v>
          </cell>
        </row>
        <row r="16976">
          <cell r="A16976">
            <v>44477</v>
          </cell>
          <cell r="I16976">
            <v>41.776804999999996</v>
          </cell>
          <cell r="J16976">
            <v>26019.291521327556</v>
          </cell>
        </row>
        <row r="16977">
          <cell r="A16977">
            <v>44477</v>
          </cell>
          <cell r="I16977">
            <v>49.933937</v>
          </cell>
          <cell r="J16977">
            <v>31993.153213335849</v>
          </cell>
        </row>
        <row r="16978">
          <cell r="A16978">
            <v>44477</v>
          </cell>
          <cell r="I16978">
            <v>59.981237</v>
          </cell>
          <cell r="J16978">
            <v>42617.584068416552</v>
          </cell>
        </row>
        <row r="16979">
          <cell r="A16979">
            <v>44477</v>
          </cell>
          <cell r="I16979">
            <v>69.692397</v>
          </cell>
          <cell r="J16979">
            <v>54076.935613319794</v>
          </cell>
        </row>
        <row r="16980">
          <cell r="A16980">
            <v>44477</v>
          </cell>
          <cell r="I16980">
            <v>64.420467000000002</v>
          </cell>
          <cell r="J16980">
            <v>50635.434504938719</v>
          </cell>
        </row>
        <row r="16981">
          <cell r="A16981">
            <v>44477</v>
          </cell>
          <cell r="I16981">
            <v>69.113838999999999</v>
          </cell>
          <cell r="J16981">
            <v>56505.765309085378</v>
          </cell>
        </row>
        <row r="16982">
          <cell r="A16982">
            <v>44477</v>
          </cell>
          <cell r="I16982">
            <v>70.308162999999993</v>
          </cell>
          <cell r="J16982">
            <v>61057.619492693149</v>
          </cell>
        </row>
        <row r="16983">
          <cell r="A16983">
            <v>44477</v>
          </cell>
          <cell r="I16983">
            <v>70.537339000000003</v>
          </cell>
          <cell r="J16983">
            <v>63945.644946876811</v>
          </cell>
        </row>
        <row r="16984">
          <cell r="A16984">
            <v>44477</v>
          </cell>
          <cell r="I16984">
            <v>74.126261</v>
          </cell>
          <cell r="J16984">
            <v>70359.496310673188</v>
          </cell>
        </row>
        <row r="16985">
          <cell r="A16985">
            <v>44477</v>
          </cell>
          <cell r="I16985">
            <v>72.879795000000001</v>
          </cell>
          <cell r="J16985">
            <v>74119.398206183323</v>
          </cell>
        </row>
        <row r="16986">
          <cell r="A16986">
            <v>44477</v>
          </cell>
          <cell r="I16986">
            <v>74.793297999999993</v>
          </cell>
          <cell r="J16986">
            <v>77990.480942017966</v>
          </cell>
        </row>
        <row r="16987">
          <cell r="A16987">
            <v>44477</v>
          </cell>
          <cell r="I16987">
            <v>78.635612999999992</v>
          </cell>
          <cell r="J16987">
            <v>88587.184790824191</v>
          </cell>
        </row>
        <row r="16988">
          <cell r="A16988">
            <v>44477</v>
          </cell>
          <cell r="I16988">
            <v>79.97317799999999</v>
          </cell>
          <cell r="J16988">
            <v>92934.856156409194</v>
          </cell>
        </row>
        <row r="16989">
          <cell r="A16989">
            <v>44477</v>
          </cell>
          <cell r="I16989">
            <v>86.293708999999993</v>
          </cell>
          <cell r="J16989">
            <v>102696.49468160767</v>
          </cell>
        </row>
        <row r="16990">
          <cell r="A16990">
            <v>44477</v>
          </cell>
          <cell r="I16990">
            <v>77.499713999999997</v>
          </cell>
          <cell r="J16990">
            <v>87087.349321673537</v>
          </cell>
        </row>
        <row r="16991">
          <cell r="A16991">
            <v>44477</v>
          </cell>
          <cell r="I16991">
            <v>76.679924</v>
          </cell>
          <cell r="J16991">
            <v>83627.585255148413</v>
          </cell>
        </row>
        <row r="16992">
          <cell r="A16992">
            <v>44477</v>
          </cell>
          <cell r="I16992">
            <v>70.433097000000004</v>
          </cell>
          <cell r="J16992">
            <v>76125.301010751864</v>
          </cell>
        </row>
        <row r="16993">
          <cell r="A16993">
            <v>44477</v>
          </cell>
          <cell r="I16993">
            <v>63.894965999999997</v>
          </cell>
          <cell r="J16993">
            <v>63748.52451152241</v>
          </cell>
        </row>
        <row r="16994">
          <cell r="A16994">
            <v>44477</v>
          </cell>
          <cell r="I16994">
            <v>58.898702999999998</v>
          </cell>
          <cell r="J16994">
            <v>54635.129252061786</v>
          </cell>
        </row>
        <row r="16995">
          <cell r="A16995">
            <v>44477</v>
          </cell>
          <cell r="I16995">
            <v>53.297329999999995</v>
          </cell>
          <cell r="J16995">
            <v>45360.35584005047</v>
          </cell>
        </row>
        <row r="16996">
          <cell r="A16996">
            <v>44478</v>
          </cell>
          <cell r="I16996">
            <v>50.693263999999999</v>
          </cell>
          <cell r="J16996">
            <v>38249.379620829219</v>
          </cell>
        </row>
        <row r="16997">
          <cell r="A16997">
            <v>44478</v>
          </cell>
          <cell r="I16997">
            <v>48.820912999999997</v>
          </cell>
          <cell r="J16997">
            <v>33254.433374175009</v>
          </cell>
        </row>
        <row r="16998">
          <cell r="A16998">
            <v>44478</v>
          </cell>
          <cell r="I16998">
            <v>42.824449999999999</v>
          </cell>
          <cell r="J16998">
            <v>26997.616953688685</v>
          </cell>
        </row>
        <row r="16999">
          <cell r="A16999">
            <v>44478</v>
          </cell>
          <cell r="I16999">
            <v>40.212842999999999</v>
          </cell>
          <cell r="J16999">
            <v>23400.433023534439</v>
          </cell>
        </row>
        <row r="17000">
          <cell r="A17000">
            <v>44478</v>
          </cell>
          <cell r="I17000">
            <v>40.511356999999997</v>
          </cell>
          <cell r="J17000">
            <v>23819.909222661481</v>
          </cell>
        </row>
        <row r="17001">
          <cell r="A17001">
            <v>44478</v>
          </cell>
          <cell r="I17001">
            <v>41.304701999999999</v>
          </cell>
          <cell r="J17001">
            <v>24698.649502878085</v>
          </cell>
        </row>
        <row r="17002">
          <cell r="A17002">
            <v>44478</v>
          </cell>
          <cell r="I17002">
            <v>44.228169999999999</v>
          </cell>
          <cell r="J17002">
            <v>28655.997900244161</v>
          </cell>
        </row>
        <row r="17003">
          <cell r="A17003">
            <v>44478</v>
          </cell>
          <cell r="I17003">
            <v>48.533642</v>
          </cell>
          <cell r="J17003">
            <v>33675.956823267174</v>
          </cell>
        </row>
        <row r="17004">
          <cell r="A17004">
            <v>44478</v>
          </cell>
          <cell r="I17004">
            <v>51.073003</v>
          </cell>
          <cell r="J17004">
            <v>36639.305070919043</v>
          </cell>
        </row>
        <row r="17005">
          <cell r="A17005">
            <v>44478</v>
          </cell>
          <cell r="I17005">
            <v>57.421380999999997</v>
          </cell>
          <cell r="J17005">
            <v>44867.668685615834</v>
          </cell>
        </row>
        <row r="17006">
          <cell r="A17006">
            <v>44478</v>
          </cell>
          <cell r="I17006">
            <v>58.059916999999999</v>
          </cell>
          <cell r="J17006">
            <v>48200.18711420121</v>
          </cell>
        </row>
        <row r="17007">
          <cell r="A17007">
            <v>44478</v>
          </cell>
          <cell r="I17007">
            <v>63.266894000000001</v>
          </cell>
          <cell r="J17007">
            <v>57779.594001438345</v>
          </cell>
        </row>
        <row r="17008">
          <cell r="A17008">
            <v>44478</v>
          </cell>
          <cell r="I17008">
            <v>63.122554999999998</v>
          </cell>
          <cell r="J17008">
            <v>62241.411844451468</v>
          </cell>
        </row>
        <row r="17009">
          <cell r="A17009">
            <v>44478</v>
          </cell>
          <cell r="I17009">
            <v>62.124130999999998</v>
          </cell>
          <cell r="J17009">
            <v>66234.205675759222</v>
          </cell>
        </row>
        <row r="17010">
          <cell r="A17010">
            <v>44478</v>
          </cell>
          <cell r="I17010">
            <v>63.868243</v>
          </cell>
          <cell r="J17010">
            <v>72174.879546984957</v>
          </cell>
        </row>
        <row r="17011">
          <cell r="A17011">
            <v>44478</v>
          </cell>
          <cell r="I17011">
            <v>64.209031999999993</v>
          </cell>
          <cell r="J17011">
            <v>75440.137594834567</v>
          </cell>
        </row>
        <row r="17012">
          <cell r="A17012">
            <v>44478</v>
          </cell>
          <cell r="I17012">
            <v>68.940336000000002</v>
          </cell>
          <cell r="J17012">
            <v>83605.929410831552</v>
          </cell>
        </row>
        <row r="17013">
          <cell r="A17013">
            <v>44478</v>
          </cell>
          <cell r="I17013">
            <v>72.077928</v>
          </cell>
          <cell r="J17013">
            <v>89568.551953143804</v>
          </cell>
        </row>
        <row r="17014">
          <cell r="A17014">
            <v>44478</v>
          </cell>
          <cell r="I17014">
            <v>69.946781000000001</v>
          </cell>
          <cell r="J17014">
            <v>81796.339581266744</v>
          </cell>
        </row>
        <row r="17015">
          <cell r="A17015">
            <v>44478</v>
          </cell>
          <cell r="I17015">
            <v>71.697872000000004</v>
          </cell>
          <cell r="J17015">
            <v>80425.857106095573</v>
          </cell>
        </row>
        <row r="17016">
          <cell r="A17016">
            <v>44478</v>
          </cell>
          <cell r="I17016">
            <v>64.744501999999997</v>
          </cell>
          <cell r="J17016">
            <v>68274.601129264614</v>
          </cell>
        </row>
        <row r="17017">
          <cell r="A17017">
            <v>44478</v>
          </cell>
          <cell r="I17017">
            <v>52.675985999999995</v>
          </cell>
          <cell r="J17017">
            <v>51597.017605982517</v>
          </cell>
        </row>
        <row r="17018">
          <cell r="A17018">
            <v>44478</v>
          </cell>
          <cell r="I17018">
            <v>47.675263000000001</v>
          </cell>
          <cell r="J17018">
            <v>43870.722026923533</v>
          </cell>
        </row>
        <row r="17019">
          <cell r="A17019">
            <v>44478</v>
          </cell>
          <cell r="I17019">
            <v>41.517657</v>
          </cell>
          <cell r="J17019">
            <v>34355.33352620354</v>
          </cell>
        </row>
        <row r="17020">
          <cell r="A17020">
            <v>44479</v>
          </cell>
          <cell r="I17020">
            <v>40.487151999999995</v>
          </cell>
          <cell r="J17020">
            <v>29841.814959255546</v>
          </cell>
        </row>
        <row r="17021">
          <cell r="A17021">
            <v>44479</v>
          </cell>
          <cell r="I17021">
            <v>37.349666999999997</v>
          </cell>
          <cell r="J17021">
            <v>24723.210297201789</v>
          </cell>
        </row>
        <row r="17022">
          <cell r="A17022">
            <v>44479</v>
          </cell>
          <cell r="I17022">
            <v>36.106949999999998</v>
          </cell>
          <cell r="J17022">
            <v>21949.644012081957</v>
          </cell>
        </row>
        <row r="17023">
          <cell r="A17023">
            <v>44479</v>
          </cell>
          <cell r="I17023">
            <v>33.865017999999999</v>
          </cell>
          <cell r="J17023">
            <v>20406.14999105742</v>
          </cell>
        </row>
        <row r="17024">
          <cell r="A17024">
            <v>44479</v>
          </cell>
          <cell r="I17024">
            <v>33.779277</v>
          </cell>
          <cell r="J17024">
            <v>19803.786316487796</v>
          </cell>
        </row>
        <row r="17025">
          <cell r="A17025">
            <v>44479</v>
          </cell>
          <cell r="I17025">
            <v>33.425452</v>
          </cell>
          <cell r="J17025">
            <v>19209.473862744362</v>
          </cell>
        </row>
        <row r="17026">
          <cell r="A17026">
            <v>44479</v>
          </cell>
          <cell r="I17026">
            <v>36.068630999999996</v>
          </cell>
          <cell r="J17026">
            <v>21531.569055366872</v>
          </cell>
        </row>
        <row r="17027">
          <cell r="A17027">
            <v>44479</v>
          </cell>
          <cell r="I17027">
            <v>39.283054999999997</v>
          </cell>
          <cell r="J17027">
            <v>24817.193230976136</v>
          </cell>
        </row>
        <row r="17028">
          <cell r="A17028">
            <v>44479</v>
          </cell>
          <cell r="I17028">
            <v>40.473915999999996</v>
          </cell>
          <cell r="J17028">
            <v>28457.028352926449</v>
          </cell>
        </row>
        <row r="17029">
          <cell r="A17029">
            <v>44479</v>
          </cell>
          <cell r="I17029">
            <v>46.725113999999998</v>
          </cell>
          <cell r="J17029">
            <v>36562.586005907811</v>
          </cell>
        </row>
        <row r="17030">
          <cell r="A17030">
            <v>44479</v>
          </cell>
          <cell r="I17030">
            <v>52.262766999999997</v>
          </cell>
          <cell r="J17030">
            <v>46655.572798441659</v>
          </cell>
        </row>
        <row r="17031">
          <cell r="A17031">
            <v>44479</v>
          </cell>
          <cell r="I17031">
            <v>58.530042999999999</v>
          </cell>
          <cell r="J17031">
            <v>58190.960372756126</v>
          </cell>
        </row>
        <row r="17032">
          <cell r="A17032">
            <v>44479</v>
          </cell>
          <cell r="I17032">
            <v>61.720684999999996</v>
          </cell>
          <cell r="J17032">
            <v>66479.310397913869</v>
          </cell>
        </row>
        <row r="17033">
          <cell r="A17033">
            <v>44479</v>
          </cell>
          <cell r="I17033">
            <v>65.191215999999997</v>
          </cell>
          <cell r="J17033">
            <v>76157.728661516914</v>
          </cell>
        </row>
        <row r="17034">
          <cell r="A17034">
            <v>44479</v>
          </cell>
          <cell r="I17034">
            <v>71.675601</v>
          </cell>
          <cell r="J17034">
            <v>88562.72637993531</v>
          </cell>
        </row>
        <row r="17035">
          <cell r="A17035">
            <v>44479</v>
          </cell>
          <cell r="I17035">
            <v>77.749375999999998</v>
          </cell>
          <cell r="J17035">
            <v>102014.46644797359</v>
          </cell>
        </row>
        <row r="17036">
          <cell r="A17036">
            <v>44479</v>
          </cell>
          <cell r="I17036">
            <v>77.911996000000002</v>
          </cell>
          <cell r="J17036">
            <v>104548.91879617597</v>
          </cell>
        </row>
        <row r="17037">
          <cell r="A17037">
            <v>44479</v>
          </cell>
          <cell r="I17037">
            <v>82.966887</v>
          </cell>
          <cell r="J17037">
            <v>111671.241425107</v>
          </cell>
        </row>
        <row r="17038">
          <cell r="A17038">
            <v>44479</v>
          </cell>
          <cell r="I17038">
            <v>85.949579</v>
          </cell>
          <cell r="J17038">
            <v>112455.31983376425</v>
          </cell>
        </row>
        <row r="17039">
          <cell r="A17039">
            <v>44479</v>
          </cell>
          <cell r="I17039">
            <v>83.422046999999992</v>
          </cell>
          <cell r="J17039">
            <v>109599.87890561418</v>
          </cell>
        </row>
        <row r="17040">
          <cell r="A17040">
            <v>44479</v>
          </cell>
          <cell r="I17040">
            <v>74.985261999999992</v>
          </cell>
          <cell r="J17040">
            <v>95836.945497800523</v>
          </cell>
        </row>
        <row r="17041">
          <cell r="A17041">
            <v>44479</v>
          </cell>
          <cell r="I17041">
            <v>62.123965999999996</v>
          </cell>
          <cell r="J17041">
            <v>73135.601665272989</v>
          </cell>
        </row>
        <row r="17042">
          <cell r="A17042">
            <v>44479</v>
          </cell>
          <cell r="I17042">
            <v>50.197322</v>
          </cell>
          <cell r="J17042">
            <v>50657.069519057688</v>
          </cell>
        </row>
        <row r="17043">
          <cell r="A17043">
            <v>44479</v>
          </cell>
          <cell r="I17043">
            <v>44.172795000000001</v>
          </cell>
          <cell r="J17043">
            <v>37920.828623821064</v>
          </cell>
        </row>
        <row r="17044">
          <cell r="A17044">
            <v>44480</v>
          </cell>
          <cell r="I17044">
            <v>37.724714999999996</v>
          </cell>
          <cell r="J17044">
            <v>28580.322541871108</v>
          </cell>
        </row>
        <row r="17045">
          <cell r="A17045">
            <v>44480</v>
          </cell>
          <cell r="I17045">
            <v>35.232773999999999</v>
          </cell>
          <cell r="J17045">
            <v>23931.574465532325</v>
          </cell>
        </row>
        <row r="17046">
          <cell r="A17046">
            <v>44480</v>
          </cell>
          <cell r="I17046">
            <v>32.977488000000001</v>
          </cell>
          <cell r="J17046">
            <v>21928.509015956253</v>
          </cell>
        </row>
        <row r="17047">
          <cell r="A17047">
            <v>44480</v>
          </cell>
          <cell r="I17047">
            <v>32.684421999999998</v>
          </cell>
          <cell r="J17047">
            <v>20251.205210953769</v>
          </cell>
        </row>
        <row r="17048">
          <cell r="A17048">
            <v>44480</v>
          </cell>
          <cell r="I17048">
            <v>34.683042999999998</v>
          </cell>
          <cell r="J17048">
            <v>21752.859556191732</v>
          </cell>
        </row>
        <row r="17049">
          <cell r="A17049">
            <v>44480</v>
          </cell>
          <cell r="I17049">
            <v>38.838681000000001</v>
          </cell>
          <cell r="J17049">
            <v>24326.414401781334</v>
          </cell>
        </row>
        <row r="17050">
          <cell r="A17050">
            <v>44480</v>
          </cell>
          <cell r="I17050">
            <v>47.141019</v>
          </cell>
          <cell r="J17050">
            <v>33586.651896479008</v>
          </cell>
        </row>
        <row r="17051">
          <cell r="A17051">
            <v>44480</v>
          </cell>
          <cell r="I17051">
            <v>51.399694999999994</v>
          </cell>
          <cell r="J17051">
            <v>38222.453758767173</v>
          </cell>
        </row>
        <row r="17052">
          <cell r="A17052">
            <v>44480</v>
          </cell>
          <cell r="I17052">
            <v>52.723242999999997</v>
          </cell>
          <cell r="J17052">
            <v>39887.01109074401</v>
          </cell>
        </row>
        <row r="17053">
          <cell r="A17053">
            <v>44480</v>
          </cell>
          <cell r="I17053">
            <v>53.394954999999996</v>
          </cell>
          <cell r="J17053">
            <v>42751.802660328569</v>
          </cell>
        </row>
        <row r="17054">
          <cell r="A17054">
            <v>44480</v>
          </cell>
          <cell r="I17054">
            <v>58.332497999999994</v>
          </cell>
          <cell r="J17054">
            <v>51133.775437804354</v>
          </cell>
        </row>
        <row r="17055">
          <cell r="A17055">
            <v>44480</v>
          </cell>
          <cell r="I17055">
            <v>62.884279999999997</v>
          </cell>
          <cell r="J17055">
            <v>60804.178187516052</v>
          </cell>
        </row>
        <row r="17056">
          <cell r="A17056">
            <v>44480</v>
          </cell>
          <cell r="I17056">
            <v>64.980640999999991</v>
          </cell>
          <cell r="J17056">
            <v>69362.925631994163</v>
          </cell>
        </row>
        <row r="17057">
          <cell r="A17057">
            <v>44480</v>
          </cell>
          <cell r="I17057">
            <v>68.389309999999995</v>
          </cell>
          <cell r="J17057">
            <v>78703.456589958063</v>
          </cell>
        </row>
        <row r="17058">
          <cell r="A17058">
            <v>44480</v>
          </cell>
          <cell r="I17058">
            <v>72.700975999999997</v>
          </cell>
          <cell r="J17058">
            <v>92689.303941818755</v>
          </cell>
        </row>
        <row r="17059">
          <cell r="A17059">
            <v>44480</v>
          </cell>
          <cell r="I17059">
            <v>79.69229</v>
          </cell>
          <cell r="J17059">
            <v>104627.06315967596</v>
          </cell>
        </row>
        <row r="17060">
          <cell r="A17060">
            <v>44480</v>
          </cell>
          <cell r="I17060">
            <v>85.108959999999996</v>
          </cell>
          <cell r="J17060">
            <v>117496.26231530528</v>
          </cell>
        </row>
        <row r="17061">
          <cell r="A17061">
            <v>44480</v>
          </cell>
          <cell r="I17061">
            <v>88.517994999999999</v>
          </cell>
          <cell r="J17061">
            <v>123460.9448271398</v>
          </cell>
        </row>
        <row r="17062">
          <cell r="A17062">
            <v>44480</v>
          </cell>
          <cell r="I17062">
            <v>84.696574999999996</v>
          </cell>
          <cell r="J17062">
            <v>114080.00121582786</v>
          </cell>
        </row>
        <row r="17063">
          <cell r="A17063">
            <v>44480</v>
          </cell>
          <cell r="I17063">
            <v>82.098872</v>
          </cell>
          <cell r="J17063">
            <v>108873.86480204234</v>
          </cell>
        </row>
        <row r="17064">
          <cell r="A17064">
            <v>44480</v>
          </cell>
          <cell r="I17064">
            <v>74.366328999999993</v>
          </cell>
          <cell r="J17064">
            <v>96156.806471403499</v>
          </cell>
        </row>
        <row r="17065">
          <cell r="A17065">
            <v>44480</v>
          </cell>
          <cell r="I17065">
            <v>60.696415999999999</v>
          </cell>
          <cell r="J17065">
            <v>70053.661972842368</v>
          </cell>
        </row>
        <row r="17066">
          <cell r="A17066">
            <v>44480</v>
          </cell>
          <cell r="I17066">
            <v>50.768617999999996</v>
          </cell>
          <cell r="J17066">
            <v>51059.564751056874</v>
          </cell>
        </row>
        <row r="17067">
          <cell r="A17067">
            <v>44480</v>
          </cell>
          <cell r="I17067">
            <v>43.391162000000001</v>
          </cell>
          <cell r="J17067">
            <v>37340.020025291393</v>
          </cell>
        </row>
        <row r="17068">
          <cell r="A17068">
            <v>44481</v>
          </cell>
          <cell r="I17068">
            <v>36.523576999999996</v>
          </cell>
          <cell r="J17068">
            <v>28328.858168153027</v>
          </cell>
        </row>
        <row r="17069">
          <cell r="A17069">
            <v>44481</v>
          </cell>
          <cell r="I17069">
            <v>35.722068999999998</v>
          </cell>
          <cell r="J17069">
            <v>25842.955523654506</v>
          </cell>
        </row>
        <row r="17070">
          <cell r="A17070">
            <v>44481</v>
          </cell>
          <cell r="I17070">
            <v>33.646245</v>
          </cell>
          <cell r="J17070">
            <v>22230.232434060046</v>
          </cell>
        </row>
        <row r="17071">
          <cell r="A17071">
            <v>44481</v>
          </cell>
          <cell r="I17071">
            <v>32.905574000000001</v>
          </cell>
          <cell r="J17071">
            <v>21080.229760191029</v>
          </cell>
        </row>
        <row r="17072">
          <cell r="A17072">
            <v>44481</v>
          </cell>
          <cell r="I17072">
            <v>35.358348999999997</v>
          </cell>
          <cell r="J17072">
            <v>22509.054247940523</v>
          </cell>
        </row>
        <row r="17073">
          <cell r="A17073">
            <v>44481</v>
          </cell>
          <cell r="I17073">
            <v>40.700803999999998</v>
          </cell>
          <cell r="J17073">
            <v>26261.109309636937</v>
          </cell>
        </row>
        <row r="17074">
          <cell r="A17074">
            <v>44481</v>
          </cell>
          <cell r="I17074">
            <v>52.341360999999999</v>
          </cell>
          <cell r="J17074">
            <v>38934.865842692452</v>
          </cell>
        </row>
        <row r="17075">
          <cell r="A17075">
            <v>44481</v>
          </cell>
          <cell r="I17075">
            <v>53.412548000000001</v>
          </cell>
          <cell r="J17075">
            <v>42127.380448195814</v>
          </cell>
        </row>
        <row r="17076">
          <cell r="A17076">
            <v>44481</v>
          </cell>
          <cell r="I17076">
            <v>53.163970999999997</v>
          </cell>
          <cell r="J17076">
            <v>41331.268285855134</v>
          </cell>
        </row>
        <row r="17077">
          <cell r="A17077">
            <v>44481</v>
          </cell>
          <cell r="I17077">
            <v>56.604385999999998</v>
          </cell>
          <cell r="J17077">
            <v>46775.15638013745</v>
          </cell>
        </row>
        <row r="17078">
          <cell r="A17078">
            <v>44481</v>
          </cell>
          <cell r="I17078">
            <v>67.401923999999994</v>
          </cell>
          <cell r="J17078">
            <v>56702.367310213107</v>
          </cell>
        </row>
        <row r="17079">
          <cell r="A17079">
            <v>44481</v>
          </cell>
          <cell r="I17079">
            <v>66.609100999999995</v>
          </cell>
          <cell r="J17079">
            <v>56791.226522453391</v>
          </cell>
        </row>
        <row r="17080">
          <cell r="A17080">
            <v>44481</v>
          </cell>
          <cell r="I17080">
            <v>68.34069199999999</v>
          </cell>
          <cell r="J17080">
            <v>63443.284841678687</v>
          </cell>
        </row>
        <row r="17081">
          <cell r="A17081">
            <v>44481</v>
          </cell>
          <cell r="I17081">
            <v>68.666945999999996</v>
          </cell>
          <cell r="J17081">
            <v>66573.625936861412</v>
          </cell>
        </row>
        <row r="17082">
          <cell r="A17082">
            <v>44481</v>
          </cell>
          <cell r="I17082">
            <v>75.021543999999992</v>
          </cell>
          <cell r="J17082">
            <v>79589.593623800974</v>
          </cell>
        </row>
        <row r="17083">
          <cell r="A17083">
            <v>44481</v>
          </cell>
          <cell r="I17083">
            <v>74.54531999999999</v>
          </cell>
          <cell r="J17083">
            <v>83007.042027406947</v>
          </cell>
        </row>
        <row r="17084">
          <cell r="A17084">
            <v>44481</v>
          </cell>
          <cell r="I17084">
            <v>77.89734399999999</v>
          </cell>
          <cell r="J17084">
            <v>92547.290751232315</v>
          </cell>
        </row>
        <row r="17085">
          <cell r="A17085">
            <v>44481</v>
          </cell>
          <cell r="I17085">
            <v>82.685825999999992</v>
          </cell>
          <cell r="J17085">
            <v>100393.48048480209</v>
          </cell>
        </row>
        <row r="17086">
          <cell r="A17086">
            <v>44481</v>
          </cell>
          <cell r="I17086">
            <v>87.352564999999998</v>
          </cell>
          <cell r="J17086">
            <v>105951.49303684178</v>
          </cell>
        </row>
        <row r="17087">
          <cell r="A17087">
            <v>44481</v>
          </cell>
          <cell r="I17087">
            <v>91.265954999999991</v>
          </cell>
          <cell r="J17087">
            <v>109807.9889794343</v>
          </cell>
        </row>
        <row r="17088">
          <cell r="A17088">
            <v>44481</v>
          </cell>
          <cell r="I17088">
            <v>75.890558999999996</v>
          </cell>
          <cell r="J17088">
            <v>87621.784823214519</v>
          </cell>
        </row>
        <row r="17089">
          <cell r="A17089">
            <v>44481</v>
          </cell>
          <cell r="I17089">
            <v>64.175290000000004</v>
          </cell>
          <cell r="J17089">
            <v>66275.034260896849</v>
          </cell>
        </row>
        <row r="17090">
          <cell r="A17090">
            <v>44481</v>
          </cell>
          <cell r="I17090">
            <v>51.938046999999997</v>
          </cell>
          <cell r="J17090">
            <v>44984.73213290987</v>
          </cell>
        </row>
        <row r="17091">
          <cell r="A17091">
            <v>44481</v>
          </cell>
          <cell r="I17091">
            <v>45.164189999999998</v>
          </cell>
          <cell r="J17091">
            <v>35007.793467588446</v>
          </cell>
        </row>
        <row r="17092">
          <cell r="A17092">
            <v>44482</v>
          </cell>
          <cell r="I17092">
            <v>44.998016999999997</v>
          </cell>
          <cell r="J17092">
            <v>30717.987540699749</v>
          </cell>
        </row>
        <row r="17093">
          <cell r="A17093">
            <v>44482</v>
          </cell>
          <cell r="I17093">
            <v>43.113862999999995</v>
          </cell>
          <cell r="J17093">
            <v>26962.108620876894</v>
          </cell>
        </row>
        <row r="17094">
          <cell r="A17094">
            <v>44482</v>
          </cell>
          <cell r="I17094">
            <v>37.216670000000001</v>
          </cell>
          <cell r="J17094">
            <v>22039.534829873333</v>
          </cell>
        </row>
        <row r="17095">
          <cell r="A17095">
            <v>44482</v>
          </cell>
          <cell r="I17095">
            <v>36.309464999999996</v>
          </cell>
          <cell r="J17095">
            <v>20794.988910815686</v>
          </cell>
        </row>
        <row r="17096">
          <cell r="A17096">
            <v>44482</v>
          </cell>
          <cell r="I17096">
            <v>39.955489</v>
          </cell>
          <cell r="J17096">
            <v>22827.052315958594</v>
          </cell>
        </row>
        <row r="17097">
          <cell r="A17097">
            <v>44482</v>
          </cell>
          <cell r="I17097">
            <v>44.766636999999996</v>
          </cell>
          <cell r="J17097">
            <v>26926.020920842737</v>
          </cell>
        </row>
        <row r="17098">
          <cell r="A17098">
            <v>44482</v>
          </cell>
          <cell r="I17098">
            <v>55.44303</v>
          </cell>
          <cell r="J17098">
            <v>37335.35249466345</v>
          </cell>
        </row>
        <row r="17099">
          <cell r="A17099">
            <v>44482</v>
          </cell>
          <cell r="I17099">
            <v>58.555761999999994</v>
          </cell>
          <cell r="J17099">
            <v>43409.314035250536</v>
          </cell>
        </row>
        <row r="17100">
          <cell r="A17100">
            <v>44482</v>
          </cell>
          <cell r="I17100">
            <v>54.673905999999995</v>
          </cell>
          <cell r="J17100">
            <v>39359.953279111091</v>
          </cell>
        </row>
        <row r="17101">
          <cell r="A17101">
            <v>44482</v>
          </cell>
          <cell r="I17101">
            <v>56.612668999999997</v>
          </cell>
          <cell r="J17101">
            <v>42360.101506199891</v>
          </cell>
        </row>
        <row r="17102">
          <cell r="A17102">
            <v>44482</v>
          </cell>
          <cell r="I17102">
            <v>61.859148999999995</v>
          </cell>
          <cell r="J17102">
            <v>48728.743607140357</v>
          </cell>
        </row>
        <row r="17103">
          <cell r="A17103">
            <v>44482</v>
          </cell>
          <cell r="I17103">
            <v>65.162324999999996</v>
          </cell>
          <cell r="J17103">
            <v>51656.730412799021</v>
          </cell>
        </row>
        <row r="17104">
          <cell r="A17104">
            <v>44482</v>
          </cell>
          <cell r="I17104">
            <v>68.164766999999998</v>
          </cell>
          <cell r="J17104">
            <v>57468.0540239326</v>
          </cell>
        </row>
        <row r="17105">
          <cell r="A17105">
            <v>44482</v>
          </cell>
          <cell r="I17105">
            <v>69.411518000000001</v>
          </cell>
          <cell r="J17105">
            <v>61976.183288395026</v>
          </cell>
        </row>
        <row r="17106">
          <cell r="A17106">
            <v>44482</v>
          </cell>
          <cell r="I17106">
            <v>71.255088999999998</v>
          </cell>
          <cell r="J17106">
            <v>67419.448011124492</v>
          </cell>
        </row>
        <row r="17107">
          <cell r="A17107">
            <v>44482</v>
          </cell>
          <cell r="I17107">
            <v>75.423102</v>
          </cell>
          <cell r="J17107">
            <v>76681.306157077401</v>
          </cell>
        </row>
        <row r="17108">
          <cell r="A17108">
            <v>44482</v>
          </cell>
          <cell r="I17108">
            <v>76.971187</v>
          </cell>
          <cell r="J17108">
            <v>84164.860062843451</v>
          </cell>
        </row>
        <row r="17109">
          <cell r="A17109">
            <v>44482</v>
          </cell>
          <cell r="I17109">
            <v>82.780755999999997</v>
          </cell>
          <cell r="J17109">
            <v>90110.835392366222</v>
          </cell>
        </row>
        <row r="17110">
          <cell r="A17110">
            <v>44482</v>
          </cell>
          <cell r="I17110">
            <v>83.469250000000002</v>
          </cell>
          <cell r="J17110">
            <v>89639.593466832972</v>
          </cell>
        </row>
        <row r="17111">
          <cell r="A17111">
            <v>44482</v>
          </cell>
          <cell r="I17111">
            <v>82.747022999999999</v>
          </cell>
          <cell r="J17111">
            <v>89521.252656317636</v>
          </cell>
        </row>
        <row r="17112">
          <cell r="A17112">
            <v>44482</v>
          </cell>
          <cell r="I17112">
            <v>70.447552999999999</v>
          </cell>
          <cell r="J17112">
            <v>75110.467260846504</v>
          </cell>
        </row>
        <row r="17113">
          <cell r="A17113">
            <v>44482</v>
          </cell>
          <cell r="I17113">
            <v>59.909901999999995</v>
          </cell>
          <cell r="J17113">
            <v>59016.204039752716</v>
          </cell>
        </row>
        <row r="17114">
          <cell r="A17114">
            <v>44482</v>
          </cell>
          <cell r="I17114">
            <v>52.272534999999998</v>
          </cell>
          <cell r="J17114">
            <v>45939.191097012088</v>
          </cell>
        </row>
        <row r="17115">
          <cell r="A17115">
            <v>44482</v>
          </cell>
          <cell r="I17115">
            <v>46.645620000000001</v>
          </cell>
          <cell r="J17115">
            <v>35925.174869330483</v>
          </cell>
        </row>
        <row r="17116">
          <cell r="A17116">
            <v>44483</v>
          </cell>
          <cell r="I17116">
            <v>43.364764000000001</v>
          </cell>
          <cell r="J17116">
            <v>29613.833671882232</v>
          </cell>
        </row>
        <row r="17117">
          <cell r="A17117">
            <v>44483</v>
          </cell>
          <cell r="I17117">
            <v>41.404375999999999</v>
          </cell>
          <cell r="J17117">
            <v>26621.409330897855</v>
          </cell>
        </row>
        <row r="17118">
          <cell r="A17118">
            <v>44483</v>
          </cell>
          <cell r="I17118">
            <v>36.580253999999996</v>
          </cell>
          <cell r="J17118">
            <v>22276.042961621526</v>
          </cell>
        </row>
        <row r="17119">
          <cell r="A17119">
            <v>44483</v>
          </cell>
          <cell r="I17119">
            <v>36.087890000000002</v>
          </cell>
          <cell r="J17119">
            <v>21496.730693211703</v>
          </cell>
        </row>
        <row r="17120">
          <cell r="A17120">
            <v>44483</v>
          </cell>
          <cell r="I17120">
            <v>39.933121</v>
          </cell>
          <cell r="J17120">
            <v>23899.273397690802</v>
          </cell>
        </row>
        <row r="17121">
          <cell r="A17121">
            <v>44483</v>
          </cell>
          <cell r="I17121">
            <v>46.634814999999996</v>
          </cell>
          <cell r="J17121">
            <v>29848.889120891337</v>
          </cell>
        </row>
        <row r="17122">
          <cell r="A17122">
            <v>44483</v>
          </cell>
          <cell r="I17122">
            <v>59.734893</v>
          </cell>
          <cell r="J17122">
            <v>43252.853689966651</v>
          </cell>
        </row>
        <row r="17123">
          <cell r="A17123">
            <v>44483</v>
          </cell>
          <cell r="I17123">
            <v>62.768932999999997</v>
          </cell>
          <cell r="J17123">
            <v>47443.939198660577</v>
          </cell>
        </row>
        <row r="17124">
          <cell r="A17124">
            <v>44483</v>
          </cell>
          <cell r="I17124">
            <v>59.872754999999998</v>
          </cell>
          <cell r="J17124">
            <v>46077.365529616378</v>
          </cell>
        </row>
        <row r="17125">
          <cell r="A17125">
            <v>44483</v>
          </cell>
          <cell r="I17125">
            <v>60.353484999999999</v>
          </cell>
          <cell r="J17125">
            <v>48206.817719877901</v>
          </cell>
        </row>
        <row r="17126">
          <cell r="A17126">
            <v>44483</v>
          </cell>
          <cell r="I17126">
            <v>65.522393999999991</v>
          </cell>
          <cell r="J17126">
            <v>56120.526116914902</v>
          </cell>
        </row>
        <row r="17127">
          <cell r="A17127">
            <v>44483</v>
          </cell>
          <cell r="I17127">
            <v>68.546354999999991</v>
          </cell>
          <cell r="J17127">
            <v>63823.367453521852</v>
          </cell>
        </row>
        <row r="17128">
          <cell r="A17128">
            <v>44483</v>
          </cell>
          <cell r="I17128">
            <v>73.18565199999999</v>
          </cell>
          <cell r="J17128">
            <v>74532.809179436765</v>
          </cell>
        </row>
        <row r="17129">
          <cell r="A17129">
            <v>44483</v>
          </cell>
          <cell r="I17129">
            <v>74.941142999999997</v>
          </cell>
          <cell r="J17129">
            <v>81613.017815454601</v>
          </cell>
        </row>
        <row r="17130">
          <cell r="A17130">
            <v>44483</v>
          </cell>
          <cell r="I17130">
            <v>80.616327999999996</v>
          </cell>
          <cell r="J17130">
            <v>95637.628139779976</v>
          </cell>
        </row>
        <row r="17131">
          <cell r="A17131">
            <v>44483</v>
          </cell>
          <cell r="I17131">
            <v>83.959900000000005</v>
          </cell>
          <cell r="J17131">
            <v>105543.0073679614</v>
          </cell>
        </row>
        <row r="17132">
          <cell r="A17132">
            <v>44483</v>
          </cell>
          <cell r="I17132">
            <v>89.870606999999993</v>
          </cell>
          <cell r="J17132">
            <v>116558.58834771156</v>
          </cell>
        </row>
        <row r="17133">
          <cell r="A17133">
            <v>44483</v>
          </cell>
          <cell r="I17133">
            <v>96.566220000000001</v>
          </cell>
          <cell r="J17133">
            <v>126202.2683591315</v>
          </cell>
        </row>
        <row r="17134">
          <cell r="A17134">
            <v>44483</v>
          </cell>
          <cell r="I17134">
            <v>92.543177999999997</v>
          </cell>
          <cell r="J17134">
            <v>115937.55649910058</v>
          </cell>
        </row>
        <row r="17135">
          <cell r="A17135">
            <v>44483</v>
          </cell>
          <cell r="I17135">
            <v>94.720247000000001</v>
          </cell>
          <cell r="J17135">
            <v>120047.58254854068</v>
          </cell>
        </row>
        <row r="17136">
          <cell r="A17136">
            <v>44483</v>
          </cell>
          <cell r="I17136">
            <v>76.855606999999992</v>
          </cell>
          <cell r="J17136">
            <v>95414.621609617403</v>
          </cell>
        </row>
        <row r="17137">
          <cell r="A17137">
            <v>44483</v>
          </cell>
          <cell r="I17137">
            <v>69.573726999999991</v>
          </cell>
          <cell r="J17137">
            <v>79537.867456765627</v>
          </cell>
        </row>
        <row r="17138">
          <cell r="A17138">
            <v>44483</v>
          </cell>
          <cell r="I17138">
            <v>62.635959999999997</v>
          </cell>
          <cell r="J17138">
            <v>65725.710341474682</v>
          </cell>
        </row>
        <row r="17139">
          <cell r="A17139">
            <v>44483</v>
          </cell>
          <cell r="I17139">
            <v>51.275241000000001</v>
          </cell>
          <cell r="J17139">
            <v>48014.85091962725</v>
          </cell>
        </row>
        <row r="17140">
          <cell r="A17140">
            <v>44484</v>
          </cell>
          <cell r="I17140">
            <v>51.299082999999996</v>
          </cell>
          <cell r="J17140">
            <v>41893.279920565903</v>
          </cell>
        </row>
        <row r="17141">
          <cell r="A17141">
            <v>44484</v>
          </cell>
          <cell r="I17141">
            <v>46.545636999999999</v>
          </cell>
          <cell r="J17141">
            <v>34546.938427087647</v>
          </cell>
        </row>
        <row r="17142">
          <cell r="A17142">
            <v>44484</v>
          </cell>
          <cell r="I17142">
            <v>41.559792999999999</v>
          </cell>
          <cell r="J17142">
            <v>28556.660250714784</v>
          </cell>
        </row>
        <row r="17143">
          <cell r="A17143">
            <v>44484</v>
          </cell>
          <cell r="I17143">
            <v>40.575575999999998</v>
          </cell>
          <cell r="J17143">
            <v>27386.675289765943</v>
          </cell>
        </row>
        <row r="17144">
          <cell r="A17144">
            <v>44484</v>
          </cell>
          <cell r="I17144">
            <v>43.895367999999998</v>
          </cell>
          <cell r="J17144">
            <v>28219.915740888129</v>
          </cell>
        </row>
        <row r="17145">
          <cell r="A17145">
            <v>44484</v>
          </cell>
          <cell r="I17145">
            <v>49.334220999999999</v>
          </cell>
          <cell r="J17145">
            <v>32049.443130114807</v>
          </cell>
        </row>
        <row r="17146">
          <cell r="A17146">
            <v>44484</v>
          </cell>
          <cell r="I17146">
            <v>63.004087999999996</v>
          </cell>
          <cell r="J17146">
            <v>45226.939291434188</v>
          </cell>
        </row>
        <row r="17147">
          <cell r="A17147">
            <v>44484</v>
          </cell>
          <cell r="I17147">
            <v>73.402901</v>
          </cell>
          <cell r="J17147">
            <v>58185.453382500047</v>
          </cell>
        </row>
        <row r="17148">
          <cell r="A17148">
            <v>44484</v>
          </cell>
          <cell r="I17148">
            <v>69.530688999999995</v>
          </cell>
          <cell r="J17148">
            <v>59257.172968508123</v>
          </cell>
        </row>
        <row r="17149">
          <cell r="A17149">
            <v>44484</v>
          </cell>
          <cell r="I17149">
            <v>72.944088999999991</v>
          </cell>
          <cell r="J17149">
            <v>62665.779582280979</v>
          </cell>
        </row>
        <row r="17150">
          <cell r="A17150">
            <v>44484</v>
          </cell>
          <cell r="I17150">
            <v>74.863905000000003</v>
          </cell>
          <cell r="J17150">
            <v>71584.214926819623</v>
          </cell>
        </row>
        <row r="17151">
          <cell r="A17151">
            <v>44484</v>
          </cell>
          <cell r="I17151">
            <v>79.434716999999992</v>
          </cell>
          <cell r="J17151">
            <v>82492.191049841858</v>
          </cell>
        </row>
        <row r="17152">
          <cell r="A17152">
            <v>44484</v>
          </cell>
          <cell r="I17152">
            <v>77.642326999999995</v>
          </cell>
          <cell r="J17152">
            <v>83575.05420371228</v>
          </cell>
        </row>
        <row r="17153">
          <cell r="A17153">
            <v>44484</v>
          </cell>
          <cell r="I17153">
            <v>84.938108999999997</v>
          </cell>
          <cell r="J17153">
            <v>90972.033054591506</v>
          </cell>
        </row>
        <row r="17154">
          <cell r="A17154">
            <v>44484</v>
          </cell>
          <cell r="I17154">
            <v>89.464569999999995</v>
          </cell>
          <cell r="J17154">
            <v>95931.405251892589</v>
          </cell>
        </row>
        <row r="17155">
          <cell r="A17155">
            <v>44484</v>
          </cell>
          <cell r="I17155">
            <v>89.706041999999997</v>
          </cell>
          <cell r="J17155">
            <v>95998.39155309576</v>
          </cell>
        </row>
        <row r="17156">
          <cell r="A17156">
            <v>44484</v>
          </cell>
          <cell r="I17156">
            <v>96.905087999999992</v>
          </cell>
          <cell r="J17156">
            <v>105031.8864929351</v>
          </cell>
        </row>
        <row r="17157">
          <cell r="A17157">
            <v>44484</v>
          </cell>
          <cell r="I17157">
            <v>95.942938999999996</v>
          </cell>
          <cell r="J17157">
            <v>106236.1363026724</v>
          </cell>
        </row>
        <row r="17158">
          <cell r="A17158">
            <v>44484</v>
          </cell>
          <cell r="I17158">
            <v>88.020341999999999</v>
          </cell>
          <cell r="J17158">
            <v>95513.351438850397</v>
          </cell>
        </row>
        <row r="17159">
          <cell r="A17159">
            <v>44484</v>
          </cell>
          <cell r="I17159">
            <v>86.383955999999998</v>
          </cell>
          <cell r="J17159">
            <v>94019.367542765467</v>
          </cell>
        </row>
        <row r="17160">
          <cell r="A17160">
            <v>44484</v>
          </cell>
          <cell r="I17160">
            <v>73.153025999999997</v>
          </cell>
          <cell r="J17160">
            <v>75765.275532656713</v>
          </cell>
        </row>
        <row r="17161">
          <cell r="A17161">
            <v>44484</v>
          </cell>
          <cell r="I17161">
            <v>67.335138000000001</v>
          </cell>
          <cell r="J17161">
            <v>66690.646390394788</v>
          </cell>
        </row>
        <row r="17162">
          <cell r="A17162">
            <v>44484</v>
          </cell>
          <cell r="I17162">
            <v>62.321554999999996</v>
          </cell>
          <cell r="J17162">
            <v>56627.421456591197</v>
          </cell>
        </row>
        <row r="17163">
          <cell r="A17163">
            <v>44484</v>
          </cell>
          <cell r="I17163">
            <v>49.247603999999995</v>
          </cell>
          <cell r="J17163">
            <v>41187.847062651737</v>
          </cell>
        </row>
        <row r="17164">
          <cell r="A17164">
            <v>44485</v>
          </cell>
          <cell r="I17164">
            <v>48.993313999999998</v>
          </cell>
          <cell r="J17164">
            <v>37223.904505616556</v>
          </cell>
        </row>
        <row r="17165">
          <cell r="A17165">
            <v>44485</v>
          </cell>
          <cell r="I17165">
            <v>46.712668999999998</v>
          </cell>
          <cell r="J17165">
            <v>32263.25318820219</v>
          </cell>
        </row>
        <row r="17166">
          <cell r="A17166">
            <v>44485</v>
          </cell>
          <cell r="I17166">
            <v>42.089466999999999</v>
          </cell>
          <cell r="J17166">
            <v>26534.703090165582</v>
          </cell>
        </row>
        <row r="17167">
          <cell r="A17167">
            <v>44485</v>
          </cell>
          <cell r="I17167">
            <v>38.965044999999996</v>
          </cell>
          <cell r="J17167">
            <v>23859.81231747747</v>
          </cell>
        </row>
        <row r="17168">
          <cell r="A17168">
            <v>44485</v>
          </cell>
          <cell r="I17168">
            <v>39.185524999999998</v>
          </cell>
          <cell r="J17168">
            <v>23365.778310849604</v>
          </cell>
        </row>
        <row r="17169">
          <cell r="A17169">
            <v>44485</v>
          </cell>
          <cell r="I17169">
            <v>40.952441</v>
          </cell>
          <cell r="J17169">
            <v>23889.14206210625</v>
          </cell>
        </row>
        <row r="17170">
          <cell r="A17170">
            <v>44485</v>
          </cell>
          <cell r="I17170">
            <v>44.210235999999995</v>
          </cell>
          <cell r="J17170">
            <v>26555.964316602931</v>
          </cell>
        </row>
        <row r="17171">
          <cell r="A17171">
            <v>44485</v>
          </cell>
          <cell r="I17171">
            <v>47.5197</v>
          </cell>
          <cell r="J17171">
            <v>30572.86135482799</v>
          </cell>
        </row>
        <row r="17172">
          <cell r="A17172">
            <v>44485</v>
          </cell>
          <cell r="I17172">
            <v>49.189070999999998</v>
          </cell>
          <cell r="J17172">
            <v>34362.237804995333</v>
          </cell>
        </row>
        <row r="17173">
          <cell r="A17173">
            <v>44485</v>
          </cell>
          <cell r="I17173">
            <v>52.567432999999994</v>
          </cell>
          <cell r="J17173">
            <v>39819.33656198698</v>
          </cell>
        </row>
        <row r="17174">
          <cell r="A17174">
            <v>44485</v>
          </cell>
          <cell r="I17174">
            <v>54.364346999999995</v>
          </cell>
          <cell r="J17174">
            <v>43155.233709409164</v>
          </cell>
        </row>
        <row r="17175">
          <cell r="A17175">
            <v>44485</v>
          </cell>
          <cell r="I17175">
            <v>52.650827</v>
          </cell>
          <cell r="J17175">
            <v>42556.136812622353</v>
          </cell>
        </row>
        <row r="17176">
          <cell r="A17176">
            <v>44485</v>
          </cell>
          <cell r="I17176">
            <v>50.865456999999999</v>
          </cell>
          <cell r="J17176">
            <v>40877.368254841516</v>
          </cell>
        </row>
        <row r="17177">
          <cell r="A17177">
            <v>44485</v>
          </cell>
          <cell r="I17177">
            <v>50.009991999999997</v>
          </cell>
          <cell r="J17177">
            <v>39083.282555239115</v>
          </cell>
        </row>
        <row r="17178">
          <cell r="A17178">
            <v>44485</v>
          </cell>
          <cell r="I17178">
            <v>49.472107999999999</v>
          </cell>
          <cell r="J17178">
            <v>39996.939741913047</v>
          </cell>
        </row>
        <row r="17179">
          <cell r="A17179">
            <v>44485</v>
          </cell>
          <cell r="I17179">
            <v>49.104538999999995</v>
          </cell>
          <cell r="J17179">
            <v>39238.720916188868</v>
          </cell>
        </row>
        <row r="17180">
          <cell r="A17180">
            <v>44485</v>
          </cell>
          <cell r="I17180">
            <v>50.127614999999999</v>
          </cell>
          <cell r="J17180">
            <v>40674.970297450731</v>
          </cell>
        </row>
        <row r="17181">
          <cell r="A17181">
            <v>44485</v>
          </cell>
          <cell r="I17181">
            <v>51.772628999999995</v>
          </cell>
          <cell r="J17181">
            <v>41749.548666752758</v>
          </cell>
        </row>
        <row r="17182">
          <cell r="A17182">
            <v>44485</v>
          </cell>
          <cell r="I17182">
            <v>55.175872999999996</v>
          </cell>
          <cell r="J17182">
            <v>45290.7434827545</v>
          </cell>
        </row>
        <row r="17183">
          <cell r="A17183">
            <v>44485</v>
          </cell>
          <cell r="I17183">
            <v>59.246161999999998</v>
          </cell>
          <cell r="J17183">
            <v>49996.713192921612</v>
          </cell>
        </row>
        <row r="17184">
          <cell r="A17184">
            <v>44485</v>
          </cell>
          <cell r="I17184">
            <v>54.219134999999994</v>
          </cell>
          <cell r="J17184">
            <v>44952.85166925066</v>
          </cell>
        </row>
        <row r="17185">
          <cell r="A17185">
            <v>44485</v>
          </cell>
          <cell r="I17185">
            <v>46.227874</v>
          </cell>
          <cell r="J17185">
            <v>36815.963134587939</v>
          </cell>
        </row>
        <row r="17186">
          <cell r="A17186">
            <v>44485</v>
          </cell>
          <cell r="I17186">
            <v>39.126444999999997</v>
          </cell>
          <cell r="J17186">
            <v>29038.251021627686</v>
          </cell>
        </row>
        <row r="17187">
          <cell r="A17187">
            <v>44485</v>
          </cell>
          <cell r="I17187">
            <v>37.511220000000002</v>
          </cell>
          <cell r="J17187">
            <v>25773.957509814587</v>
          </cell>
        </row>
        <row r="17188">
          <cell r="A17188">
            <v>44486</v>
          </cell>
          <cell r="I17188">
            <v>36.160376999999997</v>
          </cell>
          <cell r="J17188">
            <v>22679.437062036839</v>
          </cell>
        </row>
        <row r="17189">
          <cell r="A17189">
            <v>44486</v>
          </cell>
          <cell r="I17189">
            <v>34.739131</v>
          </cell>
          <cell r="J17189">
            <v>20749.800030958671</v>
          </cell>
        </row>
        <row r="17190">
          <cell r="A17190">
            <v>44486</v>
          </cell>
          <cell r="I17190">
            <v>33.682469999999995</v>
          </cell>
          <cell r="J17190">
            <v>19460.757176995725</v>
          </cell>
        </row>
        <row r="17191">
          <cell r="A17191">
            <v>44486</v>
          </cell>
          <cell r="I17191">
            <v>32.420923999999999</v>
          </cell>
          <cell r="J17191">
            <v>17981.564511401466</v>
          </cell>
        </row>
        <row r="17192">
          <cell r="A17192">
            <v>44486</v>
          </cell>
          <cell r="I17192">
            <v>32.552894999999999</v>
          </cell>
          <cell r="J17192">
            <v>17925.5055147401</v>
          </cell>
        </row>
        <row r="17193">
          <cell r="A17193">
            <v>44486</v>
          </cell>
          <cell r="I17193">
            <v>33.790945000000001</v>
          </cell>
          <cell r="J17193">
            <v>19327.861808663638</v>
          </cell>
        </row>
        <row r="17194">
          <cell r="A17194">
            <v>44486</v>
          </cell>
          <cell r="I17194">
            <v>34.761541000000001</v>
          </cell>
          <cell r="J17194">
            <v>21364.693170379942</v>
          </cell>
        </row>
        <row r="17195">
          <cell r="A17195">
            <v>44486</v>
          </cell>
          <cell r="I17195">
            <v>37.323633000000001</v>
          </cell>
          <cell r="J17195">
            <v>25030.015317415</v>
          </cell>
        </row>
        <row r="17196">
          <cell r="A17196">
            <v>44486</v>
          </cell>
          <cell r="I17196">
            <v>39.318567999999999</v>
          </cell>
          <cell r="J17196">
            <v>29042.27804798105</v>
          </cell>
        </row>
        <row r="17197">
          <cell r="A17197">
            <v>44486</v>
          </cell>
          <cell r="I17197">
            <v>39.617092999999997</v>
          </cell>
          <cell r="J17197">
            <v>30979.245047772682</v>
          </cell>
        </row>
        <row r="17198">
          <cell r="A17198">
            <v>44486</v>
          </cell>
          <cell r="I17198">
            <v>41.167864999999999</v>
          </cell>
          <cell r="J17198">
            <v>33727.804772360949</v>
          </cell>
        </row>
        <row r="17199">
          <cell r="A17199">
            <v>44486</v>
          </cell>
          <cell r="I17199">
            <v>42.140999000000001</v>
          </cell>
          <cell r="J17199">
            <v>34982.811327911055</v>
          </cell>
        </row>
        <row r="17200">
          <cell r="A17200">
            <v>44486</v>
          </cell>
          <cell r="I17200">
            <v>41.306729999999995</v>
          </cell>
          <cell r="J17200">
            <v>34486.729333612566</v>
          </cell>
        </row>
        <row r="17201">
          <cell r="A17201">
            <v>44486</v>
          </cell>
          <cell r="I17201">
            <v>40.515665999999996</v>
          </cell>
          <cell r="J17201">
            <v>32820.565436714067</v>
          </cell>
        </row>
        <row r="17202">
          <cell r="A17202">
            <v>44486</v>
          </cell>
          <cell r="I17202">
            <v>39.413567</v>
          </cell>
          <cell r="J17202">
            <v>31150.029685752979</v>
          </cell>
        </row>
        <row r="17203">
          <cell r="A17203">
            <v>44486</v>
          </cell>
          <cell r="I17203">
            <v>39.384048</v>
          </cell>
          <cell r="J17203">
            <v>30694.910735474568</v>
          </cell>
        </row>
        <row r="17204">
          <cell r="A17204">
            <v>44486</v>
          </cell>
          <cell r="I17204">
            <v>42.199359999999999</v>
          </cell>
          <cell r="J17204">
            <v>33619.354513712722</v>
          </cell>
        </row>
        <row r="17205">
          <cell r="A17205">
            <v>44486</v>
          </cell>
          <cell r="I17205">
            <v>48.346885999999998</v>
          </cell>
          <cell r="J17205">
            <v>39584.179925689146</v>
          </cell>
        </row>
        <row r="17206">
          <cell r="A17206">
            <v>44486</v>
          </cell>
          <cell r="I17206">
            <v>59.673224999999995</v>
          </cell>
          <cell r="J17206">
            <v>49635.28425605029</v>
          </cell>
        </row>
        <row r="17207">
          <cell r="A17207">
            <v>44486</v>
          </cell>
          <cell r="I17207">
            <v>68.589539000000002</v>
          </cell>
          <cell r="J17207">
            <v>64868.241576693144</v>
          </cell>
        </row>
        <row r="17208">
          <cell r="A17208">
            <v>44486</v>
          </cell>
          <cell r="I17208">
            <v>57.246551999999994</v>
          </cell>
          <cell r="J17208">
            <v>53079.559728810134</v>
          </cell>
        </row>
        <row r="17209">
          <cell r="A17209">
            <v>44486</v>
          </cell>
          <cell r="I17209">
            <v>51.102075999999997</v>
          </cell>
          <cell r="J17209">
            <v>43671.955574689382</v>
          </cell>
        </row>
        <row r="17210">
          <cell r="A17210">
            <v>44486</v>
          </cell>
          <cell r="I17210">
            <v>43.456209999999999</v>
          </cell>
          <cell r="J17210">
            <v>35397.185869676206</v>
          </cell>
        </row>
        <row r="17211">
          <cell r="A17211">
            <v>44486</v>
          </cell>
          <cell r="I17211">
            <v>38.914214999999999</v>
          </cell>
          <cell r="J17211">
            <v>27921.820129721404</v>
          </cell>
        </row>
        <row r="17212">
          <cell r="A17212">
            <v>44487</v>
          </cell>
          <cell r="I17212">
            <v>37.488360999999998</v>
          </cell>
          <cell r="J17212">
            <v>24533.305453086286</v>
          </cell>
        </row>
        <row r="17213">
          <cell r="A17213">
            <v>44487</v>
          </cell>
          <cell r="I17213">
            <v>36.539847000000002</v>
          </cell>
          <cell r="J17213">
            <v>22564.736517145349</v>
          </cell>
        </row>
        <row r="17214">
          <cell r="A17214">
            <v>44487</v>
          </cell>
          <cell r="I17214">
            <v>36.535409000000001</v>
          </cell>
          <cell r="J17214">
            <v>22447.429504349358</v>
          </cell>
        </row>
        <row r="17215">
          <cell r="A17215">
            <v>44487</v>
          </cell>
          <cell r="I17215">
            <v>36.855956999999997</v>
          </cell>
          <cell r="J17215">
            <v>22057.41725157297</v>
          </cell>
        </row>
        <row r="17216">
          <cell r="A17216">
            <v>44487</v>
          </cell>
          <cell r="I17216">
            <v>40.921520000000001</v>
          </cell>
          <cell r="J17216">
            <v>25061.589936178643</v>
          </cell>
        </row>
        <row r="17217">
          <cell r="A17217">
            <v>44487</v>
          </cell>
          <cell r="I17217">
            <v>52.975300999999995</v>
          </cell>
          <cell r="J17217">
            <v>34615.973217366205</v>
          </cell>
        </row>
        <row r="17218">
          <cell r="A17218">
            <v>44487</v>
          </cell>
          <cell r="I17218">
            <v>78.515045999999998</v>
          </cell>
          <cell r="J17218">
            <v>58397.141246887688</v>
          </cell>
        </row>
        <row r="17219">
          <cell r="A17219">
            <v>44487</v>
          </cell>
          <cell r="I17219">
            <v>76.730769999999993</v>
          </cell>
          <cell r="J17219">
            <v>63735.23500310698</v>
          </cell>
        </row>
        <row r="17220">
          <cell r="A17220">
            <v>44487</v>
          </cell>
          <cell r="I17220">
            <v>75.606343999999993</v>
          </cell>
          <cell r="J17220">
            <v>62002.003091359911</v>
          </cell>
        </row>
        <row r="17221">
          <cell r="A17221">
            <v>44487</v>
          </cell>
          <cell r="I17221">
            <v>74.491548999999992</v>
          </cell>
          <cell r="J17221">
            <v>63385.398505470628</v>
          </cell>
        </row>
        <row r="17222">
          <cell r="A17222">
            <v>44487</v>
          </cell>
          <cell r="I17222">
            <v>71.055745999999999</v>
          </cell>
          <cell r="J17222">
            <v>57596.546331065816</v>
          </cell>
        </row>
        <row r="17223">
          <cell r="A17223">
            <v>44487</v>
          </cell>
          <cell r="I17223">
            <v>70.91593499999999</v>
          </cell>
          <cell r="J17223">
            <v>57763.977306521178</v>
          </cell>
        </row>
        <row r="17224">
          <cell r="A17224">
            <v>44487</v>
          </cell>
          <cell r="I17224">
            <v>68.595416</v>
          </cell>
          <cell r="J17224">
            <v>54181.848653104607</v>
          </cell>
        </row>
        <row r="17225">
          <cell r="A17225">
            <v>44487</v>
          </cell>
          <cell r="I17225">
            <v>64.665477999999993</v>
          </cell>
          <cell r="J17225">
            <v>47890.981634900127</v>
          </cell>
        </row>
        <row r="17226">
          <cell r="A17226">
            <v>44487</v>
          </cell>
          <cell r="I17226">
            <v>65.597765999999993</v>
          </cell>
          <cell r="J17226">
            <v>48821.242512144214</v>
          </cell>
        </row>
        <row r="17227">
          <cell r="A17227">
            <v>44487</v>
          </cell>
          <cell r="I17227">
            <v>62.085268999999997</v>
          </cell>
          <cell r="J17227">
            <v>47927.515073044895</v>
          </cell>
        </row>
        <row r="17228">
          <cell r="A17228">
            <v>44487</v>
          </cell>
          <cell r="I17228">
            <v>67.91963299999999</v>
          </cell>
          <cell r="J17228">
            <v>54227.828695039803</v>
          </cell>
        </row>
        <row r="17229">
          <cell r="A17229">
            <v>44487</v>
          </cell>
          <cell r="I17229">
            <v>71.043356000000003</v>
          </cell>
          <cell r="J17229">
            <v>59908.793478848318</v>
          </cell>
        </row>
        <row r="17230">
          <cell r="A17230">
            <v>44487</v>
          </cell>
          <cell r="I17230">
            <v>80.011982000000003</v>
          </cell>
          <cell r="J17230">
            <v>69903.655338608121</v>
          </cell>
        </row>
        <row r="17231">
          <cell r="A17231">
            <v>44487</v>
          </cell>
          <cell r="I17231">
            <v>85.325710999999998</v>
          </cell>
          <cell r="J17231">
            <v>79406.840030545238</v>
          </cell>
        </row>
        <row r="17232">
          <cell r="A17232">
            <v>44487</v>
          </cell>
          <cell r="I17232">
            <v>73.12189699999999</v>
          </cell>
          <cell r="J17232">
            <v>66457.505946916805</v>
          </cell>
        </row>
        <row r="17233">
          <cell r="A17233">
            <v>44487</v>
          </cell>
          <cell r="I17233">
            <v>64.316912000000002</v>
          </cell>
          <cell r="J17233">
            <v>53348.68830622427</v>
          </cell>
        </row>
        <row r="17234">
          <cell r="A17234">
            <v>44487</v>
          </cell>
          <cell r="I17234">
            <v>58.069418999999996</v>
          </cell>
          <cell r="J17234">
            <v>44262.663415057184</v>
          </cell>
        </row>
        <row r="17235">
          <cell r="A17235">
            <v>44487</v>
          </cell>
          <cell r="I17235">
            <v>48.774107999999998</v>
          </cell>
          <cell r="J17235">
            <v>34178.129542538227</v>
          </cell>
        </row>
        <row r="17236">
          <cell r="A17236">
            <v>44488</v>
          </cell>
          <cell r="I17236">
            <v>39.820250000000001</v>
          </cell>
          <cell r="J17236">
            <v>25487.043331820874</v>
          </cell>
        </row>
        <row r="17237">
          <cell r="A17237">
            <v>44488</v>
          </cell>
          <cell r="I17237">
            <v>35.994650999999998</v>
          </cell>
          <cell r="J17237">
            <v>21949.730407439194</v>
          </cell>
        </row>
        <row r="17238">
          <cell r="A17238">
            <v>44488</v>
          </cell>
          <cell r="I17238">
            <v>35.241295999999998</v>
          </cell>
          <cell r="J17238">
            <v>21076.475168080993</v>
          </cell>
        </row>
        <row r="17239">
          <cell r="A17239">
            <v>44488</v>
          </cell>
          <cell r="I17239">
            <v>35.376219999999996</v>
          </cell>
          <cell r="J17239">
            <v>21577.928362411254</v>
          </cell>
        </row>
        <row r="17240">
          <cell r="A17240">
            <v>44488</v>
          </cell>
          <cell r="I17240">
            <v>36.349336999999998</v>
          </cell>
          <cell r="J17240">
            <v>22740.46625499037</v>
          </cell>
        </row>
        <row r="17241">
          <cell r="A17241">
            <v>44488</v>
          </cell>
          <cell r="I17241">
            <v>46.609068999999998</v>
          </cell>
          <cell r="J17241">
            <v>31122.99323946979</v>
          </cell>
        </row>
        <row r="17242">
          <cell r="A17242">
            <v>44488</v>
          </cell>
          <cell r="I17242">
            <v>71.352142999999998</v>
          </cell>
          <cell r="J17242">
            <v>54253.027113941214</v>
          </cell>
        </row>
        <row r="17243">
          <cell r="A17243">
            <v>44488</v>
          </cell>
          <cell r="I17243">
            <v>75.995744999999999</v>
          </cell>
          <cell r="J17243">
            <v>63960.853649621175</v>
          </cell>
        </row>
        <row r="17244">
          <cell r="A17244">
            <v>44488</v>
          </cell>
          <cell r="I17244">
            <v>65.749780999999999</v>
          </cell>
          <cell r="J17244">
            <v>53936.987120083519</v>
          </cell>
        </row>
        <row r="17245">
          <cell r="A17245">
            <v>44488</v>
          </cell>
          <cell r="I17245">
            <v>63.202081</v>
          </cell>
          <cell r="J17245">
            <v>49083.407327081026</v>
          </cell>
        </row>
        <row r="17246">
          <cell r="A17246">
            <v>44488</v>
          </cell>
          <cell r="I17246">
            <v>58.321383999999995</v>
          </cell>
          <cell r="J17246">
            <v>45645.879428146465</v>
          </cell>
        </row>
        <row r="17247">
          <cell r="A17247">
            <v>44488</v>
          </cell>
          <cell r="I17247">
            <v>59.722015999999996</v>
          </cell>
          <cell r="J17247">
            <v>46195.115881338068</v>
          </cell>
        </row>
        <row r="17248">
          <cell r="A17248">
            <v>44488</v>
          </cell>
          <cell r="I17248">
            <v>56.141293999999995</v>
          </cell>
          <cell r="J17248">
            <v>43224.82601995259</v>
          </cell>
        </row>
        <row r="17249">
          <cell r="A17249">
            <v>44488</v>
          </cell>
          <cell r="I17249">
            <v>53.669922999999997</v>
          </cell>
          <cell r="J17249">
            <v>39731.20008355048</v>
          </cell>
        </row>
        <row r="17250">
          <cell r="A17250">
            <v>44488</v>
          </cell>
          <cell r="I17250">
            <v>55.871670999999999</v>
          </cell>
          <cell r="J17250">
            <v>42389.492993286774</v>
          </cell>
        </row>
        <row r="17251">
          <cell r="A17251">
            <v>44488</v>
          </cell>
          <cell r="I17251">
            <v>53.988802999999997</v>
          </cell>
          <cell r="J17251">
            <v>40689.116899558336</v>
          </cell>
        </row>
        <row r="17252">
          <cell r="A17252">
            <v>44488</v>
          </cell>
          <cell r="I17252">
            <v>61.379521999999994</v>
          </cell>
          <cell r="J17252">
            <v>47383.467190009389</v>
          </cell>
        </row>
        <row r="17253">
          <cell r="A17253">
            <v>44488</v>
          </cell>
          <cell r="I17253">
            <v>63.790600999999995</v>
          </cell>
          <cell r="J17253">
            <v>51430.227228871081</v>
          </cell>
        </row>
        <row r="17254">
          <cell r="A17254">
            <v>44488</v>
          </cell>
          <cell r="I17254">
            <v>68.839382999999998</v>
          </cell>
          <cell r="J17254">
            <v>60430.761931913694</v>
          </cell>
        </row>
        <row r="17255">
          <cell r="A17255">
            <v>44488</v>
          </cell>
          <cell r="I17255">
            <v>72.350627000000003</v>
          </cell>
          <cell r="J17255">
            <v>66904.801352408482</v>
          </cell>
        </row>
        <row r="17256">
          <cell r="A17256">
            <v>44488</v>
          </cell>
          <cell r="I17256">
            <v>63.481475999999994</v>
          </cell>
          <cell r="J17256">
            <v>56603.165457040443</v>
          </cell>
        </row>
        <row r="17257">
          <cell r="A17257">
            <v>44488</v>
          </cell>
          <cell r="I17257">
            <v>50.932218999999996</v>
          </cell>
          <cell r="J17257">
            <v>42882.026682725853</v>
          </cell>
        </row>
        <row r="17258">
          <cell r="A17258">
            <v>44488</v>
          </cell>
          <cell r="I17258">
            <v>46.677149</v>
          </cell>
          <cell r="J17258">
            <v>36658.027588604142</v>
          </cell>
        </row>
        <row r="17259">
          <cell r="A17259">
            <v>44488</v>
          </cell>
          <cell r="I17259">
            <v>41.752876999999998</v>
          </cell>
          <cell r="J17259">
            <v>27951.782490334826</v>
          </cell>
        </row>
        <row r="17260">
          <cell r="A17260">
            <v>44489</v>
          </cell>
          <cell r="I17260">
            <v>37.575241999999996</v>
          </cell>
          <cell r="J17260">
            <v>22994.226052175745</v>
          </cell>
        </row>
        <row r="17261">
          <cell r="A17261">
            <v>44489</v>
          </cell>
          <cell r="I17261">
            <v>34.608661999999995</v>
          </cell>
          <cell r="J17261">
            <v>20556.571676126841</v>
          </cell>
        </row>
        <row r="17262">
          <cell r="A17262">
            <v>44489</v>
          </cell>
          <cell r="I17262">
            <v>33.510757999999996</v>
          </cell>
          <cell r="J17262">
            <v>19294.683616712824</v>
          </cell>
        </row>
        <row r="17263">
          <cell r="A17263">
            <v>44489</v>
          </cell>
          <cell r="I17263">
            <v>33.291101999999995</v>
          </cell>
          <cell r="J17263">
            <v>19722.51975414401</v>
          </cell>
        </row>
        <row r="17264">
          <cell r="A17264">
            <v>44489</v>
          </cell>
          <cell r="I17264">
            <v>34.429994000000001</v>
          </cell>
          <cell r="J17264">
            <v>19788.763983025761</v>
          </cell>
        </row>
        <row r="17265">
          <cell r="A17265">
            <v>44489</v>
          </cell>
          <cell r="I17265">
            <v>42.380822999999999</v>
          </cell>
          <cell r="J17265">
            <v>26540.885032119142</v>
          </cell>
        </row>
        <row r="17266">
          <cell r="A17266">
            <v>44489</v>
          </cell>
          <cell r="I17266">
            <v>61.002900000000004</v>
          </cell>
          <cell r="J17266">
            <v>44027.870967013849</v>
          </cell>
        </row>
        <row r="17267">
          <cell r="A17267">
            <v>44489</v>
          </cell>
          <cell r="I17267">
            <v>66.690893000000003</v>
          </cell>
          <cell r="J17267">
            <v>52493.167483519363</v>
          </cell>
        </row>
        <row r="17268">
          <cell r="A17268">
            <v>44489</v>
          </cell>
          <cell r="I17268">
            <v>58.534106999999999</v>
          </cell>
          <cell r="J17268">
            <v>45911.265065668136</v>
          </cell>
        </row>
        <row r="17269">
          <cell r="A17269">
            <v>44489</v>
          </cell>
          <cell r="I17269">
            <v>52.545103999999995</v>
          </cell>
          <cell r="J17269">
            <v>41411.028494337021</v>
          </cell>
        </row>
        <row r="17270">
          <cell r="A17270">
            <v>44489</v>
          </cell>
          <cell r="I17270">
            <v>55.916789999999999</v>
          </cell>
          <cell r="J17270">
            <v>42411.872895966837</v>
          </cell>
        </row>
        <row r="17271">
          <cell r="A17271">
            <v>44489</v>
          </cell>
          <cell r="I17271">
            <v>56.838259000000001</v>
          </cell>
          <cell r="J17271">
            <v>43715.860537166896</v>
          </cell>
        </row>
        <row r="17272">
          <cell r="A17272">
            <v>44489</v>
          </cell>
          <cell r="I17272">
            <v>57.224348999999997</v>
          </cell>
          <cell r="J17272">
            <v>42032.12884772681</v>
          </cell>
        </row>
        <row r="17273">
          <cell r="A17273">
            <v>44489</v>
          </cell>
          <cell r="I17273">
            <v>57.748725999999998</v>
          </cell>
          <cell r="J17273">
            <v>43966.544598080953</v>
          </cell>
        </row>
        <row r="17274">
          <cell r="A17274">
            <v>44489</v>
          </cell>
          <cell r="I17274">
            <v>57.654061999999996</v>
          </cell>
          <cell r="J17274">
            <v>42714.704452233142</v>
          </cell>
        </row>
        <row r="17275">
          <cell r="A17275">
            <v>44489</v>
          </cell>
          <cell r="I17275">
            <v>56.991308999999994</v>
          </cell>
          <cell r="J17275">
            <v>42927.72825172497</v>
          </cell>
        </row>
        <row r="17276">
          <cell r="A17276">
            <v>44489</v>
          </cell>
          <cell r="I17276">
            <v>58.908816999999999</v>
          </cell>
          <cell r="J17276">
            <v>48464.555710300898</v>
          </cell>
        </row>
        <row r="17277">
          <cell r="A17277">
            <v>44489</v>
          </cell>
          <cell r="I17277">
            <v>66.473973999999998</v>
          </cell>
          <cell r="J17277">
            <v>57477.226358109212</v>
          </cell>
        </row>
        <row r="17278">
          <cell r="A17278">
            <v>44489</v>
          </cell>
          <cell r="I17278">
            <v>67.472971999999999</v>
          </cell>
          <cell r="J17278">
            <v>58362.088477241014</v>
          </cell>
        </row>
        <row r="17279">
          <cell r="A17279">
            <v>44489</v>
          </cell>
          <cell r="I17279">
            <v>70.418238000000002</v>
          </cell>
          <cell r="J17279">
            <v>64363.437657653172</v>
          </cell>
        </row>
        <row r="17280">
          <cell r="A17280">
            <v>44489</v>
          </cell>
          <cell r="I17280">
            <v>56.104341999999995</v>
          </cell>
          <cell r="J17280">
            <v>50456.682953847005</v>
          </cell>
        </row>
        <row r="17281">
          <cell r="A17281">
            <v>44489</v>
          </cell>
          <cell r="I17281">
            <v>48.943656999999995</v>
          </cell>
          <cell r="J17281">
            <v>40685.180814946456</v>
          </cell>
        </row>
        <row r="17282">
          <cell r="A17282">
            <v>44489</v>
          </cell>
          <cell r="I17282">
            <v>41.399574000000001</v>
          </cell>
          <cell r="J17282">
            <v>32310.766518949582</v>
          </cell>
        </row>
        <row r="17283">
          <cell r="A17283">
            <v>44489</v>
          </cell>
          <cell r="I17283">
            <v>36.678435999999998</v>
          </cell>
          <cell r="J17283">
            <v>24928.440706011137</v>
          </cell>
        </row>
        <row r="17284">
          <cell r="A17284">
            <v>44490</v>
          </cell>
          <cell r="I17284">
            <v>31.428051999999997</v>
          </cell>
          <cell r="J17284">
            <v>20007.305778558475</v>
          </cell>
        </row>
        <row r="17285">
          <cell r="A17285">
            <v>44490</v>
          </cell>
          <cell r="I17285">
            <v>30.382368999999997</v>
          </cell>
          <cell r="J17285">
            <v>18870.294281607508</v>
          </cell>
        </row>
        <row r="17286">
          <cell r="A17286">
            <v>44490</v>
          </cell>
          <cell r="I17286">
            <v>28.905718999999998</v>
          </cell>
          <cell r="J17286">
            <v>17014.790090907765</v>
          </cell>
        </row>
        <row r="17287">
          <cell r="A17287">
            <v>44490</v>
          </cell>
          <cell r="I17287">
            <v>29.068192</v>
          </cell>
          <cell r="J17287">
            <v>16773.796028013996</v>
          </cell>
        </row>
        <row r="17288">
          <cell r="A17288">
            <v>44490</v>
          </cell>
          <cell r="I17288">
            <v>30.663687999999997</v>
          </cell>
          <cell r="J17288">
            <v>18505.976621669859</v>
          </cell>
        </row>
        <row r="17289">
          <cell r="A17289">
            <v>44490</v>
          </cell>
          <cell r="I17289">
            <v>36.004453999999996</v>
          </cell>
          <cell r="J17289">
            <v>22285.688820447085</v>
          </cell>
        </row>
        <row r="17290">
          <cell r="A17290">
            <v>44490</v>
          </cell>
          <cell r="I17290">
            <v>47.311758999999995</v>
          </cell>
          <cell r="J17290">
            <v>32747.285320201216</v>
          </cell>
        </row>
        <row r="17291">
          <cell r="A17291">
            <v>44490</v>
          </cell>
          <cell r="I17291">
            <v>53.109128999999996</v>
          </cell>
          <cell r="J17291">
            <v>40759.752974148461</v>
          </cell>
        </row>
        <row r="17292">
          <cell r="A17292">
            <v>44490</v>
          </cell>
          <cell r="I17292">
            <v>50.250374999999998</v>
          </cell>
          <cell r="J17292">
            <v>38002.789961475617</v>
          </cell>
        </row>
        <row r="17293">
          <cell r="A17293">
            <v>44490</v>
          </cell>
          <cell r="I17293">
            <v>47.669573999999997</v>
          </cell>
          <cell r="J17293">
            <v>35313.979020647872</v>
          </cell>
        </row>
        <row r="17294">
          <cell r="A17294">
            <v>44490</v>
          </cell>
          <cell r="I17294">
            <v>48.217016000000001</v>
          </cell>
          <cell r="J17294">
            <v>35350.029974804122</v>
          </cell>
        </row>
        <row r="17295">
          <cell r="A17295">
            <v>44490</v>
          </cell>
          <cell r="I17295">
            <v>51.344443999999996</v>
          </cell>
          <cell r="J17295">
            <v>39711.767157794122</v>
          </cell>
        </row>
        <row r="17296">
          <cell r="A17296">
            <v>44490</v>
          </cell>
          <cell r="I17296">
            <v>53.957955999999996</v>
          </cell>
          <cell r="J17296">
            <v>42369.38282626844</v>
          </cell>
        </row>
        <row r="17297">
          <cell r="A17297">
            <v>44490</v>
          </cell>
          <cell r="I17297">
            <v>54.489822999999994</v>
          </cell>
          <cell r="J17297">
            <v>43694.152355916172</v>
          </cell>
        </row>
        <row r="17298">
          <cell r="A17298">
            <v>44490</v>
          </cell>
          <cell r="I17298">
            <v>55.794320999999997</v>
          </cell>
          <cell r="J17298">
            <v>43550.712153274908</v>
          </cell>
        </row>
        <row r="17299">
          <cell r="A17299">
            <v>44490</v>
          </cell>
          <cell r="I17299">
            <v>56.472631999999997</v>
          </cell>
          <cell r="J17299">
            <v>45863.543508528346</v>
          </cell>
        </row>
        <row r="17300">
          <cell r="A17300">
            <v>44490</v>
          </cell>
          <cell r="I17300">
            <v>58.575700999999995</v>
          </cell>
          <cell r="J17300">
            <v>48575.744987882157</v>
          </cell>
        </row>
        <row r="17301">
          <cell r="A17301">
            <v>44490</v>
          </cell>
          <cell r="I17301">
            <v>67.360951999999997</v>
          </cell>
          <cell r="J17301">
            <v>57258.279337243199</v>
          </cell>
        </row>
        <row r="17302">
          <cell r="A17302">
            <v>44490</v>
          </cell>
          <cell r="I17302">
            <v>68.302059999999997</v>
          </cell>
          <cell r="J17302">
            <v>58429.750208614736</v>
          </cell>
        </row>
        <row r="17303">
          <cell r="A17303">
            <v>44490</v>
          </cell>
          <cell r="I17303">
            <v>74.841728000000003</v>
          </cell>
          <cell r="J17303">
            <v>67646.15415189357</v>
          </cell>
        </row>
        <row r="17304">
          <cell r="A17304">
            <v>44490</v>
          </cell>
          <cell r="I17304">
            <v>60.251005999999997</v>
          </cell>
          <cell r="J17304">
            <v>53039.95474893308</v>
          </cell>
        </row>
        <row r="17305">
          <cell r="A17305">
            <v>44490</v>
          </cell>
          <cell r="I17305">
            <v>54.600982999999999</v>
          </cell>
          <cell r="J17305">
            <v>44218.842883238809</v>
          </cell>
        </row>
        <row r="17306">
          <cell r="A17306">
            <v>44490</v>
          </cell>
          <cell r="I17306">
            <v>46.207068</v>
          </cell>
          <cell r="J17306">
            <v>34655.778286383073</v>
          </cell>
        </row>
        <row r="17307">
          <cell r="A17307">
            <v>44490</v>
          </cell>
          <cell r="I17307">
            <v>41.426097999999996</v>
          </cell>
          <cell r="J17307">
            <v>27892.157871669162</v>
          </cell>
        </row>
        <row r="17308">
          <cell r="A17308">
            <v>44491</v>
          </cell>
          <cell r="I17308">
            <v>46.010390999999998</v>
          </cell>
          <cell r="J17308">
            <v>28831.193162476993</v>
          </cell>
        </row>
        <row r="17309">
          <cell r="A17309">
            <v>44491</v>
          </cell>
          <cell r="I17309">
            <v>44.708883999999998</v>
          </cell>
          <cell r="J17309">
            <v>27241.833103728695</v>
          </cell>
        </row>
        <row r="17310">
          <cell r="A17310">
            <v>44491</v>
          </cell>
          <cell r="I17310">
            <v>41.257508000000001</v>
          </cell>
          <cell r="J17310">
            <v>24966.596222389326</v>
          </cell>
        </row>
        <row r="17311">
          <cell r="A17311">
            <v>44491</v>
          </cell>
          <cell r="I17311">
            <v>40.961112</v>
          </cell>
          <cell r="J17311">
            <v>24020.603246175433</v>
          </cell>
        </row>
        <row r="17312">
          <cell r="A17312">
            <v>44491</v>
          </cell>
          <cell r="I17312">
            <v>44.499598999999996</v>
          </cell>
          <cell r="J17312">
            <v>26515.902599891757</v>
          </cell>
        </row>
        <row r="17313">
          <cell r="A17313">
            <v>44491</v>
          </cell>
          <cell r="I17313">
            <v>48.603707</v>
          </cell>
          <cell r="J17313">
            <v>31133.432067510017</v>
          </cell>
        </row>
        <row r="17314">
          <cell r="A17314">
            <v>44491</v>
          </cell>
          <cell r="I17314">
            <v>62.667897999999994</v>
          </cell>
          <cell r="J17314">
            <v>45547.341217817397</v>
          </cell>
        </row>
        <row r="17315">
          <cell r="A17315">
            <v>44491</v>
          </cell>
          <cell r="I17315">
            <v>72.656807000000001</v>
          </cell>
          <cell r="J17315">
            <v>56602.667016436062</v>
          </cell>
        </row>
        <row r="17316">
          <cell r="A17316">
            <v>44491</v>
          </cell>
          <cell r="I17316">
            <v>68.654290000000003</v>
          </cell>
          <cell r="J17316">
            <v>53191.615042773599</v>
          </cell>
        </row>
        <row r="17317">
          <cell r="A17317">
            <v>44491</v>
          </cell>
          <cell r="I17317">
            <v>69.202928</v>
          </cell>
          <cell r="J17317">
            <v>56186.078354897312</v>
          </cell>
        </row>
        <row r="17318">
          <cell r="A17318">
            <v>44491</v>
          </cell>
          <cell r="I17318">
            <v>72.133951999999994</v>
          </cell>
          <cell r="J17318">
            <v>59566.029122800639</v>
          </cell>
        </row>
        <row r="17319">
          <cell r="A17319">
            <v>44491</v>
          </cell>
          <cell r="I17319">
            <v>71.391320999999991</v>
          </cell>
          <cell r="J17319">
            <v>58612.576108539695</v>
          </cell>
        </row>
        <row r="17320">
          <cell r="A17320">
            <v>44491</v>
          </cell>
          <cell r="I17320">
            <v>69.76841499999999</v>
          </cell>
          <cell r="J17320">
            <v>57260.464106471904</v>
          </cell>
        </row>
        <row r="17321">
          <cell r="A17321">
            <v>44491</v>
          </cell>
          <cell r="I17321">
            <v>66.779590999999996</v>
          </cell>
          <cell r="J17321">
            <v>53335.565721195002</v>
          </cell>
        </row>
        <row r="17322">
          <cell r="A17322">
            <v>44491</v>
          </cell>
          <cell r="I17322">
            <v>63.636955999999998</v>
          </cell>
          <cell r="J17322">
            <v>50712.443362337195</v>
          </cell>
        </row>
        <row r="17323">
          <cell r="A17323">
            <v>44491</v>
          </cell>
          <cell r="I17323">
            <v>67.72683099999999</v>
          </cell>
          <cell r="J17323">
            <v>54167.504034983023</v>
          </cell>
        </row>
        <row r="17324">
          <cell r="A17324">
            <v>44491</v>
          </cell>
          <cell r="I17324">
            <v>64.324478999999997</v>
          </cell>
          <cell r="J17324">
            <v>52598.582684702778</v>
          </cell>
        </row>
        <row r="17325">
          <cell r="A17325">
            <v>44491</v>
          </cell>
          <cell r="I17325">
            <v>70.094149999999999</v>
          </cell>
          <cell r="J17325">
            <v>57498.707847214595</v>
          </cell>
        </row>
        <row r="17326">
          <cell r="A17326">
            <v>44491</v>
          </cell>
          <cell r="I17326">
            <v>68.095259999999996</v>
          </cell>
          <cell r="J17326">
            <v>57715.775534758395</v>
          </cell>
        </row>
        <row r="17327">
          <cell r="A17327">
            <v>44491</v>
          </cell>
          <cell r="I17327">
            <v>73.483947999999998</v>
          </cell>
          <cell r="J17327">
            <v>64377.12169132378</v>
          </cell>
        </row>
        <row r="17328">
          <cell r="A17328">
            <v>44491</v>
          </cell>
          <cell r="I17328">
            <v>65.357996999999997</v>
          </cell>
          <cell r="J17328">
            <v>56989.860453501387</v>
          </cell>
        </row>
        <row r="17329">
          <cell r="A17329">
            <v>44491</v>
          </cell>
          <cell r="I17329">
            <v>62.239942999999997</v>
          </cell>
          <cell r="J17329">
            <v>53179.772004355887</v>
          </cell>
        </row>
        <row r="17330">
          <cell r="A17330">
            <v>44491</v>
          </cell>
          <cell r="I17330">
            <v>58.907927999999998</v>
          </cell>
          <cell r="J17330">
            <v>45658.262184485488</v>
          </cell>
        </row>
        <row r="17331">
          <cell r="A17331">
            <v>44491</v>
          </cell>
          <cell r="I17331">
            <v>52.787302999999994</v>
          </cell>
          <cell r="J17331">
            <v>38608.938005562952</v>
          </cell>
        </row>
        <row r="17332">
          <cell r="A17332">
            <v>44492</v>
          </cell>
          <cell r="I17332">
            <v>53.075534999999995</v>
          </cell>
          <cell r="J17332">
            <v>36722.108695910589</v>
          </cell>
        </row>
        <row r="17333">
          <cell r="A17333">
            <v>44492</v>
          </cell>
          <cell r="I17333">
            <v>49.138548999999998</v>
          </cell>
          <cell r="J17333">
            <v>31958.321878041963</v>
          </cell>
        </row>
        <row r="17334">
          <cell r="A17334">
            <v>44492</v>
          </cell>
          <cell r="I17334">
            <v>45.941046999999998</v>
          </cell>
          <cell r="J17334">
            <v>29694.007643251036</v>
          </cell>
        </row>
        <row r="17335">
          <cell r="A17335">
            <v>44492</v>
          </cell>
          <cell r="I17335">
            <v>44.280552</v>
          </cell>
          <cell r="J17335">
            <v>27610.982098181394</v>
          </cell>
        </row>
        <row r="17336">
          <cell r="A17336">
            <v>44492</v>
          </cell>
          <cell r="I17336">
            <v>44.758503999999995</v>
          </cell>
          <cell r="J17336">
            <v>27935.206701716565</v>
          </cell>
        </row>
        <row r="17337">
          <cell r="A17337">
            <v>44492</v>
          </cell>
          <cell r="I17337">
            <v>48.142055999999997</v>
          </cell>
          <cell r="J17337">
            <v>30913.832981263731</v>
          </cell>
        </row>
        <row r="17338">
          <cell r="A17338">
            <v>44492</v>
          </cell>
          <cell r="I17338">
            <v>52.505364</v>
          </cell>
          <cell r="J17338">
            <v>35334.447673937808</v>
          </cell>
        </row>
        <row r="17339">
          <cell r="A17339">
            <v>44492</v>
          </cell>
          <cell r="I17339">
            <v>63.160965999999995</v>
          </cell>
          <cell r="J17339">
            <v>46208.513355157636</v>
          </cell>
        </row>
        <row r="17340">
          <cell r="A17340">
            <v>44492</v>
          </cell>
          <cell r="I17340">
            <v>63.646787999999994</v>
          </cell>
          <cell r="J17340">
            <v>51244.842552681381</v>
          </cell>
        </row>
        <row r="17341">
          <cell r="A17341">
            <v>44492</v>
          </cell>
          <cell r="I17341">
            <v>64.405869999999993</v>
          </cell>
          <cell r="J17341">
            <v>54527.339968342625</v>
          </cell>
        </row>
        <row r="17342">
          <cell r="A17342">
            <v>44492</v>
          </cell>
          <cell r="I17342">
            <v>67.818493000000004</v>
          </cell>
          <cell r="J17342">
            <v>58887.810432545062</v>
          </cell>
        </row>
        <row r="17343">
          <cell r="A17343">
            <v>44492</v>
          </cell>
          <cell r="I17343">
            <v>66.608942999999996</v>
          </cell>
          <cell r="J17343">
            <v>56978.011729349055</v>
          </cell>
        </row>
        <row r="17344">
          <cell r="A17344">
            <v>44492</v>
          </cell>
          <cell r="I17344">
            <v>64.107426000000004</v>
          </cell>
          <cell r="J17344">
            <v>54880.629100988088</v>
          </cell>
        </row>
        <row r="17345">
          <cell r="A17345">
            <v>44492</v>
          </cell>
          <cell r="I17345">
            <v>55.244645999999996</v>
          </cell>
          <cell r="J17345">
            <v>44995.562948960258</v>
          </cell>
        </row>
        <row r="17346">
          <cell r="A17346">
            <v>44492</v>
          </cell>
          <cell r="I17346">
            <v>53.149121000000001</v>
          </cell>
          <cell r="J17346">
            <v>42567.365674906483</v>
          </cell>
        </row>
        <row r="17347">
          <cell r="A17347">
            <v>44492</v>
          </cell>
          <cell r="I17347">
            <v>53.564231999999997</v>
          </cell>
          <cell r="J17347">
            <v>41088.645320883581</v>
          </cell>
        </row>
        <row r="17348">
          <cell r="A17348">
            <v>44492</v>
          </cell>
          <cell r="I17348">
            <v>56.828913999999997</v>
          </cell>
          <cell r="J17348">
            <v>45091.181768846829</v>
          </cell>
        </row>
        <row r="17349">
          <cell r="A17349">
            <v>44492</v>
          </cell>
          <cell r="I17349">
            <v>68.075885999999997</v>
          </cell>
          <cell r="J17349">
            <v>56289.971623117293</v>
          </cell>
        </row>
        <row r="17350">
          <cell r="A17350">
            <v>44492</v>
          </cell>
          <cell r="I17350">
            <v>76.384807999999992</v>
          </cell>
          <cell r="J17350">
            <v>64334.61727930911</v>
          </cell>
        </row>
        <row r="17351">
          <cell r="A17351">
            <v>44492</v>
          </cell>
          <cell r="I17351">
            <v>78.866174000000001</v>
          </cell>
          <cell r="J17351">
            <v>67172.561831414452</v>
          </cell>
        </row>
        <row r="17352">
          <cell r="A17352">
            <v>44492</v>
          </cell>
          <cell r="I17352">
            <v>69.344903000000002</v>
          </cell>
          <cell r="J17352">
            <v>59385.725691546744</v>
          </cell>
        </row>
        <row r="17353">
          <cell r="A17353">
            <v>44492</v>
          </cell>
          <cell r="I17353">
            <v>64.962366000000003</v>
          </cell>
          <cell r="J17353">
            <v>53710.847989837726</v>
          </cell>
        </row>
        <row r="17354">
          <cell r="A17354">
            <v>44492</v>
          </cell>
          <cell r="I17354">
            <v>58.556701999999994</v>
          </cell>
          <cell r="J17354">
            <v>45877.79376112813</v>
          </cell>
        </row>
        <row r="17355">
          <cell r="A17355">
            <v>44492</v>
          </cell>
          <cell r="I17355">
            <v>52.335014000000001</v>
          </cell>
          <cell r="J17355">
            <v>38005.578120758648</v>
          </cell>
        </row>
        <row r="17356">
          <cell r="A17356">
            <v>44493</v>
          </cell>
          <cell r="I17356">
            <v>48.348518999999996</v>
          </cell>
          <cell r="J17356">
            <v>33741.197613325479</v>
          </cell>
        </row>
        <row r="17357">
          <cell r="A17357">
            <v>44493</v>
          </cell>
          <cell r="I17357">
            <v>45.297542</v>
          </cell>
          <cell r="J17357">
            <v>29710.405126581674</v>
          </cell>
        </row>
        <row r="17358">
          <cell r="A17358">
            <v>44493</v>
          </cell>
          <cell r="I17358">
            <v>42.520153000000001</v>
          </cell>
          <cell r="J17358">
            <v>26642.109769371174</v>
          </cell>
        </row>
        <row r="17359">
          <cell r="A17359">
            <v>44493</v>
          </cell>
          <cell r="I17359">
            <v>39.268704999999997</v>
          </cell>
          <cell r="J17359">
            <v>24019.931823456645</v>
          </cell>
        </row>
        <row r="17360">
          <cell r="A17360">
            <v>44493</v>
          </cell>
          <cell r="I17360">
            <v>39.005862</v>
          </cell>
          <cell r="J17360">
            <v>23160.772244721156</v>
          </cell>
        </row>
        <row r="17361">
          <cell r="A17361">
            <v>44493</v>
          </cell>
          <cell r="I17361">
            <v>40.866335999999997</v>
          </cell>
          <cell r="J17361">
            <v>25518.192902005627</v>
          </cell>
        </row>
        <row r="17362">
          <cell r="A17362">
            <v>44493</v>
          </cell>
          <cell r="I17362">
            <v>42.402138000000001</v>
          </cell>
          <cell r="J17362">
            <v>27761.015371222504</v>
          </cell>
        </row>
        <row r="17363">
          <cell r="A17363">
            <v>44493</v>
          </cell>
          <cell r="I17363">
            <v>45.927292999999999</v>
          </cell>
          <cell r="J17363">
            <v>31502.789039298947</v>
          </cell>
        </row>
        <row r="17364">
          <cell r="A17364">
            <v>44493</v>
          </cell>
          <cell r="I17364">
            <v>46.615491999999996</v>
          </cell>
          <cell r="J17364">
            <v>34347.239123371291</v>
          </cell>
        </row>
        <row r="17365">
          <cell r="A17365">
            <v>44493</v>
          </cell>
          <cell r="I17365">
            <v>46.986249999999998</v>
          </cell>
          <cell r="J17365">
            <v>37972.834202386941</v>
          </cell>
        </row>
        <row r="17366">
          <cell r="A17366">
            <v>44493</v>
          </cell>
          <cell r="I17366">
            <v>48.763455</v>
          </cell>
          <cell r="J17366">
            <v>40563.631221369295</v>
          </cell>
        </row>
        <row r="17367">
          <cell r="A17367">
            <v>44493</v>
          </cell>
          <cell r="I17367">
            <v>49.218590999999996</v>
          </cell>
          <cell r="J17367">
            <v>42519.434549812511</v>
          </cell>
        </row>
        <row r="17368">
          <cell r="A17368">
            <v>44493</v>
          </cell>
          <cell r="I17368">
            <v>49.191907</v>
          </cell>
          <cell r="J17368">
            <v>43202.645854017821</v>
          </cell>
        </row>
        <row r="17369">
          <cell r="A17369">
            <v>44493</v>
          </cell>
          <cell r="I17369">
            <v>48.042411999999999</v>
          </cell>
          <cell r="J17369">
            <v>41640.941330470581</v>
          </cell>
        </row>
        <row r="17370">
          <cell r="A17370">
            <v>44493</v>
          </cell>
          <cell r="I17370">
            <v>48.750558999999996</v>
          </cell>
          <cell r="J17370">
            <v>42547.802325453391</v>
          </cell>
        </row>
        <row r="17371">
          <cell r="A17371">
            <v>44493</v>
          </cell>
          <cell r="I17371">
            <v>49.898162999999997</v>
          </cell>
          <cell r="J17371">
            <v>44364.678786514472</v>
          </cell>
        </row>
        <row r="17372">
          <cell r="A17372">
            <v>44493</v>
          </cell>
          <cell r="I17372">
            <v>53.994335</v>
          </cell>
          <cell r="J17372">
            <v>50224.755363091434</v>
          </cell>
        </row>
        <row r="17373">
          <cell r="A17373">
            <v>44493</v>
          </cell>
          <cell r="I17373">
            <v>67.43919799999999</v>
          </cell>
          <cell r="J17373">
            <v>64612.943317107834</v>
          </cell>
        </row>
        <row r="17374">
          <cell r="A17374">
            <v>44493</v>
          </cell>
          <cell r="I17374">
            <v>70.648189000000002</v>
          </cell>
          <cell r="J17374">
            <v>69292.352888709283</v>
          </cell>
        </row>
        <row r="17375">
          <cell r="A17375">
            <v>44493</v>
          </cell>
          <cell r="I17375">
            <v>71.357044999999999</v>
          </cell>
          <cell r="J17375">
            <v>73966.25243575788</v>
          </cell>
        </row>
        <row r="17376">
          <cell r="A17376">
            <v>44493</v>
          </cell>
          <cell r="I17376">
            <v>65.632823999999999</v>
          </cell>
          <cell r="J17376">
            <v>64316.149782101253</v>
          </cell>
        </row>
        <row r="17377">
          <cell r="A17377">
            <v>44493</v>
          </cell>
          <cell r="I17377">
            <v>55.444527999999998</v>
          </cell>
          <cell r="J17377">
            <v>48722.818592176474</v>
          </cell>
        </row>
        <row r="17378">
          <cell r="A17378">
            <v>44493</v>
          </cell>
          <cell r="I17378">
            <v>46.467182999999999</v>
          </cell>
          <cell r="J17378">
            <v>37308.291499747727</v>
          </cell>
        </row>
        <row r="17379">
          <cell r="A17379">
            <v>44493</v>
          </cell>
          <cell r="I17379">
            <v>42.854596999999998</v>
          </cell>
          <cell r="J17379">
            <v>29521.971363230565</v>
          </cell>
        </row>
        <row r="17380">
          <cell r="A17380">
            <v>44494</v>
          </cell>
          <cell r="I17380">
            <v>39.188780999999999</v>
          </cell>
          <cell r="J17380">
            <v>24430.015181625797</v>
          </cell>
        </row>
        <row r="17381">
          <cell r="A17381">
            <v>44494</v>
          </cell>
          <cell r="I17381">
            <v>36.897354999999997</v>
          </cell>
          <cell r="J17381">
            <v>22320.869976425227</v>
          </cell>
        </row>
        <row r="17382">
          <cell r="A17382">
            <v>44494</v>
          </cell>
          <cell r="I17382">
            <v>35.479479999999995</v>
          </cell>
          <cell r="J17382">
            <v>21178.594962446434</v>
          </cell>
        </row>
        <row r="17383">
          <cell r="A17383">
            <v>44494</v>
          </cell>
          <cell r="I17383">
            <v>35.586230999999998</v>
          </cell>
          <cell r="J17383">
            <v>20917.117438108715</v>
          </cell>
        </row>
        <row r="17384">
          <cell r="A17384">
            <v>44494</v>
          </cell>
          <cell r="I17384">
            <v>37.846440999999999</v>
          </cell>
          <cell r="J17384">
            <v>22847.6491442359</v>
          </cell>
        </row>
        <row r="17385">
          <cell r="A17385">
            <v>44494</v>
          </cell>
          <cell r="I17385">
            <v>45.374589</v>
          </cell>
          <cell r="J17385">
            <v>28678.704957521997</v>
          </cell>
        </row>
        <row r="17386">
          <cell r="A17386">
            <v>44494</v>
          </cell>
          <cell r="I17386">
            <v>65.679412999999997</v>
          </cell>
          <cell r="J17386">
            <v>47312.387728555324</v>
          </cell>
        </row>
        <row r="17387">
          <cell r="A17387">
            <v>44494</v>
          </cell>
          <cell r="I17387">
            <v>68.614780999999994</v>
          </cell>
          <cell r="J17387">
            <v>53817.077132852959</v>
          </cell>
        </row>
        <row r="17388">
          <cell r="A17388">
            <v>44494</v>
          </cell>
          <cell r="I17388">
            <v>64.501583999999994</v>
          </cell>
          <cell r="J17388">
            <v>48686.954756282488</v>
          </cell>
        </row>
        <row r="17389">
          <cell r="A17389">
            <v>44494</v>
          </cell>
          <cell r="I17389">
            <v>68.628158999999997</v>
          </cell>
          <cell r="J17389">
            <v>55228.093262214737</v>
          </cell>
        </row>
        <row r="17390">
          <cell r="A17390">
            <v>44494</v>
          </cell>
          <cell r="I17390">
            <v>68.547636999999995</v>
          </cell>
          <cell r="J17390">
            <v>56663.779257587303</v>
          </cell>
        </row>
        <row r="17391">
          <cell r="A17391">
            <v>44494</v>
          </cell>
          <cell r="I17391">
            <v>69.806539000000001</v>
          </cell>
          <cell r="J17391">
            <v>56964.079157360793</v>
          </cell>
        </row>
        <row r="17392">
          <cell r="A17392">
            <v>44494</v>
          </cell>
          <cell r="I17392">
            <v>75.375557999999998</v>
          </cell>
          <cell r="J17392">
            <v>60162.601083602778</v>
          </cell>
        </row>
        <row r="17393">
          <cell r="A17393">
            <v>44494</v>
          </cell>
          <cell r="I17393">
            <v>70.145572000000001</v>
          </cell>
          <cell r="J17393">
            <v>56142.140061207356</v>
          </cell>
        </row>
        <row r="17394">
          <cell r="A17394">
            <v>44494</v>
          </cell>
          <cell r="I17394">
            <v>69.927246999999994</v>
          </cell>
          <cell r="J17394">
            <v>56013.622085581199</v>
          </cell>
        </row>
        <row r="17395">
          <cell r="A17395">
            <v>44494</v>
          </cell>
          <cell r="I17395">
            <v>69.553277999999992</v>
          </cell>
          <cell r="J17395">
            <v>57129.063677224825</v>
          </cell>
        </row>
        <row r="17396">
          <cell r="A17396">
            <v>44494</v>
          </cell>
          <cell r="I17396">
            <v>70.492656999999994</v>
          </cell>
          <cell r="J17396">
            <v>60440.568703502089</v>
          </cell>
        </row>
        <row r="17397">
          <cell r="A17397">
            <v>44494</v>
          </cell>
          <cell r="I17397">
            <v>78.519154</v>
          </cell>
          <cell r="J17397">
            <v>70124.091828671502</v>
          </cell>
        </row>
        <row r="17398">
          <cell r="A17398">
            <v>44494</v>
          </cell>
          <cell r="I17398">
            <v>86.153340999999998</v>
          </cell>
          <cell r="J17398">
            <v>83324.152810985601</v>
          </cell>
        </row>
        <row r="17399">
          <cell r="A17399">
            <v>44494</v>
          </cell>
          <cell r="I17399">
            <v>81.279129999999995</v>
          </cell>
          <cell r="J17399">
            <v>79582.38763972267</v>
          </cell>
        </row>
        <row r="17400">
          <cell r="A17400">
            <v>44494</v>
          </cell>
          <cell r="I17400">
            <v>70.273354999999995</v>
          </cell>
          <cell r="J17400">
            <v>69171.558399700967</v>
          </cell>
        </row>
        <row r="17401">
          <cell r="A17401">
            <v>44494</v>
          </cell>
          <cell r="I17401">
            <v>64.222583</v>
          </cell>
          <cell r="J17401">
            <v>54608.971835337899</v>
          </cell>
        </row>
        <row r="17402">
          <cell r="A17402">
            <v>44494</v>
          </cell>
          <cell r="I17402">
            <v>58.367933999999998</v>
          </cell>
          <cell r="J17402">
            <v>46327.868116041456</v>
          </cell>
        </row>
        <row r="17403">
          <cell r="A17403">
            <v>44494</v>
          </cell>
          <cell r="I17403">
            <v>50.025442999999996</v>
          </cell>
          <cell r="J17403">
            <v>35993.136970727915</v>
          </cell>
        </row>
        <row r="17404">
          <cell r="A17404">
            <v>44495</v>
          </cell>
          <cell r="I17404">
            <v>44.155805999999998</v>
          </cell>
          <cell r="J17404">
            <v>29410.14227558914</v>
          </cell>
        </row>
        <row r="17405">
          <cell r="A17405">
            <v>44495</v>
          </cell>
          <cell r="I17405">
            <v>39.448422999999998</v>
          </cell>
          <cell r="J17405">
            <v>24814.755060722215</v>
          </cell>
        </row>
        <row r="17406">
          <cell r="A17406">
            <v>44495</v>
          </cell>
          <cell r="I17406">
            <v>37.752837</v>
          </cell>
          <cell r="J17406">
            <v>23432.590168269435</v>
          </cell>
        </row>
        <row r="17407">
          <cell r="A17407">
            <v>44495</v>
          </cell>
          <cell r="I17407">
            <v>37.329797999999997</v>
          </cell>
          <cell r="J17407">
            <v>23355.307873701575</v>
          </cell>
        </row>
        <row r="17408">
          <cell r="A17408">
            <v>44495</v>
          </cell>
          <cell r="I17408">
            <v>39.657730000000001</v>
          </cell>
          <cell r="J17408">
            <v>26507.203761143828</v>
          </cell>
        </row>
        <row r="17409">
          <cell r="A17409">
            <v>44495</v>
          </cell>
          <cell r="I17409">
            <v>47.556920999999996</v>
          </cell>
          <cell r="J17409">
            <v>33395.093717760734</v>
          </cell>
        </row>
        <row r="17410">
          <cell r="A17410">
            <v>44495</v>
          </cell>
          <cell r="I17410">
            <v>64.200711999999996</v>
          </cell>
          <cell r="J17410">
            <v>49979.568526409596</v>
          </cell>
        </row>
        <row r="17411">
          <cell r="A17411">
            <v>44495</v>
          </cell>
          <cell r="I17411">
            <v>72.38083499999999</v>
          </cell>
          <cell r="J17411">
            <v>59998.726081180022</v>
          </cell>
        </row>
        <row r="17412">
          <cell r="A17412">
            <v>44495</v>
          </cell>
          <cell r="I17412">
            <v>68.049544999999995</v>
          </cell>
          <cell r="J17412">
            <v>57739.181986672556</v>
          </cell>
        </row>
        <row r="17413">
          <cell r="A17413">
            <v>44495</v>
          </cell>
          <cell r="I17413">
            <v>69.882300000000001</v>
          </cell>
          <cell r="J17413">
            <v>59266.495113564262</v>
          </cell>
        </row>
        <row r="17414">
          <cell r="A17414">
            <v>44495</v>
          </cell>
          <cell r="I17414">
            <v>70.515435999999994</v>
          </cell>
          <cell r="J17414">
            <v>59662.049428657825</v>
          </cell>
        </row>
        <row r="17415">
          <cell r="A17415">
            <v>44495</v>
          </cell>
          <cell r="I17415">
            <v>69.524661999999992</v>
          </cell>
          <cell r="J17415">
            <v>57056.198414863589</v>
          </cell>
        </row>
        <row r="17416">
          <cell r="A17416">
            <v>44495</v>
          </cell>
          <cell r="I17416">
            <v>70.216695000000001</v>
          </cell>
          <cell r="J17416">
            <v>56639.585648306027</v>
          </cell>
        </row>
        <row r="17417">
          <cell r="A17417">
            <v>44495</v>
          </cell>
          <cell r="I17417">
            <v>68.64649399999999</v>
          </cell>
          <cell r="J17417">
            <v>53965.433038209783</v>
          </cell>
        </row>
        <row r="17418">
          <cell r="A17418">
            <v>44495</v>
          </cell>
          <cell r="I17418">
            <v>68.17387699999999</v>
          </cell>
          <cell r="J17418">
            <v>53813.256601817018</v>
          </cell>
        </row>
        <row r="17419">
          <cell r="A17419">
            <v>44495</v>
          </cell>
          <cell r="I17419">
            <v>65.721345999999997</v>
          </cell>
          <cell r="J17419">
            <v>52160.606040844134</v>
          </cell>
        </row>
        <row r="17420">
          <cell r="A17420">
            <v>44495</v>
          </cell>
          <cell r="I17420">
            <v>68.199596</v>
          </cell>
          <cell r="J17420">
            <v>55293.038756419613</v>
          </cell>
        </row>
        <row r="17421">
          <cell r="A17421">
            <v>44495</v>
          </cell>
          <cell r="I17421">
            <v>75.133635999999996</v>
          </cell>
          <cell r="J17421">
            <v>63563.631580184025</v>
          </cell>
        </row>
        <row r="17422">
          <cell r="A17422">
            <v>44495</v>
          </cell>
          <cell r="I17422">
            <v>84.739194999999995</v>
          </cell>
          <cell r="J17422">
            <v>77940.632202772162</v>
          </cell>
        </row>
        <row r="17423">
          <cell r="A17423">
            <v>44495</v>
          </cell>
          <cell r="I17423">
            <v>77.747372999999996</v>
          </cell>
          <cell r="J17423">
            <v>78831.286663150968</v>
          </cell>
        </row>
        <row r="17424">
          <cell r="A17424">
            <v>44495</v>
          </cell>
          <cell r="I17424">
            <v>69.703060999999991</v>
          </cell>
          <cell r="J17424">
            <v>68945.608111076479</v>
          </cell>
        </row>
        <row r="17425">
          <cell r="A17425">
            <v>44495</v>
          </cell>
          <cell r="I17425">
            <v>64.118667000000002</v>
          </cell>
          <cell r="J17425">
            <v>61744.479955438866</v>
          </cell>
        </row>
        <row r="17426">
          <cell r="A17426">
            <v>44495</v>
          </cell>
          <cell r="I17426">
            <v>54.904665999999999</v>
          </cell>
          <cell r="J17426">
            <v>46097.906522121448</v>
          </cell>
        </row>
        <row r="17427">
          <cell r="A17427">
            <v>44495</v>
          </cell>
          <cell r="I17427">
            <v>48.762298999999999</v>
          </cell>
          <cell r="J17427">
            <v>39003.938068440984</v>
          </cell>
        </row>
        <row r="17428">
          <cell r="A17428">
            <v>44496</v>
          </cell>
          <cell r="I17428">
            <v>46.335636999999998</v>
          </cell>
          <cell r="J17428">
            <v>35645.970291822734</v>
          </cell>
        </row>
        <row r="17429">
          <cell r="A17429">
            <v>44496</v>
          </cell>
          <cell r="I17429">
            <v>44.622865999999995</v>
          </cell>
          <cell r="J17429">
            <v>33445.425069522193</v>
          </cell>
        </row>
        <row r="17430">
          <cell r="A17430">
            <v>44496</v>
          </cell>
          <cell r="I17430">
            <v>43.654480999999997</v>
          </cell>
          <cell r="J17430">
            <v>32197.620676571143</v>
          </cell>
        </row>
        <row r="17431">
          <cell r="A17431">
            <v>44496</v>
          </cell>
          <cell r="I17431">
            <v>42.669913999999999</v>
          </cell>
          <cell r="J17431">
            <v>31371.092519230457</v>
          </cell>
        </row>
        <row r="17432">
          <cell r="A17432">
            <v>44496</v>
          </cell>
          <cell r="I17432">
            <v>47.386395999999998</v>
          </cell>
          <cell r="J17432">
            <v>35948.218020792912</v>
          </cell>
        </row>
        <row r="17433">
          <cell r="A17433">
            <v>44496</v>
          </cell>
          <cell r="I17433">
            <v>52.715747</v>
          </cell>
          <cell r="J17433">
            <v>41876.178916578276</v>
          </cell>
        </row>
        <row r="17434">
          <cell r="A17434">
            <v>44496</v>
          </cell>
          <cell r="I17434">
            <v>72.856105999999997</v>
          </cell>
          <cell r="J17434">
            <v>63976.482192167583</v>
          </cell>
        </row>
        <row r="17435">
          <cell r="A17435">
            <v>44496</v>
          </cell>
          <cell r="I17435">
            <v>82.70976499999999</v>
          </cell>
          <cell r="J17435">
            <v>75756.992453372513</v>
          </cell>
        </row>
        <row r="17436">
          <cell r="A17436">
            <v>44496</v>
          </cell>
          <cell r="I17436">
            <v>69.771560999999991</v>
          </cell>
          <cell r="J17436">
            <v>62071.249229714202</v>
          </cell>
        </row>
        <row r="17437">
          <cell r="A17437">
            <v>44496</v>
          </cell>
          <cell r="I17437">
            <v>68.946213999999998</v>
          </cell>
          <cell r="J17437">
            <v>63282.425967789743</v>
          </cell>
        </row>
        <row r="17438">
          <cell r="A17438">
            <v>44496</v>
          </cell>
          <cell r="I17438">
            <v>68.634794999999997</v>
          </cell>
          <cell r="J17438">
            <v>60827.52178207894</v>
          </cell>
        </row>
        <row r="17439">
          <cell r="A17439">
            <v>44496</v>
          </cell>
          <cell r="I17439">
            <v>64.604912999999996</v>
          </cell>
          <cell r="J17439">
            <v>56705.765491161917</v>
          </cell>
        </row>
        <row r="17440">
          <cell r="A17440">
            <v>44496</v>
          </cell>
          <cell r="I17440">
            <v>66.187714</v>
          </cell>
          <cell r="J17440">
            <v>56822.45053605923</v>
          </cell>
        </row>
        <row r="17441">
          <cell r="A17441">
            <v>44496</v>
          </cell>
          <cell r="I17441">
            <v>60.108156999999999</v>
          </cell>
          <cell r="J17441">
            <v>50369.485332444441</v>
          </cell>
        </row>
        <row r="17442">
          <cell r="A17442">
            <v>44496</v>
          </cell>
          <cell r="I17442">
            <v>60.209720999999995</v>
          </cell>
          <cell r="J17442">
            <v>49708.518985068898</v>
          </cell>
        </row>
        <row r="17443">
          <cell r="A17443">
            <v>44496</v>
          </cell>
          <cell r="I17443">
            <v>60.564428999999997</v>
          </cell>
          <cell r="J17443">
            <v>52052.718595900697</v>
          </cell>
        </row>
        <row r="17444">
          <cell r="A17444">
            <v>44496</v>
          </cell>
          <cell r="I17444">
            <v>59.927498</v>
          </cell>
          <cell r="J17444">
            <v>53342.362004820861</v>
          </cell>
        </row>
        <row r="17445">
          <cell r="A17445">
            <v>44496</v>
          </cell>
          <cell r="I17445">
            <v>76.008005999999995</v>
          </cell>
          <cell r="J17445">
            <v>72850.13417567483</v>
          </cell>
        </row>
        <row r="17446">
          <cell r="A17446">
            <v>44496</v>
          </cell>
          <cell r="I17446">
            <v>69.940579999999997</v>
          </cell>
          <cell r="J17446">
            <v>69715.502965981985</v>
          </cell>
        </row>
        <row r="17447">
          <cell r="A17447">
            <v>44496</v>
          </cell>
          <cell r="I17447">
            <v>66.418171999999998</v>
          </cell>
          <cell r="J17447">
            <v>69243.704517908089</v>
          </cell>
        </row>
        <row r="17448">
          <cell r="A17448">
            <v>44496</v>
          </cell>
          <cell r="I17448">
            <v>59.578633999999994</v>
          </cell>
          <cell r="J17448">
            <v>60215.10064077047</v>
          </cell>
        </row>
        <row r="17449">
          <cell r="A17449">
            <v>44496</v>
          </cell>
          <cell r="I17449">
            <v>53.512857999999994</v>
          </cell>
          <cell r="J17449">
            <v>49827.245976653263</v>
          </cell>
        </row>
        <row r="17450">
          <cell r="A17450">
            <v>44496</v>
          </cell>
          <cell r="I17450">
            <v>46.671647999999998</v>
          </cell>
          <cell r="J17450">
            <v>39865.485185366975</v>
          </cell>
        </row>
        <row r="17451">
          <cell r="A17451">
            <v>44496</v>
          </cell>
          <cell r="I17451">
            <v>43.450561999999998</v>
          </cell>
          <cell r="J17451">
            <v>33288.828259069713</v>
          </cell>
        </row>
        <row r="17452">
          <cell r="A17452">
            <v>44497</v>
          </cell>
          <cell r="I17452">
            <v>47.473464999999997</v>
          </cell>
          <cell r="J17452">
            <v>34127.917493373156</v>
          </cell>
        </row>
        <row r="17453">
          <cell r="A17453">
            <v>44497</v>
          </cell>
          <cell r="I17453">
            <v>45.814239999999998</v>
          </cell>
          <cell r="J17453">
            <v>30561.196625579491</v>
          </cell>
        </row>
        <row r="17454">
          <cell r="A17454">
            <v>44497</v>
          </cell>
          <cell r="I17454">
            <v>44.311336999999995</v>
          </cell>
          <cell r="J17454">
            <v>29745.896257227094</v>
          </cell>
        </row>
        <row r="17455">
          <cell r="A17455">
            <v>44497</v>
          </cell>
          <cell r="I17455">
            <v>41.848749999999995</v>
          </cell>
          <cell r="J17455">
            <v>26983.003253449016</v>
          </cell>
        </row>
        <row r="17456">
          <cell r="A17456">
            <v>44497</v>
          </cell>
          <cell r="I17456">
            <v>46.132180999999996</v>
          </cell>
          <cell r="J17456">
            <v>31766.854720447689</v>
          </cell>
        </row>
        <row r="17457">
          <cell r="A17457">
            <v>44497</v>
          </cell>
          <cell r="I17457">
            <v>54.262833999999998</v>
          </cell>
          <cell r="J17457">
            <v>39694.083491289406</v>
          </cell>
        </row>
        <row r="17458">
          <cell r="A17458">
            <v>44497</v>
          </cell>
          <cell r="I17458">
            <v>72.903154999999998</v>
          </cell>
          <cell r="J17458">
            <v>58907.602879970895</v>
          </cell>
        </row>
        <row r="17459">
          <cell r="A17459">
            <v>44497</v>
          </cell>
          <cell r="I17459">
            <v>80.586606000000003</v>
          </cell>
          <cell r="J17459">
            <v>68564.562612732552</v>
          </cell>
        </row>
        <row r="17460">
          <cell r="A17460">
            <v>44497</v>
          </cell>
          <cell r="I17460">
            <v>74.099823000000001</v>
          </cell>
          <cell r="J17460">
            <v>62178.122441519627</v>
          </cell>
        </row>
        <row r="17461">
          <cell r="A17461">
            <v>44497</v>
          </cell>
          <cell r="I17461">
            <v>71.207934999999992</v>
          </cell>
          <cell r="J17461">
            <v>56611.670179274086</v>
          </cell>
        </row>
        <row r="17462">
          <cell r="A17462">
            <v>44497</v>
          </cell>
          <cell r="I17462">
            <v>72.959732000000002</v>
          </cell>
          <cell r="J17462">
            <v>58497.751775085511</v>
          </cell>
        </row>
        <row r="17463">
          <cell r="A17463">
            <v>44497</v>
          </cell>
          <cell r="I17463">
            <v>70.722926000000001</v>
          </cell>
          <cell r="J17463">
            <v>57936.501915140085</v>
          </cell>
        </row>
        <row r="17464">
          <cell r="A17464">
            <v>44497</v>
          </cell>
          <cell r="I17464">
            <v>73.133871999999997</v>
          </cell>
          <cell r="J17464">
            <v>59764.169408979484</v>
          </cell>
        </row>
        <row r="17465">
          <cell r="A17465">
            <v>44497</v>
          </cell>
          <cell r="I17465">
            <v>70.154747999999998</v>
          </cell>
          <cell r="J17465">
            <v>54707.721705695229</v>
          </cell>
        </row>
        <row r="17466">
          <cell r="A17466">
            <v>44497</v>
          </cell>
          <cell r="I17466">
            <v>69.453347999999991</v>
          </cell>
          <cell r="J17466">
            <v>54634.652521584219</v>
          </cell>
        </row>
        <row r="17467">
          <cell r="A17467">
            <v>44497</v>
          </cell>
          <cell r="I17467">
            <v>69.877195999999998</v>
          </cell>
          <cell r="J17467">
            <v>55536.613564885112</v>
          </cell>
        </row>
        <row r="17468">
          <cell r="A17468">
            <v>44497</v>
          </cell>
          <cell r="I17468">
            <v>71.955722999999992</v>
          </cell>
          <cell r="J17468">
            <v>59881.579733299041</v>
          </cell>
        </row>
        <row r="17469">
          <cell r="A17469">
            <v>44497</v>
          </cell>
          <cell r="I17469">
            <v>76.527096</v>
          </cell>
          <cell r="J17469">
            <v>63776.237263889569</v>
          </cell>
        </row>
        <row r="17470">
          <cell r="A17470">
            <v>44497</v>
          </cell>
          <cell r="I17470">
            <v>85.224009999999993</v>
          </cell>
          <cell r="J17470">
            <v>74832.523493309913</v>
          </cell>
        </row>
        <row r="17471">
          <cell r="A17471">
            <v>44497</v>
          </cell>
          <cell r="I17471">
            <v>77.576093999999998</v>
          </cell>
          <cell r="J17471">
            <v>69563.657697094211</v>
          </cell>
        </row>
        <row r="17472">
          <cell r="A17472">
            <v>44497</v>
          </cell>
          <cell r="I17472">
            <v>70.131190000000004</v>
          </cell>
          <cell r="J17472">
            <v>66001.668348813808</v>
          </cell>
        </row>
        <row r="17473">
          <cell r="A17473">
            <v>44497</v>
          </cell>
          <cell r="I17473">
            <v>62.912644</v>
          </cell>
          <cell r="J17473">
            <v>55927.30957744956</v>
          </cell>
        </row>
        <row r="17474">
          <cell r="A17474">
            <v>44497</v>
          </cell>
          <cell r="I17474">
            <v>54.496579999999994</v>
          </cell>
          <cell r="J17474">
            <v>45588.175658616914</v>
          </cell>
        </row>
        <row r="17475">
          <cell r="A17475">
            <v>44497</v>
          </cell>
          <cell r="I17475">
            <v>48.951886999999999</v>
          </cell>
          <cell r="J17475">
            <v>36504.51303948187</v>
          </cell>
        </row>
        <row r="17476">
          <cell r="A17476">
            <v>44498</v>
          </cell>
          <cell r="I17476">
            <v>43.619813999999998</v>
          </cell>
          <cell r="J17476">
            <v>29551.026717917215</v>
          </cell>
        </row>
        <row r="17477">
          <cell r="A17477">
            <v>44498</v>
          </cell>
          <cell r="I17477">
            <v>40.482873999999995</v>
          </cell>
          <cell r="J17477">
            <v>25853.689604205545</v>
          </cell>
        </row>
        <row r="17478">
          <cell r="A17478">
            <v>44498</v>
          </cell>
          <cell r="I17478">
            <v>39.026739999999997</v>
          </cell>
          <cell r="J17478">
            <v>23771.006352801964</v>
          </cell>
        </row>
        <row r="17479">
          <cell r="A17479">
            <v>44498</v>
          </cell>
          <cell r="I17479">
            <v>38.506955999999995</v>
          </cell>
          <cell r="J17479">
            <v>23960.658036765977</v>
          </cell>
        </row>
        <row r="17480">
          <cell r="A17480">
            <v>44498</v>
          </cell>
          <cell r="I17480">
            <v>39.695051999999997</v>
          </cell>
          <cell r="J17480">
            <v>24818.329918822597</v>
          </cell>
        </row>
        <row r="17481">
          <cell r="A17481">
            <v>44498</v>
          </cell>
          <cell r="I17481">
            <v>45.200233999999995</v>
          </cell>
          <cell r="J17481">
            <v>30095.934608418891</v>
          </cell>
        </row>
        <row r="17482">
          <cell r="A17482">
            <v>44498</v>
          </cell>
          <cell r="I17482">
            <v>55.586240999999994</v>
          </cell>
          <cell r="J17482">
            <v>40720.741272521867</v>
          </cell>
        </row>
        <row r="17483">
          <cell r="A17483">
            <v>44498</v>
          </cell>
          <cell r="I17483">
            <v>71.075520999999995</v>
          </cell>
          <cell r="J17483">
            <v>56653.523574392406</v>
          </cell>
        </row>
        <row r="17484">
          <cell r="A17484">
            <v>44498</v>
          </cell>
          <cell r="I17484">
            <v>66.623313999999993</v>
          </cell>
          <cell r="J17484">
            <v>53354.854433504493</v>
          </cell>
        </row>
        <row r="17485">
          <cell r="A17485">
            <v>44498</v>
          </cell>
          <cell r="I17485">
            <v>67.91969499999999</v>
          </cell>
          <cell r="J17485">
            <v>56838.839223658666</v>
          </cell>
        </row>
        <row r="17486">
          <cell r="A17486">
            <v>44498</v>
          </cell>
          <cell r="I17486">
            <v>68.144069000000002</v>
          </cell>
          <cell r="J17486">
            <v>57894.684980825637</v>
          </cell>
        </row>
        <row r="17487">
          <cell r="A17487">
            <v>44498</v>
          </cell>
          <cell r="I17487">
            <v>67.313503999999995</v>
          </cell>
          <cell r="J17487">
            <v>57711.616620460307</v>
          </cell>
        </row>
        <row r="17488">
          <cell r="A17488">
            <v>44498</v>
          </cell>
          <cell r="I17488">
            <v>68.306831000000003</v>
          </cell>
          <cell r="J17488">
            <v>58228.27272096154</v>
          </cell>
        </row>
        <row r="17489">
          <cell r="A17489">
            <v>44498</v>
          </cell>
          <cell r="I17489">
            <v>68.537416999999991</v>
          </cell>
          <cell r="J17489">
            <v>57356.693898524667</v>
          </cell>
        </row>
        <row r="17490">
          <cell r="A17490">
            <v>44498</v>
          </cell>
          <cell r="I17490">
            <v>63.812439999999995</v>
          </cell>
          <cell r="J17490">
            <v>52326.111911228989</v>
          </cell>
        </row>
        <row r="17491">
          <cell r="A17491">
            <v>44498</v>
          </cell>
          <cell r="I17491">
            <v>63.271885999999995</v>
          </cell>
          <cell r="J17491">
            <v>52490.184900638633</v>
          </cell>
        </row>
        <row r="17492">
          <cell r="A17492">
            <v>44498</v>
          </cell>
          <cell r="I17492">
            <v>63.087291999999998</v>
          </cell>
          <cell r="J17492">
            <v>53262.055146633269</v>
          </cell>
        </row>
        <row r="17493">
          <cell r="A17493">
            <v>44498</v>
          </cell>
          <cell r="I17493">
            <v>67.655258000000003</v>
          </cell>
          <cell r="J17493">
            <v>58248.34056727049</v>
          </cell>
        </row>
        <row r="17494">
          <cell r="A17494">
            <v>44498</v>
          </cell>
          <cell r="I17494">
            <v>76.385909999999996</v>
          </cell>
          <cell r="J17494">
            <v>68293.216264227245</v>
          </cell>
        </row>
        <row r="17495">
          <cell r="A17495">
            <v>44498</v>
          </cell>
          <cell r="I17495">
            <v>67.966713999999996</v>
          </cell>
          <cell r="J17495">
            <v>61437.140867766946</v>
          </cell>
        </row>
        <row r="17496">
          <cell r="A17496">
            <v>44498</v>
          </cell>
          <cell r="I17496">
            <v>62.829297999999994</v>
          </cell>
          <cell r="J17496">
            <v>56030.774396217683</v>
          </cell>
        </row>
        <row r="17497">
          <cell r="A17497">
            <v>44498</v>
          </cell>
          <cell r="I17497">
            <v>55.210940000000001</v>
          </cell>
          <cell r="J17497">
            <v>47903.213686366755</v>
          </cell>
        </row>
        <row r="17498">
          <cell r="A17498">
            <v>44498</v>
          </cell>
          <cell r="I17498">
            <v>49.087710999999999</v>
          </cell>
          <cell r="J17498">
            <v>38483.994112487453</v>
          </cell>
        </row>
        <row r="17499">
          <cell r="A17499">
            <v>44498</v>
          </cell>
          <cell r="I17499">
            <v>46.277510999999997</v>
          </cell>
          <cell r="J17499">
            <v>33545.573198633181</v>
          </cell>
        </row>
        <row r="17500">
          <cell r="A17500">
            <v>44499</v>
          </cell>
          <cell r="I17500">
            <v>52.942107</v>
          </cell>
          <cell r="J17500">
            <v>35975.559878703738</v>
          </cell>
        </row>
        <row r="17501">
          <cell r="A17501">
            <v>44499</v>
          </cell>
          <cell r="I17501">
            <v>50.035632999999997</v>
          </cell>
          <cell r="J17501">
            <v>32819.706729992649</v>
          </cell>
        </row>
        <row r="17502">
          <cell r="A17502">
            <v>44499</v>
          </cell>
          <cell r="I17502">
            <v>47.999604999999995</v>
          </cell>
          <cell r="J17502">
            <v>29828.300300059527</v>
          </cell>
        </row>
        <row r="17503">
          <cell r="A17503">
            <v>44499</v>
          </cell>
          <cell r="I17503">
            <v>47.472468999999997</v>
          </cell>
          <cell r="J17503">
            <v>30111.844966851688</v>
          </cell>
        </row>
        <row r="17504">
          <cell r="A17504">
            <v>44499</v>
          </cell>
          <cell r="I17504">
            <v>47.304673999999999</v>
          </cell>
          <cell r="J17504">
            <v>29520.63428835239</v>
          </cell>
        </row>
        <row r="17505">
          <cell r="A17505">
            <v>44499</v>
          </cell>
          <cell r="I17505">
            <v>49.053913999999999</v>
          </cell>
          <cell r="J17505">
            <v>30924.665496382313</v>
          </cell>
        </row>
        <row r="17506">
          <cell r="A17506">
            <v>44499</v>
          </cell>
          <cell r="I17506">
            <v>51.350164999999997</v>
          </cell>
          <cell r="J17506">
            <v>34215.441527651645</v>
          </cell>
        </row>
        <row r="17507">
          <cell r="A17507">
            <v>44499</v>
          </cell>
          <cell r="I17507">
            <v>59.505781999999996</v>
          </cell>
          <cell r="J17507">
            <v>42092.885239664691</v>
          </cell>
        </row>
        <row r="17508">
          <cell r="A17508">
            <v>44499</v>
          </cell>
          <cell r="I17508">
            <v>63.050006999999994</v>
          </cell>
          <cell r="J17508">
            <v>49406.329451893143</v>
          </cell>
        </row>
        <row r="17509">
          <cell r="A17509">
            <v>44499</v>
          </cell>
          <cell r="I17509">
            <v>67.207185999999993</v>
          </cell>
          <cell r="J17509">
            <v>55592.284953432048</v>
          </cell>
        </row>
        <row r="17510">
          <cell r="A17510">
            <v>44499</v>
          </cell>
          <cell r="I17510">
            <v>68.795681999999999</v>
          </cell>
          <cell r="J17510">
            <v>58216.044377222708</v>
          </cell>
        </row>
        <row r="17511">
          <cell r="A17511">
            <v>44499</v>
          </cell>
          <cell r="I17511">
            <v>68.336094000000003</v>
          </cell>
          <cell r="J17511">
            <v>60482.890685214072</v>
          </cell>
        </row>
        <row r="17512">
          <cell r="A17512">
            <v>44499</v>
          </cell>
          <cell r="I17512">
            <v>68.788285000000002</v>
          </cell>
          <cell r="J17512">
            <v>59478.381113179144</v>
          </cell>
        </row>
        <row r="17513">
          <cell r="A17513">
            <v>44499</v>
          </cell>
          <cell r="I17513">
            <v>64.328234999999992</v>
          </cell>
          <cell r="J17513">
            <v>52615.088584199089</v>
          </cell>
        </row>
        <row r="17514">
          <cell r="A17514">
            <v>44499</v>
          </cell>
          <cell r="I17514">
            <v>61.476711999999999</v>
          </cell>
          <cell r="J17514">
            <v>50067.401514021847</v>
          </cell>
        </row>
        <row r="17515">
          <cell r="A17515">
            <v>44499</v>
          </cell>
          <cell r="I17515">
            <v>61.545725999999995</v>
          </cell>
          <cell r="J17515">
            <v>50787.395061561867</v>
          </cell>
        </row>
        <row r="17516">
          <cell r="A17516">
            <v>44499</v>
          </cell>
          <cell r="I17516">
            <v>67.477194999999995</v>
          </cell>
          <cell r="J17516">
            <v>55484.542930126496</v>
          </cell>
        </row>
        <row r="17517">
          <cell r="A17517">
            <v>44499</v>
          </cell>
          <cell r="I17517">
            <v>72.947311999999997</v>
          </cell>
          <cell r="J17517">
            <v>61678.779789256179</v>
          </cell>
        </row>
        <row r="17518">
          <cell r="A17518">
            <v>44499</v>
          </cell>
          <cell r="I17518">
            <v>83.465322999999998</v>
          </cell>
          <cell r="J17518">
            <v>73457.625487171958</v>
          </cell>
        </row>
        <row r="17519">
          <cell r="A17519">
            <v>44499</v>
          </cell>
          <cell r="I17519">
            <v>80.890051999999997</v>
          </cell>
          <cell r="J17519">
            <v>72595.043882732323</v>
          </cell>
        </row>
        <row r="17520">
          <cell r="A17520">
            <v>44499</v>
          </cell>
          <cell r="I17520">
            <v>69.526578999999998</v>
          </cell>
          <cell r="J17520">
            <v>60192.53053475255</v>
          </cell>
        </row>
        <row r="17521">
          <cell r="A17521">
            <v>44499</v>
          </cell>
          <cell r="I17521">
            <v>64.565467999999996</v>
          </cell>
          <cell r="J17521">
            <v>54427.40833523326</v>
          </cell>
        </row>
        <row r="17522">
          <cell r="A17522">
            <v>44499</v>
          </cell>
          <cell r="I17522">
            <v>59.658294999999995</v>
          </cell>
          <cell r="J17522">
            <v>46222.770125656854</v>
          </cell>
        </row>
        <row r="17523">
          <cell r="A17523">
            <v>44499</v>
          </cell>
          <cell r="I17523">
            <v>51.186644000000001</v>
          </cell>
          <cell r="J17523">
            <v>38057.548752930874</v>
          </cell>
        </row>
        <row r="17524">
          <cell r="A17524">
            <v>44500</v>
          </cell>
          <cell r="I17524">
            <v>56.299108999999994</v>
          </cell>
          <cell r="J17524">
            <v>39991.038961517042</v>
          </cell>
        </row>
        <row r="17525">
          <cell r="A17525">
            <v>44500</v>
          </cell>
          <cell r="I17525">
            <v>50.733663999999997</v>
          </cell>
          <cell r="J17525">
            <v>33552.723448314158</v>
          </cell>
        </row>
        <row r="17526">
          <cell r="A17526">
            <v>44500</v>
          </cell>
          <cell r="I17526">
            <v>50.293454999999994</v>
          </cell>
          <cell r="J17526">
            <v>31418.037618089154</v>
          </cell>
        </row>
        <row r="17527">
          <cell r="A17527">
            <v>44500</v>
          </cell>
          <cell r="I17527">
            <v>48.698100000000004</v>
          </cell>
          <cell r="J17527">
            <v>30003.249415933202</v>
          </cell>
        </row>
        <row r="17528">
          <cell r="A17528">
            <v>44500</v>
          </cell>
          <cell r="I17528">
            <v>46.762856999999997</v>
          </cell>
          <cell r="J17528">
            <v>28753.149358610859</v>
          </cell>
        </row>
        <row r="17529">
          <cell r="A17529">
            <v>44500</v>
          </cell>
          <cell r="I17529">
            <v>50.175041</v>
          </cell>
          <cell r="J17529">
            <v>31243.080464764455</v>
          </cell>
        </row>
        <row r="17530">
          <cell r="A17530">
            <v>44500</v>
          </cell>
          <cell r="I17530">
            <v>49.348269999999999</v>
          </cell>
          <cell r="J17530">
            <v>32758.345931691612</v>
          </cell>
        </row>
        <row r="17531">
          <cell r="A17531">
            <v>44500</v>
          </cell>
          <cell r="I17531">
            <v>50.220593000000001</v>
          </cell>
          <cell r="J17531">
            <v>35956.566209944896</v>
          </cell>
        </row>
        <row r="17532">
          <cell r="A17532">
            <v>44500</v>
          </cell>
          <cell r="I17532">
            <v>51.727880999999996</v>
          </cell>
          <cell r="J17532">
            <v>39737.780455281209</v>
          </cell>
        </row>
        <row r="17533">
          <cell r="A17533">
            <v>44500</v>
          </cell>
          <cell r="I17533">
            <v>52.388976999999997</v>
          </cell>
          <cell r="J17533">
            <v>42673.217779946732</v>
          </cell>
        </row>
        <row r="17534">
          <cell r="A17534">
            <v>44500</v>
          </cell>
          <cell r="I17534">
            <v>53.187922</v>
          </cell>
          <cell r="J17534">
            <v>45024.497256620802</v>
          </cell>
        </row>
        <row r="17535">
          <cell r="A17535">
            <v>44500</v>
          </cell>
          <cell r="I17535">
            <v>52.790535999999996</v>
          </cell>
          <cell r="J17535">
            <v>46887.533263519712</v>
          </cell>
        </row>
        <row r="17536">
          <cell r="A17536">
            <v>44500</v>
          </cell>
          <cell r="I17536">
            <v>51.022681999999996</v>
          </cell>
          <cell r="J17536">
            <v>45836.226253712834</v>
          </cell>
        </row>
        <row r="17537">
          <cell r="A17537">
            <v>44500</v>
          </cell>
          <cell r="I17537">
            <v>49.853685999999996</v>
          </cell>
          <cell r="J17537">
            <v>44328.542854317682</v>
          </cell>
        </row>
        <row r="17538">
          <cell r="A17538">
            <v>44500</v>
          </cell>
          <cell r="I17538">
            <v>49.519655999999998</v>
          </cell>
          <cell r="J17538">
            <v>43201.560825220498</v>
          </cell>
        </row>
        <row r="17539">
          <cell r="A17539">
            <v>44500</v>
          </cell>
          <cell r="I17539">
            <v>49.732476999999996</v>
          </cell>
          <cell r="J17539">
            <v>43592.727028700334</v>
          </cell>
        </row>
        <row r="17540">
          <cell r="A17540">
            <v>44500</v>
          </cell>
          <cell r="I17540">
            <v>51.248214999999995</v>
          </cell>
          <cell r="J17540">
            <v>43587.502046159781</v>
          </cell>
        </row>
        <row r="17541">
          <cell r="A17541">
            <v>44500</v>
          </cell>
          <cell r="I17541">
            <v>61.462630999999995</v>
          </cell>
          <cell r="J17541">
            <v>54116.191309736016</v>
          </cell>
        </row>
        <row r="17542">
          <cell r="A17542">
            <v>44500</v>
          </cell>
          <cell r="I17542">
            <v>72.910821999999996</v>
          </cell>
          <cell r="J17542">
            <v>67182.903601463535</v>
          </cell>
        </row>
        <row r="17543">
          <cell r="A17543">
            <v>44500</v>
          </cell>
          <cell r="I17543">
            <v>76.024487999999991</v>
          </cell>
          <cell r="J17543">
            <v>75386.442240057819</v>
          </cell>
        </row>
        <row r="17544">
          <cell r="A17544">
            <v>44500</v>
          </cell>
          <cell r="I17544">
            <v>72.024760999999998</v>
          </cell>
          <cell r="J17544">
            <v>68464.777046058516</v>
          </cell>
        </row>
        <row r="17545">
          <cell r="A17545">
            <v>44500</v>
          </cell>
          <cell r="I17545">
            <v>63.357082999999996</v>
          </cell>
          <cell r="J17545">
            <v>54797.894402389757</v>
          </cell>
        </row>
        <row r="17546">
          <cell r="A17546">
            <v>44500</v>
          </cell>
          <cell r="I17546">
            <v>53.514651999999998</v>
          </cell>
          <cell r="J17546">
            <v>42263.80234809978</v>
          </cell>
        </row>
        <row r="17547">
          <cell r="A17547">
            <v>44500</v>
          </cell>
          <cell r="I17547">
            <v>49.104842999999995</v>
          </cell>
          <cell r="J17547">
            <v>36740.465054029708</v>
          </cell>
        </row>
        <row r="17548">
          <cell r="A17548">
            <v>44501</v>
          </cell>
          <cell r="I17548">
            <v>48.349542999999997</v>
          </cell>
          <cell r="J17548">
            <v>34667.983812256331</v>
          </cell>
        </row>
        <row r="17549">
          <cell r="A17549">
            <v>44501</v>
          </cell>
          <cell r="I17549">
            <v>45.473053</v>
          </cell>
          <cell r="J17549">
            <v>30564.886817606941</v>
          </cell>
        </row>
        <row r="17550">
          <cell r="A17550">
            <v>44501</v>
          </cell>
          <cell r="I17550">
            <v>43.299364999999995</v>
          </cell>
          <cell r="J17550">
            <v>28848.363958498703</v>
          </cell>
        </row>
        <row r="17551">
          <cell r="A17551">
            <v>44501</v>
          </cell>
          <cell r="I17551">
            <v>44.112178</v>
          </cell>
          <cell r="J17551">
            <v>28814.670270133978</v>
          </cell>
        </row>
        <row r="17552">
          <cell r="A17552">
            <v>44501</v>
          </cell>
          <cell r="I17552">
            <v>49.184715999999995</v>
          </cell>
          <cell r="J17552">
            <v>33345.92213403518</v>
          </cell>
        </row>
        <row r="17553">
          <cell r="A17553">
            <v>44501</v>
          </cell>
          <cell r="I17553">
            <v>57.367173999999999</v>
          </cell>
          <cell r="J17553">
            <v>41426.692202736143</v>
          </cell>
        </row>
        <row r="17554">
          <cell r="A17554">
            <v>44501</v>
          </cell>
          <cell r="I17554">
            <v>81.267727999999991</v>
          </cell>
          <cell r="J17554">
            <v>66905.011615255586</v>
          </cell>
        </row>
        <row r="17555">
          <cell r="A17555">
            <v>44501</v>
          </cell>
          <cell r="I17555">
            <v>95.838067999999993</v>
          </cell>
          <cell r="J17555">
            <v>88578.998993454705</v>
          </cell>
        </row>
        <row r="17556">
          <cell r="A17556">
            <v>44501</v>
          </cell>
          <cell r="I17556">
            <v>78.976066000000003</v>
          </cell>
          <cell r="J17556">
            <v>70693.378846715219</v>
          </cell>
        </row>
        <row r="17557">
          <cell r="A17557">
            <v>44501</v>
          </cell>
          <cell r="I17557">
            <v>74.041592999999992</v>
          </cell>
          <cell r="J17557">
            <v>65272.113630070111</v>
          </cell>
        </row>
        <row r="17558">
          <cell r="A17558">
            <v>44501</v>
          </cell>
          <cell r="I17558">
            <v>72.296635999999992</v>
          </cell>
          <cell r="J17558">
            <v>63195.217744581831</v>
          </cell>
        </row>
        <row r="17559">
          <cell r="A17559">
            <v>44501</v>
          </cell>
          <cell r="I17559">
            <v>68.855397999999994</v>
          </cell>
          <cell r="J17559">
            <v>57969.705963487082</v>
          </cell>
        </row>
        <row r="17560">
          <cell r="A17560">
            <v>44501</v>
          </cell>
          <cell r="I17560">
            <v>64.626920999999996</v>
          </cell>
          <cell r="J17560">
            <v>53798.428764093303</v>
          </cell>
        </row>
        <row r="17561">
          <cell r="A17561">
            <v>44501</v>
          </cell>
          <cell r="I17561">
            <v>63.823293999999997</v>
          </cell>
          <cell r="J17561">
            <v>53140.426038390477</v>
          </cell>
        </row>
        <row r="17562">
          <cell r="A17562">
            <v>44501</v>
          </cell>
          <cell r="I17562">
            <v>59.926676999999998</v>
          </cell>
          <cell r="J17562">
            <v>46803.679339392584</v>
          </cell>
        </row>
        <row r="17563">
          <cell r="A17563">
            <v>44501</v>
          </cell>
          <cell r="I17563">
            <v>60.683267000000001</v>
          </cell>
          <cell r="J17563">
            <v>49108.436141671635</v>
          </cell>
        </row>
        <row r="17564">
          <cell r="A17564">
            <v>44501</v>
          </cell>
          <cell r="I17564">
            <v>66.387881999999991</v>
          </cell>
          <cell r="J17564">
            <v>56709.836544779995</v>
          </cell>
        </row>
        <row r="17565">
          <cell r="A17565">
            <v>44501</v>
          </cell>
          <cell r="I17565">
            <v>80.06195799999999</v>
          </cell>
          <cell r="J17565">
            <v>71695.330203951409</v>
          </cell>
        </row>
        <row r="17566">
          <cell r="A17566">
            <v>44501</v>
          </cell>
          <cell r="I17566">
            <v>94.420276999999999</v>
          </cell>
          <cell r="J17566">
            <v>94341.86694222111</v>
          </cell>
        </row>
        <row r="17567">
          <cell r="A17567">
            <v>44501</v>
          </cell>
          <cell r="I17567">
            <v>86.879165</v>
          </cell>
          <cell r="J17567">
            <v>87544.36350201942</v>
          </cell>
        </row>
        <row r="17568">
          <cell r="A17568">
            <v>44501</v>
          </cell>
          <cell r="I17568">
            <v>79.280625000000001</v>
          </cell>
          <cell r="J17568">
            <v>78527.499947799661</v>
          </cell>
        </row>
        <row r="17569">
          <cell r="A17569">
            <v>44501</v>
          </cell>
          <cell r="I17569">
            <v>70.315387999999999</v>
          </cell>
          <cell r="J17569">
            <v>64813.732524947147</v>
          </cell>
        </row>
        <row r="17570">
          <cell r="A17570">
            <v>44501</v>
          </cell>
          <cell r="I17570">
            <v>58.970577999999996</v>
          </cell>
          <cell r="J17570">
            <v>51662.865426191849</v>
          </cell>
        </row>
        <row r="17571">
          <cell r="A17571">
            <v>44501</v>
          </cell>
          <cell r="I17571">
            <v>53.891832999999998</v>
          </cell>
          <cell r="J17571">
            <v>41980.304911502819</v>
          </cell>
        </row>
        <row r="17572">
          <cell r="A17572">
            <v>44502</v>
          </cell>
          <cell r="I17572">
            <v>52.345844999999997</v>
          </cell>
          <cell r="J17572">
            <v>38083.186276896537</v>
          </cell>
        </row>
        <row r="17573">
          <cell r="A17573">
            <v>44502</v>
          </cell>
          <cell r="I17573">
            <v>50.196348</v>
          </cell>
          <cell r="J17573">
            <v>36567.081873784729</v>
          </cell>
        </row>
        <row r="17574">
          <cell r="A17574">
            <v>44502</v>
          </cell>
          <cell r="I17574">
            <v>48.206466999999996</v>
          </cell>
          <cell r="J17574">
            <v>33837.152731813054</v>
          </cell>
        </row>
        <row r="17575">
          <cell r="A17575">
            <v>44502</v>
          </cell>
          <cell r="I17575">
            <v>49.004706999999996</v>
          </cell>
          <cell r="J17575">
            <v>34879.904929219927</v>
          </cell>
        </row>
        <row r="17576">
          <cell r="A17576">
            <v>44502</v>
          </cell>
          <cell r="I17576">
            <v>52.374327000000001</v>
          </cell>
          <cell r="J17576">
            <v>37613.448286878061</v>
          </cell>
        </row>
        <row r="17577">
          <cell r="A17577">
            <v>44502</v>
          </cell>
          <cell r="I17577">
            <v>62.214739999999999</v>
          </cell>
          <cell r="J17577">
            <v>48389.366168554116</v>
          </cell>
        </row>
        <row r="17578">
          <cell r="A17578">
            <v>44502</v>
          </cell>
          <cell r="I17578">
            <v>78.734926000000002</v>
          </cell>
          <cell r="J17578">
            <v>67046.762990781863</v>
          </cell>
        </row>
        <row r="17579">
          <cell r="A17579">
            <v>44502</v>
          </cell>
          <cell r="I17579">
            <v>91.307729999999992</v>
          </cell>
          <cell r="J17579">
            <v>86288.62572410352</v>
          </cell>
        </row>
        <row r="17580">
          <cell r="A17580">
            <v>44502</v>
          </cell>
          <cell r="I17580">
            <v>74.999377999999993</v>
          </cell>
          <cell r="J17580">
            <v>69235.502771451211</v>
          </cell>
        </row>
        <row r="17581">
          <cell r="A17581">
            <v>44502</v>
          </cell>
          <cell r="I17581">
            <v>73.002978999999996</v>
          </cell>
          <cell r="J17581">
            <v>67624.648943611784</v>
          </cell>
        </row>
        <row r="17582">
          <cell r="A17582">
            <v>44502</v>
          </cell>
          <cell r="I17582">
            <v>76.110956000000002</v>
          </cell>
          <cell r="J17582">
            <v>69432.627014954051</v>
          </cell>
        </row>
        <row r="17583">
          <cell r="A17583">
            <v>44502</v>
          </cell>
          <cell r="I17583">
            <v>71.025908000000001</v>
          </cell>
          <cell r="J17583">
            <v>62271.880884226353</v>
          </cell>
        </row>
        <row r="17584">
          <cell r="A17584">
            <v>44502</v>
          </cell>
          <cell r="I17584">
            <v>68.421272999999999</v>
          </cell>
          <cell r="J17584">
            <v>61400.489899493499</v>
          </cell>
        </row>
        <row r="17585">
          <cell r="A17585">
            <v>44502</v>
          </cell>
          <cell r="I17585">
            <v>67.588698999999991</v>
          </cell>
          <cell r="J17585">
            <v>59438.516282064811</v>
          </cell>
        </row>
        <row r="17586">
          <cell r="A17586">
            <v>44502</v>
          </cell>
          <cell r="I17586">
            <v>64.408628999999991</v>
          </cell>
          <cell r="J17586">
            <v>55296.313886126285</v>
          </cell>
        </row>
        <row r="17587">
          <cell r="A17587">
            <v>44502</v>
          </cell>
          <cell r="I17587">
            <v>63.067946999999997</v>
          </cell>
          <cell r="J17587">
            <v>55086.829539838654</v>
          </cell>
        </row>
        <row r="17588">
          <cell r="A17588">
            <v>44502</v>
          </cell>
          <cell r="I17588">
            <v>70.173080999999996</v>
          </cell>
          <cell r="J17588">
            <v>64394.049137692644</v>
          </cell>
        </row>
        <row r="17589">
          <cell r="A17589">
            <v>44502</v>
          </cell>
          <cell r="I17589">
            <v>81.036008999999993</v>
          </cell>
          <cell r="J17589">
            <v>76966.393763513057</v>
          </cell>
        </row>
        <row r="17590">
          <cell r="A17590">
            <v>44502</v>
          </cell>
          <cell r="I17590">
            <v>98.102263999999991</v>
          </cell>
          <cell r="J17590">
            <v>105709.17079147643</v>
          </cell>
        </row>
        <row r="17591">
          <cell r="A17591">
            <v>44502</v>
          </cell>
          <cell r="I17591">
            <v>84.886524999999992</v>
          </cell>
          <cell r="J17591">
            <v>92749.141143338828</v>
          </cell>
        </row>
        <row r="17592">
          <cell r="A17592">
            <v>44502</v>
          </cell>
          <cell r="I17592">
            <v>79.311791999999997</v>
          </cell>
          <cell r="J17592">
            <v>87563.927013777182</v>
          </cell>
        </row>
        <row r="17593">
          <cell r="A17593">
            <v>44502</v>
          </cell>
          <cell r="I17593">
            <v>72.711837000000003</v>
          </cell>
          <cell r="J17593">
            <v>76784.92775672955</v>
          </cell>
        </row>
        <row r="17594">
          <cell r="A17594">
            <v>44502</v>
          </cell>
          <cell r="I17594">
            <v>64.873305999999999</v>
          </cell>
          <cell r="J17594">
            <v>61796.732928451078</v>
          </cell>
        </row>
        <row r="17595">
          <cell r="A17595">
            <v>44502</v>
          </cell>
          <cell r="I17595">
            <v>59.321459999999995</v>
          </cell>
          <cell r="J17595">
            <v>53227.948865246181</v>
          </cell>
        </row>
        <row r="17596">
          <cell r="A17596">
            <v>44503</v>
          </cell>
          <cell r="I17596">
            <v>66.236082999999994</v>
          </cell>
          <cell r="J17596">
            <v>55180.209254986366</v>
          </cell>
        </row>
        <row r="17597">
          <cell r="A17597">
            <v>44503</v>
          </cell>
          <cell r="I17597">
            <v>61.122473999999997</v>
          </cell>
          <cell r="J17597">
            <v>50187.232381768132</v>
          </cell>
        </row>
        <row r="17598">
          <cell r="A17598">
            <v>44503</v>
          </cell>
          <cell r="I17598">
            <v>60.551451999999998</v>
          </cell>
          <cell r="J17598">
            <v>49466.708565189139</v>
          </cell>
        </row>
        <row r="17599">
          <cell r="A17599">
            <v>44503</v>
          </cell>
          <cell r="I17599">
            <v>61.677343999999998</v>
          </cell>
          <cell r="J17599">
            <v>51329.067174678297</v>
          </cell>
        </row>
        <row r="17600">
          <cell r="A17600">
            <v>44503</v>
          </cell>
          <cell r="I17600">
            <v>63.71331</v>
          </cell>
          <cell r="J17600">
            <v>55417.227114617395</v>
          </cell>
        </row>
        <row r="17601">
          <cell r="A17601">
            <v>44503</v>
          </cell>
          <cell r="I17601">
            <v>78.707520000000002</v>
          </cell>
          <cell r="J17601">
            <v>73792.175201768856</v>
          </cell>
        </row>
        <row r="17602">
          <cell r="A17602">
            <v>44503</v>
          </cell>
          <cell r="I17602">
            <v>103.516746</v>
          </cell>
          <cell r="J17602">
            <v>108546.35285074034</v>
          </cell>
        </row>
        <row r="17603">
          <cell r="A17603">
            <v>44503</v>
          </cell>
          <cell r="I17603">
            <v>129.31049400000001</v>
          </cell>
          <cell r="J17603">
            <v>141355.850617772</v>
          </cell>
        </row>
        <row r="17604">
          <cell r="A17604">
            <v>44503</v>
          </cell>
          <cell r="I17604">
            <v>95.506323999999992</v>
          </cell>
          <cell r="J17604">
            <v>104163.0412515638</v>
          </cell>
        </row>
        <row r="17605">
          <cell r="A17605">
            <v>44503</v>
          </cell>
          <cell r="I17605">
            <v>76.196568999999997</v>
          </cell>
          <cell r="J17605">
            <v>83837.707385207323</v>
          </cell>
        </row>
        <row r="17606">
          <cell r="A17606">
            <v>44503</v>
          </cell>
          <cell r="I17606">
            <v>74.755051999999992</v>
          </cell>
          <cell r="J17606">
            <v>75356.909098524455</v>
          </cell>
        </row>
        <row r="17607">
          <cell r="A17607">
            <v>44503</v>
          </cell>
          <cell r="I17607">
            <v>70.37312399999999</v>
          </cell>
          <cell r="J17607">
            <v>67604.046953230805</v>
          </cell>
        </row>
        <row r="17608">
          <cell r="A17608">
            <v>44503</v>
          </cell>
          <cell r="I17608">
            <v>63.606448</v>
          </cell>
          <cell r="J17608">
            <v>60824.698604992256</v>
          </cell>
        </row>
        <row r="17609">
          <cell r="A17609">
            <v>44503</v>
          </cell>
          <cell r="I17609">
            <v>60.481874999999995</v>
          </cell>
          <cell r="J17609">
            <v>51521.82972961005</v>
          </cell>
        </row>
        <row r="17610">
          <cell r="A17610">
            <v>44503</v>
          </cell>
          <cell r="I17610">
            <v>60.469850999999998</v>
          </cell>
          <cell r="J17610">
            <v>53698.80085843103</v>
          </cell>
        </row>
        <row r="17611">
          <cell r="A17611">
            <v>44503</v>
          </cell>
          <cell r="I17611">
            <v>59.609870000000001</v>
          </cell>
          <cell r="J17611">
            <v>53575.643089154844</v>
          </cell>
        </row>
        <row r="17612">
          <cell r="A17612">
            <v>44503</v>
          </cell>
          <cell r="I17612">
            <v>61.753146999999998</v>
          </cell>
          <cell r="J17612">
            <v>54105.617511084391</v>
          </cell>
        </row>
        <row r="17613">
          <cell r="A17613">
            <v>44503</v>
          </cell>
          <cell r="I17613">
            <v>76.971918000000002</v>
          </cell>
          <cell r="J17613">
            <v>74498.018817458724</v>
          </cell>
        </row>
        <row r="17614">
          <cell r="A17614">
            <v>44503</v>
          </cell>
          <cell r="I17614">
            <v>96.511504000000002</v>
          </cell>
          <cell r="J17614">
            <v>99712.728682683606</v>
          </cell>
        </row>
        <row r="17615">
          <cell r="A17615">
            <v>44503</v>
          </cell>
          <cell r="I17615">
            <v>87.901360999999994</v>
          </cell>
          <cell r="J17615">
            <v>98674.30895094818</v>
          </cell>
        </row>
        <row r="17616">
          <cell r="A17616">
            <v>44503</v>
          </cell>
          <cell r="I17616">
            <v>77.447721999999999</v>
          </cell>
          <cell r="J17616">
            <v>85078.423098104831</v>
          </cell>
        </row>
        <row r="17617">
          <cell r="A17617">
            <v>44503</v>
          </cell>
          <cell r="I17617">
            <v>74.248072999999991</v>
          </cell>
          <cell r="J17617">
            <v>78158.27585152103</v>
          </cell>
        </row>
        <row r="17618">
          <cell r="A17618">
            <v>44503</v>
          </cell>
          <cell r="I17618">
            <v>67.761562999999995</v>
          </cell>
          <cell r="J17618">
            <v>66112.630271791917</v>
          </cell>
        </row>
        <row r="17619">
          <cell r="A17619">
            <v>44503</v>
          </cell>
          <cell r="I17619">
            <v>61.107059</v>
          </cell>
          <cell r="J17619">
            <v>56197.62729343</v>
          </cell>
        </row>
        <row r="17620">
          <cell r="A17620">
            <v>44504</v>
          </cell>
          <cell r="I17620">
            <v>68.047910000000002</v>
          </cell>
          <cell r="J17620">
            <v>59736.793358607101</v>
          </cell>
        </row>
        <row r="17621">
          <cell r="A17621">
            <v>44504</v>
          </cell>
          <cell r="I17621">
            <v>68.154848999999999</v>
          </cell>
          <cell r="J17621">
            <v>59594.14303354187</v>
          </cell>
        </row>
        <row r="17622">
          <cell r="A17622">
            <v>44504</v>
          </cell>
          <cell r="I17622">
            <v>66.299514000000002</v>
          </cell>
          <cell r="J17622">
            <v>58607.325788190697</v>
          </cell>
        </row>
        <row r="17623">
          <cell r="A17623">
            <v>44504</v>
          </cell>
          <cell r="I17623">
            <v>67.088675999999992</v>
          </cell>
          <cell r="J17623">
            <v>61519.30505623624</v>
          </cell>
        </row>
        <row r="17624">
          <cell r="A17624">
            <v>44504</v>
          </cell>
          <cell r="I17624">
            <v>68.601686999999998</v>
          </cell>
          <cell r="J17624">
            <v>62657.3900700042</v>
          </cell>
        </row>
        <row r="17625">
          <cell r="A17625">
            <v>44504</v>
          </cell>
          <cell r="I17625">
            <v>81.43010000000001</v>
          </cell>
          <cell r="J17625">
            <v>79008.915776843263</v>
          </cell>
        </row>
        <row r="17626">
          <cell r="A17626">
            <v>44504</v>
          </cell>
          <cell r="I17626">
            <v>105.214241</v>
          </cell>
          <cell r="J17626">
            <v>113590.51301656674</v>
          </cell>
        </row>
        <row r="17627">
          <cell r="A17627">
            <v>44504</v>
          </cell>
          <cell r="I17627">
            <v>136.98058800000001</v>
          </cell>
          <cell r="J17627">
            <v>157018.69381620988</v>
          </cell>
        </row>
        <row r="17628">
          <cell r="A17628">
            <v>44504</v>
          </cell>
          <cell r="I17628">
            <v>108.189572</v>
          </cell>
          <cell r="J17628">
            <v>119544.50973580757</v>
          </cell>
        </row>
        <row r="17629">
          <cell r="A17629">
            <v>44504</v>
          </cell>
          <cell r="I17629">
            <v>85.857554999999991</v>
          </cell>
          <cell r="J17629">
            <v>94784.472069047886</v>
          </cell>
        </row>
        <row r="17630">
          <cell r="A17630">
            <v>44504</v>
          </cell>
          <cell r="I17630">
            <v>86.357044000000002</v>
          </cell>
          <cell r="J17630">
            <v>90097.865888974324</v>
          </cell>
        </row>
        <row r="17631">
          <cell r="A17631">
            <v>44504</v>
          </cell>
          <cell r="I17631">
            <v>76.782950999999997</v>
          </cell>
          <cell r="J17631">
            <v>71081.778138080364</v>
          </cell>
        </row>
        <row r="17632">
          <cell r="A17632">
            <v>44504</v>
          </cell>
          <cell r="I17632">
            <v>70.184113999999994</v>
          </cell>
          <cell r="J17632">
            <v>62981.822976054573</v>
          </cell>
        </row>
        <row r="17633">
          <cell r="A17633">
            <v>44504</v>
          </cell>
          <cell r="I17633">
            <v>69.762287999999998</v>
          </cell>
          <cell r="J17633">
            <v>61086.166723637136</v>
          </cell>
        </row>
        <row r="17634">
          <cell r="A17634">
            <v>44504</v>
          </cell>
          <cell r="I17634">
            <v>67.497846999999993</v>
          </cell>
          <cell r="J17634">
            <v>57777.933227363086</v>
          </cell>
        </row>
        <row r="17635">
          <cell r="A17635">
            <v>44504</v>
          </cell>
          <cell r="I17635">
            <v>66.425399999999996</v>
          </cell>
          <cell r="J17635">
            <v>57972.837870652562</v>
          </cell>
        </row>
        <row r="17636">
          <cell r="A17636">
            <v>44504</v>
          </cell>
          <cell r="I17636">
            <v>72.395614999999992</v>
          </cell>
          <cell r="J17636">
            <v>66052.512226397361</v>
          </cell>
        </row>
        <row r="17637">
          <cell r="A17637">
            <v>44504</v>
          </cell>
          <cell r="I17637">
            <v>79.518461000000002</v>
          </cell>
          <cell r="J17637">
            <v>77334.334340935689</v>
          </cell>
        </row>
        <row r="17638">
          <cell r="A17638">
            <v>44504</v>
          </cell>
          <cell r="I17638">
            <v>103.869196</v>
          </cell>
          <cell r="J17638">
            <v>109951.02325201135</v>
          </cell>
        </row>
        <row r="17639">
          <cell r="A17639">
            <v>44504</v>
          </cell>
          <cell r="I17639">
            <v>95.043313999999995</v>
          </cell>
          <cell r="J17639">
            <v>104548.53804154904</v>
          </cell>
        </row>
        <row r="17640">
          <cell r="A17640">
            <v>44504</v>
          </cell>
          <cell r="I17640">
            <v>87.694625000000002</v>
          </cell>
          <cell r="J17640">
            <v>98399.775580481146</v>
          </cell>
        </row>
        <row r="17641">
          <cell r="A17641">
            <v>44504</v>
          </cell>
          <cell r="I17641">
            <v>77.584897999999995</v>
          </cell>
          <cell r="J17641">
            <v>83197.750976710056</v>
          </cell>
        </row>
        <row r="17642">
          <cell r="A17642">
            <v>44504</v>
          </cell>
          <cell r="I17642">
            <v>77.624709999999993</v>
          </cell>
          <cell r="J17642">
            <v>79178.548523028541</v>
          </cell>
        </row>
        <row r="17643">
          <cell r="A17643">
            <v>44504</v>
          </cell>
          <cell r="I17643">
            <v>68.734774999999999</v>
          </cell>
          <cell r="J17643">
            <v>66584.116726593347</v>
          </cell>
        </row>
        <row r="17644">
          <cell r="A17644">
            <v>44505</v>
          </cell>
          <cell r="I17644">
            <v>83.176872000000003</v>
          </cell>
          <cell r="J17644">
            <v>75011.224262606163</v>
          </cell>
        </row>
        <row r="17645">
          <cell r="A17645">
            <v>44505</v>
          </cell>
          <cell r="I17645">
            <v>80.091016999999994</v>
          </cell>
          <cell r="J17645">
            <v>71500.480700982866</v>
          </cell>
        </row>
        <row r="17646">
          <cell r="A17646">
            <v>44505</v>
          </cell>
          <cell r="I17646">
            <v>77.557751999999994</v>
          </cell>
          <cell r="J17646">
            <v>70739.769091026246</v>
          </cell>
        </row>
        <row r="17647">
          <cell r="A17647">
            <v>44505</v>
          </cell>
          <cell r="I17647">
            <v>78.582595999999995</v>
          </cell>
          <cell r="J17647">
            <v>71708.339235045729</v>
          </cell>
        </row>
        <row r="17648">
          <cell r="A17648">
            <v>44505</v>
          </cell>
          <cell r="I17648">
            <v>82.35881599999999</v>
          </cell>
          <cell r="J17648">
            <v>76354.658685666742</v>
          </cell>
        </row>
        <row r="17649">
          <cell r="A17649">
            <v>44505</v>
          </cell>
          <cell r="I17649">
            <v>91.180210000000002</v>
          </cell>
          <cell r="J17649">
            <v>92376.079273146694</v>
          </cell>
        </row>
        <row r="17650">
          <cell r="A17650">
            <v>44505</v>
          </cell>
          <cell r="I17650">
            <v>135.48936499999999</v>
          </cell>
          <cell r="J17650">
            <v>147142.04528783858</v>
          </cell>
        </row>
        <row r="17651">
          <cell r="A17651">
            <v>44505</v>
          </cell>
          <cell r="I17651">
            <v>167.54039399999999</v>
          </cell>
          <cell r="J17651">
            <v>194676.98361919678</v>
          </cell>
        </row>
        <row r="17652">
          <cell r="A17652">
            <v>44505</v>
          </cell>
          <cell r="I17652">
            <v>135.99046899999999</v>
          </cell>
          <cell r="J17652">
            <v>158202.97032972015</v>
          </cell>
        </row>
        <row r="17653">
          <cell r="A17653">
            <v>44505</v>
          </cell>
          <cell r="I17653">
            <v>94.843696999999992</v>
          </cell>
          <cell r="J17653">
            <v>106310.65420037255</v>
          </cell>
        </row>
        <row r="17654">
          <cell r="A17654">
            <v>44505</v>
          </cell>
          <cell r="I17654">
            <v>80.23208799999999</v>
          </cell>
          <cell r="J17654">
            <v>81972.409409653963</v>
          </cell>
        </row>
        <row r="17655">
          <cell r="A17655">
            <v>44505</v>
          </cell>
          <cell r="I17655">
            <v>74.320546999999991</v>
          </cell>
          <cell r="J17655">
            <v>74743.415286400268</v>
          </cell>
        </row>
        <row r="17656">
          <cell r="A17656">
            <v>44505</v>
          </cell>
          <cell r="I17656">
            <v>67.843968000000004</v>
          </cell>
          <cell r="J17656">
            <v>64911.090424920818</v>
          </cell>
        </row>
        <row r="17657">
          <cell r="A17657">
            <v>44505</v>
          </cell>
          <cell r="I17657">
            <v>66.268164999999996</v>
          </cell>
          <cell r="J17657">
            <v>60611.161445132413</v>
          </cell>
        </row>
        <row r="17658">
          <cell r="A17658">
            <v>44505</v>
          </cell>
          <cell r="I17658">
            <v>64.363294999999994</v>
          </cell>
          <cell r="J17658">
            <v>56266.223154039813</v>
          </cell>
        </row>
        <row r="17659">
          <cell r="A17659">
            <v>44505</v>
          </cell>
          <cell r="I17659">
            <v>60.595994999999995</v>
          </cell>
          <cell r="J17659">
            <v>53404.88830921636</v>
          </cell>
        </row>
        <row r="17660">
          <cell r="A17660">
            <v>44505</v>
          </cell>
          <cell r="I17660">
            <v>62.927771999999997</v>
          </cell>
          <cell r="J17660">
            <v>57514.855815856499</v>
          </cell>
        </row>
        <row r="17661">
          <cell r="A17661">
            <v>44505</v>
          </cell>
          <cell r="I17661">
            <v>72.133453000000003</v>
          </cell>
          <cell r="J17661">
            <v>68387.384421289869</v>
          </cell>
        </row>
        <row r="17662">
          <cell r="A17662">
            <v>44505</v>
          </cell>
          <cell r="I17662">
            <v>91.923367999999996</v>
          </cell>
          <cell r="J17662">
            <v>95024.623119479467</v>
          </cell>
        </row>
        <row r="17663">
          <cell r="A17663">
            <v>44505</v>
          </cell>
          <cell r="I17663">
            <v>84.104258000000002</v>
          </cell>
          <cell r="J17663">
            <v>89333.012175347234</v>
          </cell>
        </row>
        <row r="17664">
          <cell r="A17664">
            <v>44505</v>
          </cell>
          <cell r="I17664">
            <v>81.522334000000001</v>
          </cell>
          <cell r="J17664">
            <v>83979.792571007725</v>
          </cell>
        </row>
        <row r="17665">
          <cell r="A17665">
            <v>44505</v>
          </cell>
          <cell r="I17665">
            <v>75.013223999999994</v>
          </cell>
          <cell r="J17665">
            <v>75546.141966163734</v>
          </cell>
        </row>
        <row r="17666">
          <cell r="A17666">
            <v>44505</v>
          </cell>
          <cell r="I17666">
            <v>70.542641000000003</v>
          </cell>
          <cell r="J17666">
            <v>70461.232819998942</v>
          </cell>
        </row>
        <row r="17667">
          <cell r="A17667">
            <v>44505</v>
          </cell>
          <cell r="I17667">
            <v>63.535019999999996</v>
          </cell>
          <cell r="J17667">
            <v>61026.116029972654</v>
          </cell>
        </row>
        <row r="17668">
          <cell r="A17668">
            <v>44506</v>
          </cell>
          <cell r="I17668">
            <v>68.275958000000003</v>
          </cell>
          <cell r="J17668">
            <v>62843.371909369569</v>
          </cell>
        </row>
        <row r="17669">
          <cell r="A17669">
            <v>44506</v>
          </cell>
          <cell r="I17669">
            <v>66.048379999999995</v>
          </cell>
          <cell r="J17669">
            <v>58645.533592234897</v>
          </cell>
        </row>
        <row r="17670">
          <cell r="A17670">
            <v>44506</v>
          </cell>
          <cell r="I17670">
            <v>65.762467999999998</v>
          </cell>
          <cell r="J17670">
            <v>58424.862236187008</v>
          </cell>
        </row>
        <row r="17671">
          <cell r="A17671">
            <v>44506</v>
          </cell>
          <cell r="I17671">
            <v>65.961078999999998</v>
          </cell>
          <cell r="J17671">
            <v>59931.802645265489</v>
          </cell>
        </row>
        <row r="17672">
          <cell r="A17672">
            <v>44506</v>
          </cell>
          <cell r="I17672">
            <v>66.568191999999996</v>
          </cell>
          <cell r="J17672">
            <v>61812.386743629067</v>
          </cell>
        </row>
        <row r="17673">
          <cell r="A17673">
            <v>44506</v>
          </cell>
          <cell r="I17673">
            <v>74.604674000000003</v>
          </cell>
          <cell r="J17673">
            <v>72742.855435440375</v>
          </cell>
        </row>
        <row r="17674">
          <cell r="A17674">
            <v>44506</v>
          </cell>
          <cell r="I17674">
            <v>88.968237999999999</v>
          </cell>
          <cell r="J17674">
            <v>89610.753829334266</v>
          </cell>
        </row>
        <row r="17675">
          <cell r="A17675">
            <v>44506</v>
          </cell>
          <cell r="I17675">
            <v>107.94511300000001</v>
          </cell>
          <cell r="J17675">
            <v>116678.94368432075</v>
          </cell>
        </row>
        <row r="17676">
          <cell r="A17676">
            <v>44506</v>
          </cell>
          <cell r="I17676">
            <v>103.634899</v>
          </cell>
          <cell r="J17676">
            <v>119163.56875181396</v>
          </cell>
        </row>
        <row r="17677">
          <cell r="A17677">
            <v>44506</v>
          </cell>
          <cell r="I17677">
            <v>87.455688999999992</v>
          </cell>
          <cell r="J17677">
            <v>101363.49482747311</v>
          </cell>
        </row>
        <row r="17678">
          <cell r="A17678">
            <v>44506</v>
          </cell>
          <cell r="I17678">
            <v>79.433498</v>
          </cell>
          <cell r="J17678">
            <v>85358.495600835508</v>
          </cell>
        </row>
        <row r="17679">
          <cell r="A17679">
            <v>44506</v>
          </cell>
          <cell r="I17679">
            <v>76.282448000000002</v>
          </cell>
          <cell r="J17679">
            <v>78420.565244608166</v>
          </cell>
        </row>
        <row r="17680">
          <cell r="A17680">
            <v>44506</v>
          </cell>
          <cell r="I17680">
            <v>67.249922999999995</v>
          </cell>
          <cell r="J17680">
            <v>64695.080586528573</v>
          </cell>
        </row>
        <row r="17681">
          <cell r="A17681">
            <v>44506</v>
          </cell>
          <cell r="I17681">
            <v>64.494506999999999</v>
          </cell>
          <cell r="J17681">
            <v>57116.375020640386</v>
          </cell>
        </row>
        <row r="17682">
          <cell r="A17682">
            <v>44506</v>
          </cell>
          <cell r="I17682">
            <v>60.490859</v>
          </cell>
          <cell r="J17682">
            <v>50843.640090621673</v>
          </cell>
        </row>
        <row r="17683">
          <cell r="A17683">
            <v>44506</v>
          </cell>
          <cell r="I17683">
            <v>58.698494999999994</v>
          </cell>
          <cell r="J17683">
            <v>48456.439904819897</v>
          </cell>
        </row>
        <row r="17684">
          <cell r="A17684">
            <v>44506</v>
          </cell>
          <cell r="I17684">
            <v>61.747475999999999</v>
          </cell>
          <cell r="J17684">
            <v>53168.63338565419</v>
          </cell>
        </row>
        <row r="17685">
          <cell r="A17685">
            <v>44506</v>
          </cell>
          <cell r="I17685">
            <v>67.70455299999999</v>
          </cell>
          <cell r="J17685">
            <v>61101.086471986266</v>
          </cell>
        </row>
        <row r="17686">
          <cell r="A17686">
            <v>44506</v>
          </cell>
          <cell r="I17686">
            <v>82.342889999999997</v>
          </cell>
          <cell r="J17686">
            <v>78325.324143782287</v>
          </cell>
        </row>
        <row r="17687">
          <cell r="A17687">
            <v>44506</v>
          </cell>
          <cell r="I17687">
            <v>76.327049000000002</v>
          </cell>
          <cell r="J17687">
            <v>76976.54055184919</v>
          </cell>
        </row>
        <row r="17688">
          <cell r="A17688">
            <v>44506</v>
          </cell>
          <cell r="I17688">
            <v>71.544760999999994</v>
          </cell>
          <cell r="J17688">
            <v>70080.936449229819</v>
          </cell>
        </row>
        <row r="17689">
          <cell r="A17689">
            <v>44506</v>
          </cell>
          <cell r="I17689">
            <v>65.336798999999999</v>
          </cell>
          <cell r="J17689">
            <v>64482.604121461198</v>
          </cell>
        </row>
        <row r="17690">
          <cell r="A17690">
            <v>44506</v>
          </cell>
          <cell r="I17690">
            <v>61.438454999999998</v>
          </cell>
          <cell r="J17690">
            <v>56978.22701013356</v>
          </cell>
        </row>
        <row r="17691">
          <cell r="A17691">
            <v>44506</v>
          </cell>
          <cell r="I17691">
            <v>57.836100000000002</v>
          </cell>
          <cell r="J17691">
            <v>53824.688226560495</v>
          </cell>
        </row>
        <row r="17692">
          <cell r="A17692">
            <v>44507</v>
          </cell>
          <cell r="I17692">
            <v>49.332938999999996</v>
          </cell>
          <cell r="J17692">
            <v>43231.994989679908</v>
          </cell>
        </row>
        <row r="17693">
          <cell r="A17693">
            <v>44507</v>
          </cell>
          <cell r="I17693">
            <v>36.416512999999995</v>
          </cell>
          <cell r="J17693">
            <v>30994.830003908006</v>
          </cell>
        </row>
        <row r="17694">
          <cell r="A17694">
            <v>44507</v>
          </cell>
          <cell r="I17694">
            <v>45.853406999999997</v>
          </cell>
          <cell r="J17694">
            <v>39314.200093895124</v>
          </cell>
        </row>
        <row r="17695">
          <cell r="A17695">
            <v>44507</v>
          </cell>
          <cell r="I17695">
            <v>45.269214999999996</v>
          </cell>
          <cell r="J17695">
            <v>39348.276205160611</v>
          </cell>
        </row>
        <row r="17696">
          <cell r="A17696">
            <v>44507</v>
          </cell>
          <cell r="I17696">
            <v>47.308447000000001</v>
          </cell>
          <cell r="J17696">
            <v>41461.682215253466</v>
          </cell>
        </row>
        <row r="17697">
          <cell r="A17697">
            <v>44507</v>
          </cell>
          <cell r="I17697">
            <v>52.061654999999995</v>
          </cell>
          <cell r="J17697">
            <v>48382.097980603045</v>
          </cell>
        </row>
        <row r="17698">
          <cell r="A17698">
            <v>44507</v>
          </cell>
          <cell r="I17698">
            <v>59.777574999999999</v>
          </cell>
          <cell r="J17698">
            <v>58747.072325637477</v>
          </cell>
        </row>
        <row r="17699">
          <cell r="A17699">
            <v>44507</v>
          </cell>
          <cell r="I17699">
            <v>70.901704999999993</v>
          </cell>
          <cell r="J17699">
            <v>73016.271117593424</v>
          </cell>
        </row>
        <row r="17700">
          <cell r="A17700">
            <v>44507</v>
          </cell>
          <cell r="I17700">
            <v>72.667750999999996</v>
          </cell>
          <cell r="J17700">
            <v>79517.452688878373</v>
          </cell>
        </row>
        <row r="17701">
          <cell r="A17701">
            <v>44507</v>
          </cell>
          <cell r="I17701">
            <v>62.271406999999996</v>
          </cell>
          <cell r="J17701">
            <v>66534.25821559153</v>
          </cell>
        </row>
        <row r="17702">
          <cell r="A17702">
            <v>44507</v>
          </cell>
          <cell r="I17702">
            <v>57.437945999999997</v>
          </cell>
          <cell r="J17702">
            <v>57900.666041818309</v>
          </cell>
        </row>
        <row r="17703">
          <cell r="A17703">
            <v>44507</v>
          </cell>
          <cell r="I17703">
            <v>51.425868999999999</v>
          </cell>
          <cell r="J17703">
            <v>48233.371480528462</v>
          </cell>
        </row>
        <row r="17704">
          <cell r="A17704">
            <v>44507</v>
          </cell>
          <cell r="I17704">
            <v>48.559625999999994</v>
          </cell>
          <cell r="J17704">
            <v>43670.49657341183</v>
          </cell>
        </row>
        <row r="17705">
          <cell r="A17705">
            <v>44507</v>
          </cell>
          <cell r="I17705">
            <v>46.634488999999995</v>
          </cell>
          <cell r="J17705">
            <v>40862.660109560064</v>
          </cell>
        </row>
        <row r="17706">
          <cell r="A17706">
            <v>44507</v>
          </cell>
          <cell r="I17706">
            <v>45.585729000000001</v>
          </cell>
          <cell r="J17706">
            <v>40296.440701973675</v>
          </cell>
        </row>
        <row r="17707">
          <cell r="A17707">
            <v>44507</v>
          </cell>
          <cell r="I17707">
            <v>45.973504999999996</v>
          </cell>
          <cell r="J17707">
            <v>39081.424838553074</v>
          </cell>
        </row>
        <row r="17708">
          <cell r="A17708">
            <v>44507</v>
          </cell>
          <cell r="I17708">
            <v>57.932707999999998</v>
          </cell>
          <cell r="J17708">
            <v>52494.21188542404</v>
          </cell>
        </row>
        <row r="17709">
          <cell r="A17709">
            <v>44507</v>
          </cell>
          <cell r="I17709">
            <v>76.181252999999998</v>
          </cell>
          <cell r="J17709">
            <v>74693.770798704427</v>
          </cell>
        </row>
        <row r="17710">
          <cell r="A17710">
            <v>44507</v>
          </cell>
          <cell r="I17710">
            <v>68.503478000000001</v>
          </cell>
          <cell r="J17710">
            <v>72110.923462458741</v>
          </cell>
        </row>
        <row r="17711">
          <cell r="A17711">
            <v>44507</v>
          </cell>
          <cell r="I17711">
            <v>66.162335999999996</v>
          </cell>
          <cell r="J17711">
            <v>70207.366003053132</v>
          </cell>
        </row>
        <row r="17712">
          <cell r="A17712">
            <v>44507</v>
          </cell>
          <cell r="I17712">
            <v>60.764130999999999</v>
          </cell>
          <cell r="J17712">
            <v>62981.675651728074</v>
          </cell>
        </row>
        <row r="17713">
          <cell r="A17713">
            <v>44507</v>
          </cell>
          <cell r="I17713">
            <v>53.586610999999998</v>
          </cell>
          <cell r="J17713">
            <v>48373.056110749014</v>
          </cell>
        </row>
        <row r="17714">
          <cell r="A17714">
            <v>44507</v>
          </cell>
          <cell r="I17714">
            <v>46.562143999999996</v>
          </cell>
          <cell r="J17714">
            <v>40775.808125633324</v>
          </cell>
        </row>
        <row r="17715">
          <cell r="A17715">
            <v>44507</v>
          </cell>
          <cell r="I17715">
            <v>43.773733999999997</v>
          </cell>
          <cell r="J17715">
            <v>32524.316889282989</v>
          </cell>
        </row>
        <row r="17716">
          <cell r="A17716">
            <v>44508</v>
          </cell>
          <cell r="I17716">
            <v>48.712053999999995</v>
          </cell>
          <cell r="J17716">
            <v>38252.694889377228</v>
          </cell>
        </row>
        <row r="17717">
          <cell r="A17717">
            <v>44508</v>
          </cell>
          <cell r="I17717">
            <v>47.206917999999995</v>
          </cell>
          <cell r="J17717">
            <v>36059.191027732784</v>
          </cell>
        </row>
        <row r="17718">
          <cell r="A17718">
            <v>44508</v>
          </cell>
          <cell r="I17718">
            <v>47.114281999999996</v>
          </cell>
          <cell r="J17718">
            <v>36143.831091679778</v>
          </cell>
        </row>
        <row r="17719">
          <cell r="A17719">
            <v>44508</v>
          </cell>
          <cell r="I17719">
            <v>47.784656999999996</v>
          </cell>
          <cell r="J17719">
            <v>37911.399314729751</v>
          </cell>
        </row>
        <row r="17720">
          <cell r="A17720">
            <v>44508</v>
          </cell>
          <cell r="I17720">
            <v>52.129154</v>
          </cell>
          <cell r="J17720">
            <v>42583.154469288638</v>
          </cell>
        </row>
        <row r="17721">
          <cell r="A17721">
            <v>44508</v>
          </cell>
          <cell r="I17721">
            <v>68.655934999999999</v>
          </cell>
          <cell r="J17721">
            <v>60904.99091193104</v>
          </cell>
        </row>
        <row r="17722">
          <cell r="A17722">
            <v>44508</v>
          </cell>
          <cell r="I17722">
            <v>90.83349299999999</v>
          </cell>
          <cell r="J17722">
            <v>89350.446682160604</v>
          </cell>
        </row>
        <row r="17723">
          <cell r="A17723">
            <v>44508</v>
          </cell>
          <cell r="I17723">
            <v>92.847757000000001</v>
          </cell>
          <cell r="J17723">
            <v>97672.896501893876</v>
          </cell>
        </row>
        <row r="17724">
          <cell r="A17724">
            <v>44508</v>
          </cell>
          <cell r="I17724">
            <v>77.99786499999999</v>
          </cell>
          <cell r="J17724">
            <v>76457.375529636993</v>
          </cell>
        </row>
        <row r="17725">
          <cell r="A17725">
            <v>44508</v>
          </cell>
          <cell r="I17725">
            <v>70.837254000000001</v>
          </cell>
          <cell r="J17725">
            <v>67798.898347122318</v>
          </cell>
        </row>
        <row r="17726">
          <cell r="A17726">
            <v>44508</v>
          </cell>
          <cell r="I17726">
            <v>64.783497999999994</v>
          </cell>
          <cell r="J17726">
            <v>57835.845966909044</v>
          </cell>
        </row>
        <row r="17727">
          <cell r="A17727">
            <v>44508</v>
          </cell>
          <cell r="I17727">
            <v>56.454284999999999</v>
          </cell>
          <cell r="J17727">
            <v>48275.828511643194</v>
          </cell>
        </row>
        <row r="17728">
          <cell r="A17728">
            <v>44508</v>
          </cell>
          <cell r="I17728">
            <v>54.591972999999996</v>
          </cell>
          <cell r="J17728">
            <v>43904.31987151067</v>
          </cell>
        </row>
        <row r="17729">
          <cell r="A17729">
            <v>44508</v>
          </cell>
          <cell r="I17729">
            <v>54.004225999999996</v>
          </cell>
          <cell r="J17729">
            <v>42688.127102975952</v>
          </cell>
        </row>
        <row r="17730">
          <cell r="A17730">
            <v>44508</v>
          </cell>
          <cell r="I17730">
            <v>53.735785</v>
          </cell>
          <cell r="J17730">
            <v>40929.288142138292</v>
          </cell>
        </row>
        <row r="17731">
          <cell r="A17731">
            <v>44508</v>
          </cell>
          <cell r="I17731">
            <v>53.936143999999999</v>
          </cell>
          <cell r="J17731">
            <v>44909.023360586085</v>
          </cell>
        </row>
        <row r="17732">
          <cell r="A17732">
            <v>44508</v>
          </cell>
          <cell r="I17732">
            <v>70.151641999999995</v>
          </cell>
          <cell r="J17732">
            <v>59283.988932836022</v>
          </cell>
        </row>
        <row r="17733">
          <cell r="A17733">
            <v>44508</v>
          </cell>
          <cell r="I17733">
            <v>100.796935</v>
          </cell>
          <cell r="J17733">
            <v>95306.459568387814</v>
          </cell>
        </row>
        <row r="17734">
          <cell r="A17734">
            <v>44508</v>
          </cell>
          <cell r="I17734">
            <v>79.407184000000001</v>
          </cell>
          <cell r="J17734">
            <v>80558.384185522256</v>
          </cell>
        </row>
        <row r="17735">
          <cell r="A17735">
            <v>44508</v>
          </cell>
          <cell r="I17735">
            <v>74.338566</v>
          </cell>
          <cell r="J17735">
            <v>70430.645694826453</v>
          </cell>
        </row>
        <row r="17736">
          <cell r="A17736">
            <v>44508</v>
          </cell>
          <cell r="I17736">
            <v>67.236488999999992</v>
          </cell>
          <cell r="J17736">
            <v>61639.140424017627</v>
          </cell>
        </row>
        <row r="17737">
          <cell r="A17737">
            <v>44508</v>
          </cell>
          <cell r="I17737">
            <v>60.545423</v>
          </cell>
          <cell r="J17737">
            <v>54008.278433835265</v>
          </cell>
        </row>
        <row r="17738">
          <cell r="A17738">
            <v>44508</v>
          </cell>
          <cell r="I17738">
            <v>51.259788999999998</v>
          </cell>
          <cell r="J17738">
            <v>43597.220312653895</v>
          </cell>
        </row>
        <row r="17739">
          <cell r="A17739">
            <v>44508</v>
          </cell>
          <cell r="I17739">
            <v>46.847373999999995</v>
          </cell>
          <cell r="J17739">
            <v>35413.761882120365</v>
          </cell>
        </row>
        <row r="17740">
          <cell r="A17740">
            <v>44509</v>
          </cell>
          <cell r="I17740">
            <v>44.463909000000001</v>
          </cell>
          <cell r="J17740">
            <v>31995.107127200947</v>
          </cell>
        </row>
        <row r="17741">
          <cell r="A17741">
            <v>44509</v>
          </cell>
          <cell r="I17741">
            <v>41.574497999999998</v>
          </cell>
          <cell r="J17741">
            <v>29140.677014991328</v>
          </cell>
        </row>
        <row r="17742">
          <cell r="A17742">
            <v>44509</v>
          </cell>
          <cell r="I17742">
            <v>40.407581999999998</v>
          </cell>
          <cell r="J17742">
            <v>28886.184553933595</v>
          </cell>
        </row>
        <row r="17743">
          <cell r="A17743">
            <v>44509</v>
          </cell>
          <cell r="I17743">
            <v>42.813127999999999</v>
          </cell>
          <cell r="J17743">
            <v>31066.888236763825</v>
          </cell>
        </row>
        <row r="17744">
          <cell r="A17744">
            <v>44509</v>
          </cell>
          <cell r="I17744">
            <v>48.737390999999995</v>
          </cell>
          <cell r="J17744">
            <v>36444.366936392456</v>
          </cell>
        </row>
        <row r="17745">
          <cell r="A17745">
            <v>44509</v>
          </cell>
          <cell r="I17745">
            <v>65.42969699999999</v>
          </cell>
          <cell r="J17745">
            <v>53962.356902958061</v>
          </cell>
        </row>
        <row r="17746">
          <cell r="A17746">
            <v>44509</v>
          </cell>
          <cell r="I17746">
            <v>89.791279000000003</v>
          </cell>
          <cell r="J17746">
            <v>85455.407614612617</v>
          </cell>
        </row>
        <row r="17747">
          <cell r="A17747">
            <v>44509</v>
          </cell>
          <cell r="I17747">
            <v>75.555402999999998</v>
          </cell>
          <cell r="J17747">
            <v>72761.421647225681</v>
          </cell>
        </row>
        <row r="17748">
          <cell r="A17748">
            <v>44509</v>
          </cell>
          <cell r="I17748">
            <v>70.091397000000001</v>
          </cell>
          <cell r="J17748">
            <v>66570.39899079327</v>
          </cell>
        </row>
        <row r="17749">
          <cell r="A17749">
            <v>44509</v>
          </cell>
          <cell r="I17749">
            <v>62.782540999999995</v>
          </cell>
          <cell r="J17749">
            <v>55741.157963283695</v>
          </cell>
        </row>
        <row r="17750">
          <cell r="A17750">
            <v>44509</v>
          </cell>
          <cell r="I17750">
            <v>64.294516999999999</v>
          </cell>
          <cell r="J17750">
            <v>55439.415243089883</v>
          </cell>
        </row>
        <row r="17751">
          <cell r="A17751">
            <v>44509</v>
          </cell>
          <cell r="I17751">
            <v>61.757871999999999</v>
          </cell>
          <cell r="J17751">
            <v>50740.695658828488</v>
          </cell>
        </row>
        <row r="17752">
          <cell r="A17752">
            <v>44509</v>
          </cell>
          <cell r="I17752">
            <v>61.587297</v>
          </cell>
          <cell r="J17752">
            <v>48649.329273664182</v>
          </cell>
        </row>
        <row r="17753">
          <cell r="A17753">
            <v>44509</v>
          </cell>
          <cell r="I17753">
            <v>60.751033999999997</v>
          </cell>
          <cell r="J17753">
            <v>46064.302077439039</v>
          </cell>
        </row>
        <row r="17754">
          <cell r="A17754">
            <v>44509</v>
          </cell>
          <cell r="I17754">
            <v>56.593142</v>
          </cell>
          <cell r="J17754">
            <v>43226.737178902091</v>
          </cell>
        </row>
        <row r="17755">
          <cell r="A17755">
            <v>44509</v>
          </cell>
          <cell r="I17755">
            <v>56.587958</v>
          </cell>
          <cell r="J17755">
            <v>43950.388695807829</v>
          </cell>
        </row>
        <row r="17756">
          <cell r="A17756">
            <v>44509</v>
          </cell>
          <cell r="I17756">
            <v>69.599243000000001</v>
          </cell>
          <cell r="J17756">
            <v>57516.719310668697</v>
          </cell>
        </row>
        <row r="17757">
          <cell r="A17757">
            <v>44509</v>
          </cell>
          <cell r="I17757">
            <v>87.317122999999995</v>
          </cell>
          <cell r="J17757">
            <v>85200.9283634522</v>
          </cell>
        </row>
        <row r="17758">
          <cell r="A17758">
            <v>44509</v>
          </cell>
          <cell r="I17758">
            <v>75.023369000000002</v>
          </cell>
          <cell r="J17758">
            <v>74743.601335558415</v>
          </cell>
        </row>
        <row r="17759">
          <cell r="A17759">
            <v>44509</v>
          </cell>
          <cell r="I17759">
            <v>70.474775999999991</v>
          </cell>
          <cell r="J17759">
            <v>69292.911914410783</v>
          </cell>
        </row>
        <row r="17760">
          <cell r="A17760">
            <v>44509</v>
          </cell>
          <cell r="I17760">
            <v>64.389533999999998</v>
          </cell>
          <cell r="J17760">
            <v>61930.185423152885</v>
          </cell>
        </row>
        <row r="17761">
          <cell r="A17761">
            <v>44509</v>
          </cell>
          <cell r="I17761">
            <v>54.345866999999998</v>
          </cell>
          <cell r="J17761">
            <v>47929.131817864181</v>
          </cell>
        </row>
        <row r="17762">
          <cell r="A17762">
            <v>44509</v>
          </cell>
          <cell r="I17762">
            <v>49.322686999999995</v>
          </cell>
          <cell r="J17762">
            <v>39346.543379736861</v>
          </cell>
        </row>
        <row r="17763">
          <cell r="A17763">
            <v>44509</v>
          </cell>
          <cell r="I17763">
            <v>46.963923999999999</v>
          </cell>
          <cell r="J17763">
            <v>34241.948144617963</v>
          </cell>
        </row>
        <row r="17764">
          <cell r="A17764">
            <v>44510</v>
          </cell>
          <cell r="I17764">
            <v>45.386100999999996</v>
          </cell>
          <cell r="J17764">
            <v>31399.611921584459</v>
          </cell>
        </row>
        <row r="17765">
          <cell r="A17765">
            <v>44510</v>
          </cell>
          <cell r="I17765">
            <v>40.771147999999997</v>
          </cell>
          <cell r="J17765">
            <v>27158.904709701703</v>
          </cell>
        </row>
        <row r="17766">
          <cell r="A17766">
            <v>44510</v>
          </cell>
          <cell r="I17766">
            <v>39.050176</v>
          </cell>
          <cell r="J17766">
            <v>26510.23346547574</v>
          </cell>
        </row>
        <row r="17767">
          <cell r="A17767">
            <v>44510</v>
          </cell>
          <cell r="I17767">
            <v>39.069868999999997</v>
          </cell>
          <cell r="J17767">
            <v>26415.498775260538</v>
          </cell>
        </row>
        <row r="17768">
          <cell r="A17768">
            <v>44510</v>
          </cell>
          <cell r="I17768">
            <v>46.161293999999998</v>
          </cell>
          <cell r="J17768">
            <v>31897.22578017494</v>
          </cell>
        </row>
        <row r="17769">
          <cell r="A17769">
            <v>44510</v>
          </cell>
          <cell r="I17769">
            <v>52.529834000000001</v>
          </cell>
          <cell r="J17769">
            <v>40127.726149677947</v>
          </cell>
        </row>
        <row r="17770">
          <cell r="A17770">
            <v>44510</v>
          </cell>
          <cell r="I17770">
            <v>78.40666499999999</v>
          </cell>
          <cell r="J17770">
            <v>68239.076499455608</v>
          </cell>
        </row>
        <row r="17771">
          <cell r="A17771">
            <v>44510</v>
          </cell>
          <cell r="I17771">
            <v>75.571708000000001</v>
          </cell>
          <cell r="J17771">
            <v>66971.510612445025</v>
          </cell>
        </row>
        <row r="17772">
          <cell r="A17772">
            <v>44510</v>
          </cell>
          <cell r="I17772">
            <v>63.602224999999997</v>
          </cell>
          <cell r="J17772">
            <v>56210.510371408011</v>
          </cell>
        </row>
        <row r="17773">
          <cell r="A17773">
            <v>44510</v>
          </cell>
          <cell r="I17773">
            <v>63.203660999999997</v>
          </cell>
          <cell r="J17773">
            <v>53181.728375616425</v>
          </cell>
        </row>
        <row r="17774">
          <cell r="A17774">
            <v>44510</v>
          </cell>
          <cell r="I17774">
            <v>60.022860999999999</v>
          </cell>
          <cell r="J17774">
            <v>50608.314331195288</v>
          </cell>
        </row>
        <row r="17775">
          <cell r="A17775">
            <v>44510</v>
          </cell>
          <cell r="I17775">
            <v>59.711342999999999</v>
          </cell>
          <cell r="J17775">
            <v>48057.826262002302</v>
          </cell>
        </row>
        <row r="17776">
          <cell r="A17776">
            <v>44510</v>
          </cell>
          <cell r="I17776">
            <v>56.934055000000001</v>
          </cell>
          <cell r="J17776">
            <v>44544.623852423727</v>
          </cell>
        </row>
        <row r="17777">
          <cell r="A17777">
            <v>44510</v>
          </cell>
          <cell r="I17777">
            <v>56.840772999999999</v>
          </cell>
          <cell r="J17777">
            <v>43794.276008965215</v>
          </cell>
        </row>
        <row r="17778">
          <cell r="A17778">
            <v>44510</v>
          </cell>
          <cell r="I17778">
            <v>55.158781999999995</v>
          </cell>
          <cell r="J17778">
            <v>43765.139472864037</v>
          </cell>
        </row>
        <row r="17779">
          <cell r="A17779">
            <v>44510</v>
          </cell>
          <cell r="I17779">
            <v>55.744678</v>
          </cell>
          <cell r="J17779">
            <v>43257.868386066504</v>
          </cell>
        </row>
        <row r="17780">
          <cell r="A17780">
            <v>44510</v>
          </cell>
          <cell r="I17780">
            <v>71.355693000000002</v>
          </cell>
          <cell r="J17780">
            <v>56892.114173178656</v>
          </cell>
        </row>
        <row r="17781">
          <cell r="A17781">
            <v>44510</v>
          </cell>
          <cell r="I17781">
            <v>92.946393</v>
          </cell>
          <cell r="J17781">
            <v>86748.849611525598</v>
          </cell>
        </row>
        <row r="17782">
          <cell r="A17782">
            <v>44510</v>
          </cell>
          <cell r="I17782">
            <v>82.641525999999999</v>
          </cell>
          <cell r="J17782">
            <v>83818.555348683338</v>
          </cell>
        </row>
        <row r="17783">
          <cell r="A17783">
            <v>44510</v>
          </cell>
          <cell r="I17783">
            <v>68.130270999999993</v>
          </cell>
          <cell r="J17783">
            <v>64394.23630033707</v>
          </cell>
        </row>
        <row r="17784">
          <cell r="A17784">
            <v>44510</v>
          </cell>
          <cell r="I17784">
            <v>59.486608999999994</v>
          </cell>
          <cell r="J17784">
            <v>55709.547509481345</v>
          </cell>
        </row>
        <row r="17785">
          <cell r="A17785">
            <v>44510</v>
          </cell>
          <cell r="I17785">
            <v>52.503726</v>
          </cell>
          <cell r="J17785">
            <v>48286.027640340522</v>
          </cell>
        </row>
        <row r="17786">
          <cell r="A17786">
            <v>44510</v>
          </cell>
          <cell r="I17786">
            <v>41.828153999999998</v>
          </cell>
          <cell r="J17786">
            <v>35632.434800398521</v>
          </cell>
        </row>
        <row r="17787">
          <cell r="A17787">
            <v>44510</v>
          </cell>
          <cell r="I17787">
            <v>37.743665999999997</v>
          </cell>
          <cell r="J17787">
            <v>28599.834116629347</v>
          </cell>
        </row>
        <row r="17788">
          <cell r="A17788">
            <v>44511</v>
          </cell>
          <cell r="I17788">
            <v>32.787061999999999</v>
          </cell>
          <cell r="J17788">
            <v>23956.12113893429</v>
          </cell>
        </row>
        <row r="17789">
          <cell r="A17789">
            <v>44511</v>
          </cell>
          <cell r="I17789">
            <v>30.472646999999998</v>
          </cell>
          <cell r="J17789">
            <v>21754.591876756102</v>
          </cell>
        </row>
        <row r="17790">
          <cell r="A17790">
            <v>44511</v>
          </cell>
          <cell r="I17790">
            <v>31.026122999999998</v>
          </cell>
          <cell r="J17790">
            <v>21701.141876582704</v>
          </cell>
        </row>
        <row r="17791">
          <cell r="A17791">
            <v>44511</v>
          </cell>
          <cell r="I17791">
            <v>31.592284999999997</v>
          </cell>
          <cell r="J17791">
            <v>22100.51002438971</v>
          </cell>
        </row>
        <row r="17792">
          <cell r="A17792">
            <v>44511</v>
          </cell>
          <cell r="I17792">
            <v>35.106977000000001</v>
          </cell>
          <cell r="J17792">
            <v>25733.781809642525</v>
          </cell>
        </row>
        <row r="17793">
          <cell r="A17793">
            <v>44511</v>
          </cell>
          <cell r="I17793">
            <v>40.573096</v>
          </cell>
          <cell r="J17793">
            <v>31511.458871160929</v>
          </cell>
        </row>
        <row r="17794">
          <cell r="A17794">
            <v>44511</v>
          </cell>
          <cell r="I17794">
            <v>57.145589999999999</v>
          </cell>
          <cell r="J17794">
            <v>48851.248620220118</v>
          </cell>
        </row>
        <row r="17795">
          <cell r="A17795">
            <v>44511</v>
          </cell>
          <cell r="I17795">
            <v>63.837709999999994</v>
          </cell>
          <cell r="J17795">
            <v>56511.778475183528</v>
          </cell>
        </row>
        <row r="17796">
          <cell r="A17796">
            <v>44511</v>
          </cell>
          <cell r="I17796">
            <v>57.983444999999996</v>
          </cell>
          <cell r="J17796">
            <v>51253.629185360187</v>
          </cell>
        </row>
        <row r="17797">
          <cell r="A17797">
            <v>44511</v>
          </cell>
          <cell r="I17797">
            <v>57.184089999999998</v>
          </cell>
          <cell r="J17797">
            <v>49754.73958494611</v>
          </cell>
        </row>
        <row r="17798">
          <cell r="A17798">
            <v>44511</v>
          </cell>
          <cell r="I17798">
            <v>53.789127000000001</v>
          </cell>
          <cell r="J17798">
            <v>45517.391118868152</v>
          </cell>
        </row>
        <row r="17799">
          <cell r="A17799">
            <v>44511</v>
          </cell>
          <cell r="I17799">
            <v>51.692150999999996</v>
          </cell>
          <cell r="J17799">
            <v>42256.927093011444</v>
          </cell>
        </row>
        <row r="17800">
          <cell r="A17800">
            <v>44511</v>
          </cell>
          <cell r="I17800">
            <v>50.649941999999996</v>
          </cell>
          <cell r="J17800">
            <v>41497.113623008408</v>
          </cell>
        </row>
        <row r="17801">
          <cell r="A17801">
            <v>44511</v>
          </cell>
          <cell r="I17801">
            <v>56.170702999999996</v>
          </cell>
          <cell r="J17801">
            <v>44024.542668887676</v>
          </cell>
        </row>
        <row r="17802">
          <cell r="A17802">
            <v>44511</v>
          </cell>
          <cell r="I17802">
            <v>49.990113000000001</v>
          </cell>
          <cell r="J17802">
            <v>39345.837529635224</v>
          </cell>
        </row>
        <row r="17803">
          <cell r="A17803">
            <v>44511</v>
          </cell>
          <cell r="I17803">
            <v>51.285865000000001</v>
          </cell>
          <cell r="J17803">
            <v>41302.289288092979</v>
          </cell>
        </row>
        <row r="17804">
          <cell r="A17804">
            <v>44511</v>
          </cell>
          <cell r="I17804">
            <v>58.560608999999999</v>
          </cell>
          <cell r="J17804">
            <v>50474.819507011118</v>
          </cell>
        </row>
        <row r="17805">
          <cell r="A17805">
            <v>44511</v>
          </cell>
          <cell r="I17805">
            <v>78.881399000000002</v>
          </cell>
          <cell r="J17805">
            <v>76473.790403927662</v>
          </cell>
        </row>
        <row r="17806">
          <cell r="A17806">
            <v>44511</v>
          </cell>
          <cell r="I17806">
            <v>59.465509999999995</v>
          </cell>
          <cell r="J17806">
            <v>59426.234948751102</v>
          </cell>
        </row>
        <row r="17807">
          <cell r="A17807">
            <v>44511</v>
          </cell>
          <cell r="I17807">
            <v>59.611784</v>
          </cell>
          <cell r="J17807">
            <v>59921.671079041102</v>
          </cell>
        </row>
        <row r="17808">
          <cell r="A17808">
            <v>44511</v>
          </cell>
          <cell r="I17808">
            <v>54.381701</v>
          </cell>
          <cell r="J17808">
            <v>51635.339150471933</v>
          </cell>
        </row>
        <row r="17809">
          <cell r="A17809">
            <v>44511</v>
          </cell>
          <cell r="I17809">
            <v>46.606946000000001</v>
          </cell>
          <cell r="J17809">
            <v>42346.865675371497</v>
          </cell>
        </row>
        <row r="17810">
          <cell r="A17810">
            <v>44511</v>
          </cell>
          <cell r="I17810">
            <v>39.178111999999999</v>
          </cell>
          <cell r="J17810">
            <v>32634.883389804654</v>
          </cell>
        </row>
        <row r="17811">
          <cell r="A17811">
            <v>44511</v>
          </cell>
          <cell r="I17811">
            <v>35.816890999999998</v>
          </cell>
          <cell r="J17811">
            <v>28094.789452954796</v>
          </cell>
        </row>
        <row r="17812">
          <cell r="A17812">
            <v>44512</v>
          </cell>
          <cell r="I17812">
            <v>33.776717999999995</v>
          </cell>
          <cell r="J17812">
            <v>24658.64864226383</v>
          </cell>
        </row>
        <row r="17813">
          <cell r="A17813">
            <v>44512</v>
          </cell>
          <cell r="I17813">
            <v>29.098119999999998</v>
          </cell>
          <cell r="J17813">
            <v>20328.475609642828</v>
          </cell>
        </row>
        <row r="17814">
          <cell r="A17814">
            <v>44512</v>
          </cell>
          <cell r="I17814">
            <v>28.355539</v>
          </cell>
          <cell r="J17814">
            <v>19873.096072444328</v>
          </cell>
        </row>
        <row r="17815">
          <cell r="A17815">
            <v>44512</v>
          </cell>
          <cell r="I17815">
            <v>28.479151999999999</v>
          </cell>
          <cell r="J17815">
            <v>20764.508670125397</v>
          </cell>
        </row>
        <row r="17816">
          <cell r="A17816">
            <v>44512</v>
          </cell>
          <cell r="I17816">
            <v>32.867342999999998</v>
          </cell>
          <cell r="J17816">
            <v>24704.341938065696</v>
          </cell>
        </row>
        <row r="17817">
          <cell r="A17817">
            <v>44512</v>
          </cell>
          <cell r="I17817">
            <v>40.441839999999999</v>
          </cell>
          <cell r="J17817">
            <v>33434.260120420317</v>
          </cell>
        </row>
        <row r="17818">
          <cell r="A17818">
            <v>44512</v>
          </cell>
          <cell r="I17818">
            <v>55.683957999999997</v>
          </cell>
          <cell r="J17818">
            <v>50276.606809188139</v>
          </cell>
        </row>
        <row r="17819">
          <cell r="A17819">
            <v>44512</v>
          </cell>
          <cell r="I17819">
            <v>64.913117</v>
          </cell>
          <cell r="J17819">
            <v>61415.487535813809</v>
          </cell>
        </row>
        <row r="17820">
          <cell r="A17820">
            <v>44512</v>
          </cell>
          <cell r="I17820">
            <v>59.283469999999994</v>
          </cell>
          <cell r="J17820">
            <v>56406.513199406283</v>
          </cell>
        </row>
        <row r="17821">
          <cell r="A17821">
            <v>44512</v>
          </cell>
          <cell r="I17821">
            <v>60.978547999999996</v>
          </cell>
          <cell r="J17821">
            <v>55876.373316675461</v>
          </cell>
        </row>
        <row r="17822">
          <cell r="A17822">
            <v>44512</v>
          </cell>
          <cell r="I17822">
            <v>55.976723</v>
          </cell>
          <cell r="J17822">
            <v>50612.700646140765</v>
          </cell>
        </row>
        <row r="17823">
          <cell r="A17823">
            <v>44512</v>
          </cell>
          <cell r="I17823">
            <v>50.746716999999997</v>
          </cell>
          <cell r="J17823">
            <v>45247.148429816894</v>
          </cell>
        </row>
        <row r="17824">
          <cell r="A17824">
            <v>44512</v>
          </cell>
          <cell r="I17824">
            <v>45.975588999999999</v>
          </cell>
          <cell r="J17824">
            <v>39127.782794786464</v>
          </cell>
        </row>
        <row r="17825">
          <cell r="A17825">
            <v>44512</v>
          </cell>
          <cell r="I17825">
            <v>46.430768999999998</v>
          </cell>
          <cell r="J17825">
            <v>38819.391798887904</v>
          </cell>
        </row>
        <row r="17826">
          <cell r="A17826">
            <v>44512</v>
          </cell>
          <cell r="I17826">
            <v>44.598708999999999</v>
          </cell>
          <cell r="J17826">
            <v>37050.939554576718</v>
          </cell>
        </row>
        <row r="17827">
          <cell r="A17827">
            <v>44512</v>
          </cell>
          <cell r="I17827">
            <v>44.747523999999999</v>
          </cell>
          <cell r="J17827">
            <v>39071.59743104325</v>
          </cell>
        </row>
        <row r="17828">
          <cell r="A17828">
            <v>44512</v>
          </cell>
          <cell r="I17828">
            <v>56.5259</v>
          </cell>
          <cell r="J17828">
            <v>55464.244863027518</v>
          </cell>
        </row>
        <row r="17829">
          <cell r="A17829">
            <v>44512</v>
          </cell>
          <cell r="I17829">
            <v>77.208060000000003</v>
          </cell>
          <cell r="J17829">
            <v>82182.108532883241</v>
          </cell>
        </row>
        <row r="17830">
          <cell r="A17830">
            <v>44512</v>
          </cell>
          <cell r="I17830">
            <v>66.512978000000004</v>
          </cell>
          <cell r="J17830">
            <v>69827.414551550915</v>
          </cell>
        </row>
        <row r="17831">
          <cell r="A17831">
            <v>44512</v>
          </cell>
          <cell r="I17831">
            <v>67.122304999999997</v>
          </cell>
          <cell r="J17831">
            <v>69553.896316897124</v>
          </cell>
        </row>
        <row r="17832">
          <cell r="A17832">
            <v>44512</v>
          </cell>
          <cell r="I17832">
            <v>61.209748999999995</v>
          </cell>
          <cell r="J17832">
            <v>60217.755554600386</v>
          </cell>
        </row>
        <row r="17833">
          <cell r="A17833">
            <v>44512</v>
          </cell>
          <cell r="I17833">
            <v>53.221730999999998</v>
          </cell>
          <cell r="J17833">
            <v>50775.583224615948</v>
          </cell>
        </row>
        <row r="17834">
          <cell r="A17834">
            <v>44512</v>
          </cell>
          <cell r="I17834">
            <v>47.158791000000001</v>
          </cell>
          <cell r="J17834">
            <v>42421.101290770966</v>
          </cell>
        </row>
        <row r="17835">
          <cell r="A17835">
            <v>44512</v>
          </cell>
          <cell r="I17835">
            <v>44.241439</v>
          </cell>
          <cell r="J17835">
            <v>37854.989148079992</v>
          </cell>
        </row>
        <row r="17836">
          <cell r="A17836">
            <v>44513</v>
          </cell>
          <cell r="I17836">
            <v>49.070766999999996</v>
          </cell>
          <cell r="J17836">
            <v>40871.349641434332</v>
          </cell>
        </row>
        <row r="17837">
          <cell r="A17837">
            <v>44513</v>
          </cell>
          <cell r="I17837">
            <v>42.712882999999998</v>
          </cell>
          <cell r="J17837">
            <v>34680.448049668441</v>
          </cell>
        </row>
        <row r="17838">
          <cell r="A17838">
            <v>44513</v>
          </cell>
          <cell r="I17838">
            <v>43.825057999999999</v>
          </cell>
          <cell r="J17838">
            <v>34966.950381821531</v>
          </cell>
        </row>
        <row r="17839">
          <cell r="A17839">
            <v>44513</v>
          </cell>
          <cell r="I17839">
            <v>43.227827999999995</v>
          </cell>
          <cell r="J17839">
            <v>34727.161403695158</v>
          </cell>
        </row>
        <row r="17840">
          <cell r="A17840">
            <v>44513</v>
          </cell>
          <cell r="I17840">
            <v>46.303637999999999</v>
          </cell>
          <cell r="J17840">
            <v>37069.457350915982</v>
          </cell>
        </row>
        <row r="17841">
          <cell r="A17841">
            <v>44513</v>
          </cell>
          <cell r="I17841">
            <v>52.309297000000001</v>
          </cell>
          <cell r="J17841">
            <v>45605.664635025591</v>
          </cell>
        </row>
        <row r="17842">
          <cell r="A17842">
            <v>44513</v>
          </cell>
          <cell r="I17842">
            <v>58.760349999999995</v>
          </cell>
          <cell r="J17842">
            <v>53698.413187239828</v>
          </cell>
        </row>
        <row r="17843">
          <cell r="A17843">
            <v>44513</v>
          </cell>
          <cell r="I17843">
            <v>65.385036999999997</v>
          </cell>
          <cell r="J17843">
            <v>64422.330802678254</v>
          </cell>
        </row>
        <row r="17844">
          <cell r="A17844">
            <v>44513</v>
          </cell>
          <cell r="I17844">
            <v>64.753728999999993</v>
          </cell>
          <cell r="J17844">
            <v>67561.526439276364</v>
          </cell>
        </row>
        <row r="17845">
          <cell r="A17845">
            <v>44513</v>
          </cell>
          <cell r="I17845">
            <v>60.778627</v>
          </cell>
          <cell r="J17845">
            <v>67018.974634570739</v>
          </cell>
        </row>
        <row r="17846">
          <cell r="A17846">
            <v>44513</v>
          </cell>
          <cell r="I17846">
            <v>57.414299</v>
          </cell>
          <cell r="J17846">
            <v>62652.466525250886</v>
          </cell>
        </row>
        <row r="17847">
          <cell r="A17847">
            <v>44513</v>
          </cell>
          <cell r="I17847">
            <v>59.140166000000001</v>
          </cell>
          <cell r="J17847">
            <v>65811.03576288301</v>
          </cell>
        </row>
        <row r="17848">
          <cell r="A17848">
            <v>44513</v>
          </cell>
          <cell r="I17848">
            <v>56.201836</v>
          </cell>
          <cell r="J17848">
            <v>63018.906875346307</v>
          </cell>
        </row>
        <row r="17849">
          <cell r="A17849">
            <v>44513</v>
          </cell>
          <cell r="I17849">
            <v>53.591159999999995</v>
          </cell>
          <cell r="J17849">
            <v>57784.016031585852</v>
          </cell>
        </row>
        <row r="17850">
          <cell r="A17850">
            <v>44513</v>
          </cell>
          <cell r="I17850">
            <v>51.138680999999998</v>
          </cell>
          <cell r="J17850">
            <v>56295.593787695871</v>
          </cell>
        </row>
        <row r="17851">
          <cell r="A17851">
            <v>44513</v>
          </cell>
          <cell r="I17851">
            <v>53.130537999999994</v>
          </cell>
          <cell r="J17851">
            <v>58500.499674322898</v>
          </cell>
        </row>
        <row r="17852">
          <cell r="A17852">
            <v>44513</v>
          </cell>
          <cell r="I17852">
            <v>66.101759999999999</v>
          </cell>
          <cell r="J17852">
            <v>73776.580248337836</v>
          </cell>
        </row>
        <row r="17853">
          <cell r="A17853">
            <v>44513</v>
          </cell>
          <cell r="I17853">
            <v>82.321991999999995</v>
          </cell>
          <cell r="J17853">
            <v>98855.287312046537</v>
          </cell>
        </row>
        <row r="17854">
          <cell r="A17854">
            <v>44513</v>
          </cell>
          <cell r="I17854">
            <v>73.18350199999999</v>
          </cell>
          <cell r="J17854">
            <v>88664.141713541729</v>
          </cell>
        </row>
        <row r="17855">
          <cell r="A17855">
            <v>44513</v>
          </cell>
          <cell r="I17855">
            <v>67.606503000000004</v>
          </cell>
          <cell r="J17855">
            <v>79120.5166384677</v>
          </cell>
        </row>
        <row r="17856">
          <cell r="A17856">
            <v>44513</v>
          </cell>
          <cell r="I17856">
            <v>67.671656999999996</v>
          </cell>
          <cell r="J17856">
            <v>76225.300255098788</v>
          </cell>
        </row>
        <row r="17857">
          <cell r="A17857">
            <v>44513</v>
          </cell>
          <cell r="I17857">
            <v>65.070743999999991</v>
          </cell>
          <cell r="J17857">
            <v>69188.825028717474</v>
          </cell>
        </row>
        <row r="17858">
          <cell r="A17858">
            <v>44513</v>
          </cell>
          <cell r="I17858">
            <v>61.534936999999999</v>
          </cell>
          <cell r="J17858">
            <v>62434.593028242722</v>
          </cell>
        </row>
        <row r="17859">
          <cell r="A17859">
            <v>44513</v>
          </cell>
          <cell r="I17859">
            <v>59.900335999999996</v>
          </cell>
          <cell r="J17859">
            <v>56682.486393819112</v>
          </cell>
        </row>
        <row r="17860">
          <cell r="A17860">
            <v>44514</v>
          </cell>
          <cell r="I17860">
            <v>61.470562999999999</v>
          </cell>
          <cell r="J17860">
            <v>56357.988588334709</v>
          </cell>
        </row>
        <row r="17861">
          <cell r="A17861">
            <v>44514</v>
          </cell>
          <cell r="I17861">
            <v>55.788891999999997</v>
          </cell>
          <cell r="J17861">
            <v>48441.970851031117</v>
          </cell>
        </row>
        <row r="17862">
          <cell r="A17862">
            <v>44514</v>
          </cell>
          <cell r="I17862">
            <v>54.206776999999995</v>
          </cell>
          <cell r="J17862">
            <v>45961.932541391405</v>
          </cell>
        </row>
        <row r="17863">
          <cell r="A17863">
            <v>44514</v>
          </cell>
          <cell r="I17863">
            <v>52.393229999999996</v>
          </cell>
          <cell r="J17863">
            <v>44394.230511811846</v>
          </cell>
        </row>
        <row r="17864">
          <cell r="A17864">
            <v>44514</v>
          </cell>
          <cell r="I17864">
            <v>58.162745999999999</v>
          </cell>
          <cell r="J17864">
            <v>48843.98114689572</v>
          </cell>
        </row>
        <row r="17865">
          <cell r="A17865">
            <v>44514</v>
          </cell>
          <cell r="I17865">
            <v>64.639892000000003</v>
          </cell>
          <cell r="J17865">
            <v>56997.679686579635</v>
          </cell>
        </row>
        <row r="17866">
          <cell r="A17866">
            <v>44514</v>
          </cell>
          <cell r="I17866">
            <v>72.554744999999997</v>
          </cell>
          <cell r="J17866">
            <v>67760.462479792521</v>
          </cell>
        </row>
        <row r="17867">
          <cell r="A17867">
            <v>44514</v>
          </cell>
          <cell r="I17867">
            <v>75.852116999999993</v>
          </cell>
          <cell r="J17867">
            <v>73127.105683825546</v>
          </cell>
        </row>
        <row r="17868">
          <cell r="A17868">
            <v>44514</v>
          </cell>
          <cell r="I17868">
            <v>73.94214199999999</v>
          </cell>
          <cell r="J17868">
            <v>77846.652956638951</v>
          </cell>
        </row>
        <row r="17869">
          <cell r="A17869">
            <v>44514</v>
          </cell>
          <cell r="I17869">
            <v>64.647390999999999</v>
          </cell>
          <cell r="J17869">
            <v>71983.845716518001</v>
          </cell>
        </row>
        <row r="17870">
          <cell r="A17870">
            <v>44514</v>
          </cell>
          <cell r="I17870">
            <v>55.815317999999998</v>
          </cell>
          <cell r="J17870">
            <v>64322.030883879619</v>
          </cell>
        </row>
        <row r="17871">
          <cell r="A17871">
            <v>44514</v>
          </cell>
          <cell r="I17871">
            <v>53.643335999999998</v>
          </cell>
          <cell r="J17871">
            <v>65543.937416202592</v>
          </cell>
        </row>
        <row r="17872">
          <cell r="A17872">
            <v>44514</v>
          </cell>
          <cell r="I17872">
            <v>50.369506000000001</v>
          </cell>
          <cell r="J17872">
            <v>62853.558167969029</v>
          </cell>
        </row>
        <row r="17873">
          <cell r="A17873">
            <v>44514</v>
          </cell>
          <cell r="I17873">
            <v>47.587733999999998</v>
          </cell>
          <cell r="J17873">
            <v>58179.198770337003</v>
          </cell>
        </row>
        <row r="17874">
          <cell r="A17874">
            <v>44514</v>
          </cell>
          <cell r="I17874">
            <v>45.580466000000001</v>
          </cell>
          <cell r="J17874">
            <v>54509.072747741331</v>
          </cell>
        </row>
        <row r="17875">
          <cell r="A17875">
            <v>44514</v>
          </cell>
          <cell r="I17875">
            <v>49.999987999999995</v>
          </cell>
          <cell r="J17875">
            <v>61297.521693589908</v>
          </cell>
        </row>
        <row r="17876">
          <cell r="A17876">
            <v>44514</v>
          </cell>
          <cell r="I17876">
            <v>71.529808000000003</v>
          </cell>
          <cell r="J17876">
            <v>89204.911739665928</v>
          </cell>
        </row>
        <row r="17877">
          <cell r="A17877">
            <v>44514</v>
          </cell>
          <cell r="I17877">
            <v>89.334098999999995</v>
          </cell>
          <cell r="J17877">
            <v>118504.1911260476</v>
          </cell>
        </row>
        <row r="17878">
          <cell r="A17878">
            <v>44514</v>
          </cell>
          <cell r="I17878">
            <v>75.002375000000001</v>
          </cell>
          <cell r="J17878">
            <v>97730.521402574857</v>
          </cell>
        </row>
        <row r="17879">
          <cell r="A17879">
            <v>44514</v>
          </cell>
          <cell r="I17879">
            <v>71.695060999999995</v>
          </cell>
          <cell r="J17879">
            <v>93002.809847035169</v>
          </cell>
        </row>
        <row r="17880">
          <cell r="A17880">
            <v>44514</v>
          </cell>
          <cell r="I17880">
            <v>68.907201999999998</v>
          </cell>
          <cell r="J17880">
            <v>86056.330639287786</v>
          </cell>
        </row>
        <row r="17881">
          <cell r="A17881">
            <v>44514</v>
          </cell>
          <cell r="I17881">
            <v>63.994994999999996</v>
          </cell>
          <cell r="J17881">
            <v>74562.059453732829</v>
          </cell>
        </row>
        <row r="17882">
          <cell r="A17882">
            <v>44514</v>
          </cell>
          <cell r="I17882">
            <v>55.647937999999996</v>
          </cell>
          <cell r="J17882">
            <v>60011.245848086844</v>
          </cell>
        </row>
        <row r="17883">
          <cell r="A17883">
            <v>44514</v>
          </cell>
          <cell r="I17883">
            <v>50.040056</v>
          </cell>
          <cell r="J17883">
            <v>49554.915808875041</v>
          </cell>
        </row>
        <row r="17884">
          <cell r="A17884">
            <v>44515</v>
          </cell>
          <cell r="I17884">
            <v>47.839875999999997</v>
          </cell>
          <cell r="J17884">
            <v>44999.995735524004</v>
          </cell>
        </row>
        <row r="17885">
          <cell r="A17885">
            <v>44515</v>
          </cell>
          <cell r="I17885">
            <v>47.811211</v>
          </cell>
          <cell r="J17885">
            <v>43689.230755380806</v>
          </cell>
        </row>
        <row r="17886">
          <cell r="A17886">
            <v>44515</v>
          </cell>
          <cell r="I17886">
            <v>47.274214000000001</v>
          </cell>
          <cell r="J17886">
            <v>42806.243938607753</v>
          </cell>
        </row>
        <row r="17887">
          <cell r="A17887">
            <v>44515</v>
          </cell>
          <cell r="I17887">
            <v>49.028425999999996</v>
          </cell>
          <cell r="J17887">
            <v>44921.001335971116</v>
          </cell>
        </row>
        <row r="17888">
          <cell r="A17888">
            <v>44515</v>
          </cell>
          <cell r="I17888">
            <v>53.969311999999995</v>
          </cell>
          <cell r="J17888">
            <v>50193.532157472648</v>
          </cell>
        </row>
        <row r="17889">
          <cell r="A17889">
            <v>44515</v>
          </cell>
          <cell r="I17889">
            <v>67.725629999999995</v>
          </cell>
          <cell r="J17889">
            <v>65996.43700372531</v>
          </cell>
        </row>
        <row r="17890">
          <cell r="A17890">
            <v>44515</v>
          </cell>
          <cell r="I17890">
            <v>93.08841799999999</v>
          </cell>
          <cell r="J17890">
            <v>103027.39909440008</v>
          </cell>
        </row>
        <row r="17891">
          <cell r="A17891">
            <v>44515</v>
          </cell>
          <cell r="I17891">
            <v>92.878157000000002</v>
          </cell>
          <cell r="J17891">
            <v>105938.92190324835</v>
          </cell>
        </row>
        <row r="17892">
          <cell r="A17892">
            <v>44515</v>
          </cell>
          <cell r="I17892">
            <v>80.700803999999991</v>
          </cell>
          <cell r="J17892">
            <v>89574.584857826718</v>
          </cell>
        </row>
        <row r="17893">
          <cell r="A17893">
            <v>44515</v>
          </cell>
          <cell r="I17893">
            <v>72.646289999999993</v>
          </cell>
          <cell r="J17893">
            <v>82678.798443378721</v>
          </cell>
        </row>
        <row r="17894">
          <cell r="A17894">
            <v>44515</v>
          </cell>
          <cell r="I17894">
            <v>68.255466999999996</v>
          </cell>
          <cell r="J17894">
            <v>72893.711127806426</v>
          </cell>
        </row>
        <row r="17895">
          <cell r="A17895">
            <v>44515</v>
          </cell>
          <cell r="I17895">
            <v>63.171757999999997</v>
          </cell>
          <cell r="J17895">
            <v>65836.479882720421</v>
          </cell>
        </row>
        <row r="17896">
          <cell r="A17896">
            <v>44515</v>
          </cell>
          <cell r="I17896">
            <v>56.294536000000001</v>
          </cell>
          <cell r="J17896">
            <v>58379.720203532474</v>
          </cell>
        </row>
        <row r="17897">
          <cell r="A17897">
            <v>44515</v>
          </cell>
          <cell r="I17897">
            <v>53.789045999999999</v>
          </cell>
          <cell r="J17897">
            <v>56158.714214366293</v>
          </cell>
        </row>
        <row r="17898">
          <cell r="A17898">
            <v>44515</v>
          </cell>
          <cell r="I17898">
            <v>53.074411999999995</v>
          </cell>
          <cell r="J17898">
            <v>55190.463433375822</v>
          </cell>
        </row>
        <row r="17899">
          <cell r="A17899">
            <v>44515</v>
          </cell>
          <cell r="I17899">
            <v>55.700813999999994</v>
          </cell>
          <cell r="J17899">
            <v>59748.135153141688</v>
          </cell>
        </row>
        <row r="17900">
          <cell r="A17900">
            <v>44515</v>
          </cell>
          <cell r="I17900">
            <v>67.637104999999991</v>
          </cell>
          <cell r="J17900">
            <v>76363.287931147031</v>
          </cell>
        </row>
        <row r="17901">
          <cell r="A17901">
            <v>44515</v>
          </cell>
          <cell r="I17901">
            <v>91.613990000000001</v>
          </cell>
          <cell r="J17901">
            <v>115748.38649089294</v>
          </cell>
        </row>
        <row r="17902">
          <cell r="A17902">
            <v>44515</v>
          </cell>
          <cell r="I17902">
            <v>84.050606000000002</v>
          </cell>
          <cell r="J17902">
            <v>111539.61669259339</v>
          </cell>
        </row>
        <row r="17903">
          <cell r="A17903">
            <v>44515</v>
          </cell>
          <cell r="I17903">
            <v>78.317537000000002</v>
          </cell>
          <cell r="J17903">
            <v>101314.80166866082</v>
          </cell>
        </row>
        <row r="17904">
          <cell r="A17904">
            <v>44515</v>
          </cell>
          <cell r="I17904">
            <v>71.12870199999999</v>
          </cell>
          <cell r="J17904">
            <v>89078.749137528197</v>
          </cell>
        </row>
        <row r="17905">
          <cell r="A17905">
            <v>44515</v>
          </cell>
          <cell r="I17905">
            <v>62.988811999999996</v>
          </cell>
          <cell r="J17905">
            <v>72997.342390872</v>
          </cell>
        </row>
        <row r="17906">
          <cell r="A17906">
            <v>44515</v>
          </cell>
          <cell r="I17906">
            <v>63.787642999999996</v>
          </cell>
          <cell r="J17906">
            <v>66360.885970076401</v>
          </cell>
        </row>
        <row r="17907">
          <cell r="A17907">
            <v>44515</v>
          </cell>
          <cell r="I17907">
            <v>59.847467999999999</v>
          </cell>
          <cell r="J17907">
            <v>58491.318088953143</v>
          </cell>
        </row>
        <row r="17908">
          <cell r="A17908">
            <v>44516</v>
          </cell>
          <cell r="I17908">
            <v>52.880282999999999</v>
          </cell>
          <cell r="J17908">
            <v>48190.441461649156</v>
          </cell>
        </row>
        <row r="17909">
          <cell r="A17909">
            <v>44516</v>
          </cell>
          <cell r="I17909">
            <v>51.809919999999998</v>
          </cell>
          <cell r="J17909">
            <v>46701.761796973071</v>
          </cell>
        </row>
        <row r="17910">
          <cell r="A17910">
            <v>44516</v>
          </cell>
          <cell r="I17910">
            <v>51.235622999999997</v>
          </cell>
          <cell r="J17910">
            <v>44884.439753458995</v>
          </cell>
        </row>
        <row r="17911">
          <cell r="A17911">
            <v>44516</v>
          </cell>
          <cell r="I17911">
            <v>51.511744</v>
          </cell>
          <cell r="J17911">
            <v>45559.366537728463</v>
          </cell>
        </row>
        <row r="17912">
          <cell r="A17912">
            <v>44516</v>
          </cell>
          <cell r="I17912">
            <v>57.704107999999998</v>
          </cell>
          <cell r="J17912">
            <v>51543.440059125918</v>
          </cell>
        </row>
        <row r="17913">
          <cell r="A17913">
            <v>44516</v>
          </cell>
          <cell r="I17913">
            <v>66.159227999999999</v>
          </cell>
          <cell r="J17913">
            <v>63507.687524037334</v>
          </cell>
        </row>
        <row r="17914">
          <cell r="A17914">
            <v>44516</v>
          </cell>
          <cell r="I17914">
            <v>96.708175999999995</v>
          </cell>
          <cell r="J17914">
            <v>103924.78222161482</v>
          </cell>
        </row>
        <row r="17915">
          <cell r="A17915">
            <v>44516</v>
          </cell>
          <cell r="I17915">
            <v>96.537621000000001</v>
          </cell>
          <cell r="J17915">
            <v>108663.85057162819</v>
          </cell>
        </row>
        <row r="17916">
          <cell r="A17916">
            <v>44516</v>
          </cell>
          <cell r="I17916">
            <v>75.355042999999995</v>
          </cell>
          <cell r="J17916">
            <v>80970.80567796118</v>
          </cell>
        </row>
        <row r="17917">
          <cell r="A17917">
            <v>44516</v>
          </cell>
          <cell r="I17917">
            <v>69.159531000000001</v>
          </cell>
          <cell r="J17917">
            <v>71331.984014637492</v>
          </cell>
        </row>
        <row r="17918">
          <cell r="A17918">
            <v>44516</v>
          </cell>
          <cell r="I17918">
            <v>60.686246999999995</v>
          </cell>
          <cell r="J17918">
            <v>60265.32331918073</v>
          </cell>
        </row>
        <row r="17919">
          <cell r="A17919">
            <v>44516</v>
          </cell>
          <cell r="I17919">
            <v>53.315005999999997</v>
          </cell>
          <cell r="J17919">
            <v>50106.061937635139</v>
          </cell>
        </row>
        <row r="17920">
          <cell r="A17920">
            <v>44516</v>
          </cell>
          <cell r="I17920">
            <v>50.153788999999996</v>
          </cell>
          <cell r="J17920">
            <v>47052.718980295467</v>
          </cell>
        </row>
        <row r="17921">
          <cell r="A17921">
            <v>44516</v>
          </cell>
          <cell r="I17921">
            <v>49.205691999999999</v>
          </cell>
          <cell r="J17921">
            <v>43390.858406743762</v>
          </cell>
        </row>
        <row r="17922">
          <cell r="A17922">
            <v>44516</v>
          </cell>
          <cell r="I17922">
            <v>48.389299000000001</v>
          </cell>
          <cell r="J17922">
            <v>41299.898736939605</v>
          </cell>
        </row>
        <row r="17923">
          <cell r="A17923">
            <v>44516</v>
          </cell>
          <cell r="I17923">
            <v>50.920271</v>
          </cell>
          <cell r="J17923">
            <v>43458.983530510406</v>
          </cell>
        </row>
        <row r="17924">
          <cell r="A17924">
            <v>44516</v>
          </cell>
          <cell r="I17924">
            <v>59.480767999999998</v>
          </cell>
          <cell r="J17924">
            <v>55348.892443793164</v>
          </cell>
        </row>
        <row r="17925">
          <cell r="A17925">
            <v>44516</v>
          </cell>
          <cell r="I17925">
            <v>73.964383999999995</v>
          </cell>
          <cell r="J17925">
            <v>79705.6425842436</v>
          </cell>
        </row>
        <row r="17926">
          <cell r="A17926">
            <v>44516</v>
          </cell>
          <cell r="I17926">
            <v>65.903573999999992</v>
          </cell>
          <cell r="J17926">
            <v>75663.261060901292</v>
          </cell>
        </row>
        <row r="17927">
          <cell r="A17927">
            <v>44516</v>
          </cell>
          <cell r="I17927">
            <v>66.434842000000003</v>
          </cell>
          <cell r="J17927">
            <v>75084.096203120775</v>
          </cell>
        </row>
        <row r="17928">
          <cell r="A17928">
            <v>44516</v>
          </cell>
          <cell r="I17928">
            <v>58.977618</v>
          </cell>
          <cell r="J17928">
            <v>65901.765600756946</v>
          </cell>
        </row>
        <row r="17929">
          <cell r="A17929">
            <v>44516</v>
          </cell>
          <cell r="I17929">
            <v>56.257612999999999</v>
          </cell>
          <cell r="J17929">
            <v>59496.097562890289</v>
          </cell>
        </row>
        <row r="17930">
          <cell r="A17930">
            <v>44516</v>
          </cell>
          <cell r="I17930">
            <v>46.295713999999997</v>
          </cell>
          <cell r="J17930">
            <v>45027.460091134562</v>
          </cell>
        </row>
        <row r="17931">
          <cell r="A17931">
            <v>44516</v>
          </cell>
          <cell r="I17931">
            <v>41.399569</v>
          </cell>
          <cell r="J17931">
            <v>37411.165144075312</v>
          </cell>
        </row>
        <row r="17932">
          <cell r="A17932">
            <v>44517</v>
          </cell>
          <cell r="I17932">
            <v>39.228639999999999</v>
          </cell>
          <cell r="J17932">
            <v>33002.588173328913</v>
          </cell>
        </row>
        <row r="17933">
          <cell r="A17933">
            <v>44517</v>
          </cell>
          <cell r="I17933">
            <v>38.406374999999997</v>
          </cell>
          <cell r="J17933">
            <v>30935.083333557246</v>
          </cell>
        </row>
        <row r="17934">
          <cell r="A17934">
            <v>44517</v>
          </cell>
          <cell r="I17934">
            <v>37.177783999999996</v>
          </cell>
          <cell r="J17934">
            <v>30268.498483149891</v>
          </cell>
        </row>
        <row r="17935">
          <cell r="A17935">
            <v>44517</v>
          </cell>
          <cell r="I17935">
            <v>37.877122999999997</v>
          </cell>
          <cell r="J17935">
            <v>29917.81381028071</v>
          </cell>
        </row>
        <row r="17936">
          <cell r="A17936">
            <v>44517</v>
          </cell>
          <cell r="I17936">
            <v>42.020260999999998</v>
          </cell>
          <cell r="J17936">
            <v>32840.161790267106</v>
          </cell>
        </row>
        <row r="17937">
          <cell r="A17937">
            <v>44517</v>
          </cell>
          <cell r="I17937">
            <v>55.598056</v>
          </cell>
          <cell r="J17937">
            <v>46265.069445779489</v>
          </cell>
        </row>
        <row r="17938">
          <cell r="A17938">
            <v>44517</v>
          </cell>
          <cell r="I17938">
            <v>73.142012999999992</v>
          </cell>
          <cell r="J17938">
            <v>68089.317425818066</v>
          </cell>
        </row>
        <row r="17939">
          <cell r="A17939">
            <v>44517</v>
          </cell>
          <cell r="I17939">
            <v>66.319626</v>
          </cell>
          <cell r="J17939">
            <v>61602.998450846753</v>
          </cell>
        </row>
        <row r="17940">
          <cell r="A17940">
            <v>44517</v>
          </cell>
          <cell r="I17940">
            <v>60.942992999999994</v>
          </cell>
          <cell r="J17940">
            <v>55912.081987298443</v>
          </cell>
        </row>
        <row r="17941">
          <cell r="A17941">
            <v>44517</v>
          </cell>
          <cell r="I17941">
            <v>60.529039999999995</v>
          </cell>
          <cell r="J17941">
            <v>52247.337749940125</v>
          </cell>
        </row>
        <row r="17942">
          <cell r="A17942">
            <v>44517</v>
          </cell>
          <cell r="I17942">
            <v>57.514497999999996</v>
          </cell>
          <cell r="J17942">
            <v>48562.44055920167</v>
          </cell>
        </row>
        <row r="17943">
          <cell r="A17943">
            <v>44517</v>
          </cell>
          <cell r="I17943">
            <v>52.508305999999997</v>
          </cell>
          <cell r="J17943">
            <v>43469.775752213674</v>
          </cell>
        </row>
        <row r="17944">
          <cell r="A17944">
            <v>44517</v>
          </cell>
          <cell r="I17944">
            <v>51.483770999999997</v>
          </cell>
          <cell r="J17944">
            <v>42134.486741451248</v>
          </cell>
        </row>
        <row r="17945">
          <cell r="A17945">
            <v>44517</v>
          </cell>
          <cell r="I17945">
            <v>50.579841999999999</v>
          </cell>
          <cell r="J17945">
            <v>41153.595362832457</v>
          </cell>
        </row>
        <row r="17946">
          <cell r="A17946">
            <v>44517</v>
          </cell>
          <cell r="I17946">
            <v>50.523570999999997</v>
          </cell>
          <cell r="J17946">
            <v>40249.113122194365</v>
          </cell>
        </row>
        <row r="17947">
          <cell r="A17947">
            <v>44517</v>
          </cell>
          <cell r="I17947">
            <v>56.008945999999995</v>
          </cell>
          <cell r="J17947">
            <v>46199.912142414025</v>
          </cell>
        </row>
        <row r="17948">
          <cell r="A17948">
            <v>44517</v>
          </cell>
          <cell r="I17948">
            <v>59.009484</v>
          </cell>
          <cell r="J17948">
            <v>50093.105830465305</v>
          </cell>
        </row>
        <row r="17949">
          <cell r="A17949">
            <v>44517</v>
          </cell>
          <cell r="I17949">
            <v>72.692577</v>
          </cell>
          <cell r="J17949">
            <v>68619.123259087675</v>
          </cell>
        </row>
        <row r="17950">
          <cell r="A17950">
            <v>44517</v>
          </cell>
          <cell r="I17950">
            <v>63.385006999999995</v>
          </cell>
          <cell r="J17950">
            <v>62796.22821556226</v>
          </cell>
        </row>
        <row r="17951">
          <cell r="A17951">
            <v>44517</v>
          </cell>
          <cell r="I17951">
            <v>61.687794999999994</v>
          </cell>
          <cell r="J17951">
            <v>61120.588200859442</v>
          </cell>
        </row>
        <row r="17952">
          <cell r="A17952">
            <v>44517</v>
          </cell>
          <cell r="I17952">
            <v>55.239517999999997</v>
          </cell>
          <cell r="J17952">
            <v>54852.026393397202</v>
          </cell>
        </row>
        <row r="17953">
          <cell r="A17953">
            <v>44517</v>
          </cell>
          <cell r="I17953">
            <v>50.062954999999995</v>
          </cell>
          <cell r="J17953">
            <v>45462.738598091644</v>
          </cell>
        </row>
        <row r="17954">
          <cell r="A17954">
            <v>44517</v>
          </cell>
          <cell r="I17954">
            <v>45.751010000000001</v>
          </cell>
          <cell r="J17954">
            <v>38230.647868111053</v>
          </cell>
        </row>
        <row r="17955">
          <cell r="A17955">
            <v>44517</v>
          </cell>
          <cell r="I17955">
            <v>37.579854999999995</v>
          </cell>
          <cell r="J17955">
            <v>27890.029358859581</v>
          </cell>
        </row>
        <row r="17956">
          <cell r="A17956">
            <v>44518</v>
          </cell>
          <cell r="I17956">
            <v>37.841750999999995</v>
          </cell>
          <cell r="J17956">
            <v>26192.391959597884</v>
          </cell>
        </row>
        <row r="17957">
          <cell r="A17957">
            <v>44518</v>
          </cell>
          <cell r="I17957">
            <v>36.111364999999999</v>
          </cell>
          <cell r="J17957">
            <v>23661.889050630514</v>
          </cell>
        </row>
        <row r="17958">
          <cell r="A17958">
            <v>44518</v>
          </cell>
          <cell r="I17958">
            <v>35.489874</v>
          </cell>
          <cell r="J17958">
            <v>23202.53406797444</v>
          </cell>
        </row>
        <row r="17959">
          <cell r="A17959">
            <v>44518</v>
          </cell>
          <cell r="I17959">
            <v>35.909905999999999</v>
          </cell>
          <cell r="J17959">
            <v>23671.033288894698</v>
          </cell>
        </row>
        <row r="17960">
          <cell r="A17960">
            <v>44518</v>
          </cell>
          <cell r="I17960">
            <v>41.127051999999999</v>
          </cell>
          <cell r="J17960">
            <v>27875.162309715495</v>
          </cell>
        </row>
        <row r="17961">
          <cell r="A17961">
            <v>44518</v>
          </cell>
          <cell r="I17961">
            <v>47.878904999999996</v>
          </cell>
          <cell r="J17961">
            <v>34262.461064591589</v>
          </cell>
        </row>
        <row r="17962">
          <cell r="A17962">
            <v>44518</v>
          </cell>
          <cell r="I17962">
            <v>63.188288</v>
          </cell>
          <cell r="J17962">
            <v>52923.266193802709</v>
          </cell>
        </row>
        <row r="17963">
          <cell r="A17963">
            <v>44518</v>
          </cell>
          <cell r="I17963">
            <v>64.478028999999992</v>
          </cell>
          <cell r="J17963">
            <v>56939.071137323073</v>
          </cell>
        </row>
        <row r="17964">
          <cell r="A17964">
            <v>44518</v>
          </cell>
          <cell r="I17964">
            <v>56.077193999999999</v>
          </cell>
          <cell r="J17964">
            <v>49686.66523228016</v>
          </cell>
        </row>
        <row r="17965">
          <cell r="A17965">
            <v>44518</v>
          </cell>
          <cell r="I17965">
            <v>55.249015999999997</v>
          </cell>
          <cell r="J17965">
            <v>51173.126851136003</v>
          </cell>
        </row>
        <row r="17966">
          <cell r="A17966">
            <v>44518</v>
          </cell>
          <cell r="I17966">
            <v>54.270525999999997</v>
          </cell>
          <cell r="J17966">
            <v>50950.838221049671</v>
          </cell>
        </row>
        <row r="17967">
          <cell r="A17967">
            <v>44518</v>
          </cell>
          <cell r="I17967">
            <v>53.676189000000001</v>
          </cell>
          <cell r="J17967">
            <v>48772.359786614332</v>
          </cell>
        </row>
        <row r="17968">
          <cell r="A17968">
            <v>44518</v>
          </cell>
          <cell r="I17968">
            <v>52.001412999999999</v>
          </cell>
          <cell r="J17968">
            <v>47293.822276777792</v>
          </cell>
        </row>
        <row r="17969">
          <cell r="A17969">
            <v>44518</v>
          </cell>
          <cell r="I17969">
            <v>51.031233</v>
          </cell>
          <cell r="J17969">
            <v>46619.032929344132</v>
          </cell>
        </row>
        <row r="17970">
          <cell r="A17970">
            <v>44518</v>
          </cell>
          <cell r="I17970">
            <v>50.213615999999995</v>
          </cell>
          <cell r="J17970">
            <v>46038.008622767033</v>
          </cell>
        </row>
        <row r="17971">
          <cell r="A17971">
            <v>44518</v>
          </cell>
          <cell r="I17971">
            <v>58.879196</v>
          </cell>
          <cell r="J17971">
            <v>54417.275899032524</v>
          </cell>
        </row>
        <row r="17972">
          <cell r="A17972">
            <v>44518</v>
          </cell>
          <cell r="I17972">
            <v>62.230746999999994</v>
          </cell>
          <cell r="J17972">
            <v>62497.800255091817</v>
          </cell>
        </row>
        <row r="17973">
          <cell r="A17973">
            <v>44518</v>
          </cell>
          <cell r="I17973">
            <v>82.733627999999996</v>
          </cell>
          <cell r="J17973">
            <v>94062.293173726954</v>
          </cell>
        </row>
        <row r="17974">
          <cell r="A17974">
            <v>44518</v>
          </cell>
          <cell r="I17974">
            <v>67.587002999999996</v>
          </cell>
          <cell r="J17974">
            <v>79365.330916722858</v>
          </cell>
        </row>
        <row r="17975">
          <cell r="A17975">
            <v>44518</v>
          </cell>
          <cell r="I17975">
            <v>61.51388</v>
          </cell>
          <cell r="J17975">
            <v>73994.859280229779</v>
          </cell>
        </row>
        <row r="17976">
          <cell r="A17976">
            <v>44518</v>
          </cell>
          <cell r="I17976">
            <v>60.616710999999995</v>
          </cell>
          <cell r="J17976">
            <v>72844.186943308858</v>
          </cell>
        </row>
        <row r="17977">
          <cell r="A17977">
            <v>44518</v>
          </cell>
          <cell r="I17977">
            <v>59.881400999999997</v>
          </cell>
          <cell r="J17977">
            <v>69416.845861247202</v>
          </cell>
        </row>
        <row r="17978">
          <cell r="A17978">
            <v>44518</v>
          </cell>
          <cell r="I17978">
            <v>54.556976999999996</v>
          </cell>
          <cell r="J17978">
            <v>57842.426679984586</v>
          </cell>
        </row>
        <row r="17979">
          <cell r="A17979">
            <v>44518</v>
          </cell>
          <cell r="I17979">
            <v>47.158757000000001</v>
          </cell>
          <cell r="J17979">
            <v>48033.247363682523</v>
          </cell>
        </row>
        <row r="17980">
          <cell r="A17980">
            <v>44519</v>
          </cell>
          <cell r="I17980">
            <v>57.150892999999996</v>
          </cell>
          <cell r="J17980">
            <v>53907.701068569717</v>
          </cell>
        </row>
        <row r="17981">
          <cell r="A17981">
            <v>44519</v>
          </cell>
          <cell r="I17981">
            <v>52.742829999999998</v>
          </cell>
          <cell r="J17981">
            <v>49974.767911149735</v>
          </cell>
        </row>
        <row r="17982">
          <cell r="A17982">
            <v>44519</v>
          </cell>
          <cell r="I17982">
            <v>54.488633</v>
          </cell>
          <cell r="J17982">
            <v>49829.865456265739</v>
          </cell>
        </row>
        <row r="17983">
          <cell r="A17983">
            <v>44519</v>
          </cell>
          <cell r="I17983">
            <v>57.743172999999999</v>
          </cell>
          <cell r="J17983">
            <v>53290.343230046099</v>
          </cell>
        </row>
        <row r="17984">
          <cell r="A17984">
            <v>44519</v>
          </cell>
          <cell r="I17984">
            <v>65.672421999999997</v>
          </cell>
          <cell r="J17984">
            <v>64160.754387413988</v>
          </cell>
        </row>
        <row r="17985">
          <cell r="A17985">
            <v>44519</v>
          </cell>
          <cell r="I17985">
            <v>69.361014999999995</v>
          </cell>
          <cell r="J17985">
            <v>72749.147621783064</v>
          </cell>
        </row>
        <row r="17986">
          <cell r="A17986">
            <v>44519</v>
          </cell>
          <cell r="I17986">
            <v>92.432448999999991</v>
          </cell>
          <cell r="J17986">
            <v>105773.03696502784</v>
          </cell>
        </row>
        <row r="17987">
          <cell r="A17987">
            <v>44519</v>
          </cell>
          <cell r="I17987">
            <v>105.059347</v>
          </cell>
          <cell r="J17987">
            <v>125201.82859272481</v>
          </cell>
        </row>
        <row r="17988">
          <cell r="A17988">
            <v>44519</v>
          </cell>
          <cell r="I17988">
            <v>85.153457000000003</v>
          </cell>
          <cell r="J17988">
            <v>99577.077560232443</v>
          </cell>
        </row>
        <row r="17989">
          <cell r="A17989">
            <v>44519</v>
          </cell>
          <cell r="I17989">
            <v>69.854354999999998</v>
          </cell>
          <cell r="J17989">
            <v>82992.3866703276</v>
          </cell>
        </row>
        <row r="17990">
          <cell r="A17990">
            <v>44519</v>
          </cell>
          <cell r="I17990">
            <v>65.627798999999996</v>
          </cell>
          <cell r="J17990">
            <v>75751.757345440215</v>
          </cell>
        </row>
        <row r="17991">
          <cell r="A17991">
            <v>44519</v>
          </cell>
          <cell r="I17991">
            <v>66.074080999999993</v>
          </cell>
          <cell r="J17991">
            <v>73724.502630000788</v>
          </cell>
        </row>
        <row r="17992">
          <cell r="A17992">
            <v>44519</v>
          </cell>
          <cell r="I17992">
            <v>60.875198999999995</v>
          </cell>
          <cell r="J17992">
            <v>65795.95204129559</v>
          </cell>
        </row>
        <row r="17993">
          <cell r="A17993">
            <v>44519</v>
          </cell>
          <cell r="I17993">
            <v>62.438834999999997</v>
          </cell>
          <cell r="J17993">
            <v>65535.743004949647</v>
          </cell>
        </row>
        <row r="17994">
          <cell r="A17994">
            <v>44519</v>
          </cell>
          <cell r="I17994">
            <v>62.029863999999996</v>
          </cell>
          <cell r="J17994">
            <v>62757.456897232172</v>
          </cell>
        </row>
        <row r="17995">
          <cell r="A17995">
            <v>44519</v>
          </cell>
          <cell r="I17995">
            <v>66.039631</v>
          </cell>
          <cell r="J17995">
            <v>66787.29706701159</v>
          </cell>
        </row>
        <row r="17996">
          <cell r="A17996">
            <v>44519</v>
          </cell>
          <cell r="I17996">
            <v>69.487133</v>
          </cell>
          <cell r="J17996">
            <v>74625.135134804863</v>
          </cell>
        </row>
        <row r="17997">
          <cell r="A17997">
            <v>44519</v>
          </cell>
          <cell r="I17997">
            <v>101.339246</v>
          </cell>
          <cell r="J17997">
            <v>118721.80858670526</v>
          </cell>
        </row>
        <row r="17998">
          <cell r="A17998">
            <v>44519</v>
          </cell>
          <cell r="I17998">
            <v>86.061589999999995</v>
          </cell>
          <cell r="J17998">
            <v>106500.5629589668</v>
          </cell>
        </row>
        <row r="17999">
          <cell r="A17999">
            <v>44519</v>
          </cell>
          <cell r="I17999">
            <v>77.543988999999996</v>
          </cell>
          <cell r="J17999">
            <v>93384.411629611597</v>
          </cell>
        </row>
        <row r="18000">
          <cell r="A18000">
            <v>44519</v>
          </cell>
          <cell r="I18000">
            <v>73.027492999999993</v>
          </cell>
          <cell r="J18000">
            <v>87466.993387501061</v>
          </cell>
        </row>
        <row r="18001">
          <cell r="A18001">
            <v>44519</v>
          </cell>
          <cell r="I18001">
            <v>70.490864000000002</v>
          </cell>
          <cell r="J18001">
            <v>83660.319869750791</v>
          </cell>
        </row>
        <row r="18002">
          <cell r="A18002">
            <v>44519</v>
          </cell>
          <cell r="I18002">
            <v>66.191276999999999</v>
          </cell>
          <cell r="J18002">
            <v>75963.257394399319</v>
          </cell>
        </row>
        <row r="18003">
          <cell r="A18003">
            <v>44519</v>
          </cell>
          <cell r="I18003">
            <v>64.371504000000002</v>
          </cell>
          <cell r="J18003">
            <v>69068.961389123142</v>
          </cell>
        </row>
        <row r="18004">
          <cell r="A18004">
            <v>44520</v>
          </cell>
          <cell r="I18004">
            <v>70.095218000000003</v>
          </cell>
          <cell r="J18004">
            <v>73006.87035724087</v>
          </cell>
        </row>
        <row r="18005">
          <cell r="A18005">
            <v>44520</v>
          </cell>
          <cell r="I18005">
            <v>67.432154999999995</v>
          </cell>
          <cell r="J18005">
            <v>66631.731123091769</v>
          </cell>
        </row>
        <row r="18006">
          <cell r="A18006">
            <v>44520</v>
          </cell>
          <cell r="I18006">
            <v>65.160493000000002</v>
          </cell>
          <cell r="J18006">
            <v>64991.615870425354</v>
          </cell>
        </row>
        <row r="18007">
          <cell r="A18007">
            <v>44520</v>
          </cell>
          <cell r="I18007">
            <v>65.764963999999992</v>
          </cell>
          <cell r="J18007">
            <v>64756.253205422981</v>
          </cell>
        </row>
        <row r="18008">
          <cell r="A18008">
            <v>44520</v>
          </cell>
          <cell r="I18008">
            <v>70.115042000000003</v>
          </cell>
          <cell r="J18008">
            <v>70202.363970293954</v>
          </cell>
        </row>
        <row r="18009">
          <cell r="A18009">
            <v>44520</v>
          </cell>
          <cell r="I18009">
            <v>74.795479999999998</v>
          </cell>
          <cell r="J18009">
            <v>76486.367163336225</v>
          </cell>
        </row>
        <row r="18010">
          <cell r="A18010">
            <v>44520</v>
          </cell>
          <cell r="I18010">
            <v>87.216495999999992</v>
          </cell>
          <cell r="J18010">
            <v>93442.981658098521</v>
          </cell>
        </row>
        <row r="18011">
          <cell r="A18011">
            <v>44520</v>
          </cell>
          <cell r="I18011">
            <v>100.94650300000001</v>
          </cell>
          <cell r="J18011">
            <v>117068.17610881731</v>
          </cell>
        </row>
        <row r="18012">
          <cell r="A18012">
            <v>44520</v>
          </cell>
          <cell r="I18012">
            <v>86.919700999999989</v>
          </cell>
          <cell r="J18012">
            <v>105153.41827695756</v>
          </cell>
        </row>
        <row r="18013">
          <cell r="A18013">
            <v>44520</v>
          </cell>
          <cell r="I18013">
            <v>69.464466000000002</v>
          </cell>
          <cell r="J18013">
            <v>85447.689028638415</v>
          </cell>
        </row>
        <row r="18014">
          <cell r="A18014">
            <v>44520</v>
          </cell>
          <cell r="I18014">
            <v>66.431562999999997</v>
          </cell>
          <cell r="J18014">
            <v>80768.428312016462</v>
          </cell>
        </row>
        <row r="18015">
          <cell r="A18015">
            <v>44520</v>
          </cell>
          <cell r="I18015">
            <v>59.293011999999997</v>
          </cell>
          <cell r="J18015">
            <v>68761.962522534115</v>
          </cell>
        </row>
        <row r="18016">
          <cell r="A18016">
            <v>44520</v>
          </cell>
          <cell r="I18016">
            <v>57.100735</v>
          </cell>
          <cell r="J18016">
            <v>61756.338481077481</v>
          </cell>
        </row>
        <row r="18017">
          <cell r="A18017">
            <v>44520</v>
          </cell>
          <cell r="I18017">
            <v>54.863140999999999</v>
          </cell>
          <cell r="J18017">
            <v>56784.699908770606</v>
          </cell>
        </row>
        <row r="18018">
          <cell r="A18018">
            <v>44520</v>
          </cell>
          <cell r="I18018">
            <v>50.961779</v>
          </cell>
          <cell r="J18018">
            <v>52920.565304879623</v>
          </cell>
        </row>
        <row r="18019">
          <cell r="A18019">
            <v>44520</v>
          </cell>
          <cell r="I18019">
            <v>56.120877999999998</v>
          </cell>
          <cell r="J18019">
            <v>57786.395904145065</v>
          </cell>
        </row>
        <row r="18020">
          <cell r="A18020">
            <v>44520</v>
          </cell>
          <cell r="I18020">
            <v>61.956609</v>
          </cell>
          <cell r="J18020">
            <v>64973.577206043097</v>
          </cell>
        </row>
        <row r="18021">
          <cell r="A18021">
            <v>44520</v>
          </cell>
          <cell r="I18021">
            <v>84.658239999999992</v>
          </cell>
          <cell r="J18021">
            <v>98671.498170161154</v>
          </cell>
        </row>
        <row r="18022">
          <cell r="A18022">
            <v>44520</v>
          </cell>
          <cell r="I18022">
            <v>70.698769999999996</v>
          </cell>
          <cell r="J18022">
            <v>81049.696897247806</v>
          </cell>
        </row>
        <row r="18023">
          <cell r="A18023">
            <v>44520</v>
          </cell>
          <cell r="I18023">
            <v>75.41843999999999</v>
          </cell>
          <cell r="J18023">
            <v>84203.031715104473</v>
          </cell>
        </row>
        <row r="18024">
          <cell r="A18024">
            <v>44520</v>
          </cell>
          <cell r="I18024">
            <v>73.232899000000003</v>
          </cell>
          <cell r="J18024">
            <v>80238.633697099373</v>
          </cell>
        </row>
        <row r="18025">
          <cell r="A18025">
            <v>44520</v>
          </cell>
          <cell r="I18025">
            <v>68.578794000000002</v>
          </cell>
          <cell r="J18025">
            <v>71908.018605413337</v>
          </cell>
        </row>
        <row r="18026">
          <cell r="A18026">
            <v>44520</v>
          </cell>
          <cell r="I18026">
            <v>61.251202999999997</v>
          </cell>
          <cell r="J18026">
            <v>61909.884630132859</v>
          </cell>
        </row>
        <row r="18027">
          <cell r="A18027">
            <v>44520</v>
          </cell>
          <cell r="I18027">
            <v>55.344390999999995</v>
          </cell>
          <cell r="J18027">
            <v>53217.655469159312</v>
          </cell>
        </row>
        <row r="18028">
          <cell r="A18028">
            <v>44521</v>
          </cell>
          <cell r="I18028">
            <v>52.165347999999994</v>
          </cell>
          <cell r="J18028">
            <v>48130.855235834802</v>
          </cell>
        </row>
        <row r="18029">
          <cell r="A18029">
            <v>44521</v>
          </cell>
          <cell r="I18029">
            <v>49.160036999999996</v>
          </cell>
          <cell r="J18029">
            <v>44474.692813017762</v>
          </cell>
        </row>
        <row r="18030">
          <cell r="A18030">
            <v>44521</v>
          </cell>
          <cell r="I18030">
            <v>46.809954999999995</v>
          </cell>
          <cell r="J18030">
            <v>42178.732992900972</v>
          </cell>
        </row>
        <row r="18031">
          <cell r="A18031">
            <v>44521</v>
          </cell>
          <cell r="I18031">
            <v>47.418219000000001</v>
          </cell>
          <cell r="J18031">
            <v>41717.372536507479</v>
          </cell>
        </row>
        <row r="18032">
          <cell r="A18032">
            <v>44521</v>
          </cell>
          <cell r="I18032">
            <v>48.074863999999998</v>
          </cell>
          <cell r="J18032">
            <v>42571.98107163197</v>
          </cell>
        </row>
        <row r="18033">
          <cell r="A18033">
            <v>44521</v>
          </cell>
          <cell r="I18033">
            <v>50.280982999999999</v>
          </cell>
          <cell r="J18033">
            <v>45793.938166768261</v>
          </cell>
        </row>
        <row r="18034">
          <cell r="A18034">
            <v>44521</v>
          </cell>
          <cell r="I18034">
            <v>57.190097999999999</v>
          </cell>
          <cell r="J18034">
            <v>52150.563430279413</v>
          </cell>
        </row>
        <row r="18035">
          <cell r="A18035">
            <v>44521</v>
          </cell>
          <cell r="I18035">
            <v>66.203041999999996</v>
          </cell>
          <cell r="J18035">
            <v>65546.329852960931</v>
          </cell>
        </row>
        <row r="18036">
          <cell r="A18036">
            <v>44521</v>
          </cell>
          <cell r="I18036">
            <v>64.852497999999997</v>
          </cell>
          <cell r="J18036">
            <v>68939.180191638879</v>
          </cell>
        </row>
        <row r="18037">
          <cell r="A18037">
            <v>44521</v>
          </cell>
          <cell r="I18037">
            <v>63.380804999999995</v>
          </cell>
          <cell r="J18037">
            <v>72560.674616977514</v>
          </cell>
        </row>
        <row r="18038">
          <cell r="A18038">
            <v>44521</v>
          </cell>
          <cell r="I18038">
            <v>66.948802999999998</v>
          </cell>
          <cell r="J18038">
            <v>75785.642297393599</v>
          </cell>
        </row>
        <row r="18039">
          <cell r="A18039">
            <v>44521</v>
          </cell>
          <cell r="I18039">
            <v>59.465328</v>
          </cell>
          <cell r="J18039">
            <v>68432.226937085623</v>
          </cell>
        </row>
        <row r="18040">
          <cell r="A18040">
            <v>44521</v>
          </cell>
          <cell r="I18040">
            <v>56.399667000000001</v>
          </cell>
          <cell r="J18040">
            <v>64456.196435285179</v>
          </cell>
        </row>
        <row r="18041">
          <cell r="A18041">
            <v>44521</v>
          </cell>
          <cell r="I18041">
            <v>54.642592999999998</v>
          </cell>
          <cell r="J18041">
            <v>61636.357314587345</v>
          </cell>
        </row>
        <row r="18042">
          <cell r="A18042">
            <v>44521</v>
          </cell>
          <cell r="I18042">
            <v>50.510737999999996</v>
          </cell>
          <cell r="J18042">
            <v>57585.630024155376</v>
          </cell>
        </row>
        <row r="18043">
          <cell r="A18043">
            <v>44521</v>
          </cell>
          <cell r="I18043">
            <v>50.600546999999999</v>
          </cell>
          <cell r="J18043">
            <v>56092.182409092806</v>
          </cell>
        </row>
        <row r="18044">
          <cell r="A18044">
            <v>44521</v>
          </cell>
          <cell r="I18044">
            <v>60.777006</v>
          </cell>
          <cell r="J18044">
            <v>70500.181764808047</v>
          </cell>
        </row>
        <row r="18045">
          <cell r="A18045">
            <v>44521</v>
          </cell>
          <cell r="I18045">
            <v>73.785906999999995</v>
          </cell>
          <cell r="J18045">
            <v>91856.725287943016</v>
          </cell>
        </row>
        <row r="18046">
          <cell r="A18046">
            <v>44521</v>
          </cell>
          <cell r="I18046">
            <v>64.038832999999997</v>
          </cell>
          <cell r="J18046">
            <v>78320.935826724497</v>
          </cell>
        </row>
        <row r="18047">
          <cell r="A18047">
            <v>44521</v>
          </cell>
          <cell r="I18047">
            <v>62.514474</v>
          </cell>
          <cell r="J18047">
            <v>75111.07310592664</v>
          </cell>
        </row>
        <row r="18048">
          <cell r="A18048">
            <v>44521</v>
          </cell>
          <cell r="I18048">
            <v>58.255708999999996</v>
          </cell>
          <cell r="J18048">
            <v>68104.237867161122</v>
          </cell>
        </row>
        <row r="18049">
          <cell r="A18049">
            <v>44521</v>
          </cell>
          <cell r="I18049">
            <v>53.834432999999997</v>
          </cell>
          <cell r="J18049">
            <v>59274.793961904339</v>
          </cell>
        </row>
        <row r="18050">
          <cell r="A18050">
            <v>44521</v>
          </cell>
          <cell r="I18050">
            <v>45.242784</v>
          </cell>
          <cell r="J18050">
            <v>45004.612744231032</v>
          </cell>
        </row>
        <row r="18051">
          <cell r="A18051">
            <v>44521</v>
          </cell>
          <cell r="I18051">
            <v>38.637191999999999</v>
          </cell>
          <cell r="J18051">
            <v>35913.996720846008</v>
          </cell>
        </row>
        <row r="18052">
          <cell r="A18052">
            <v>44522</v>
          </cell>
          <cell r="I18052">
            <v>42.478173999999996</v>
          </cell>
          <cell r="J18052">
            <v>38340.230859225674</v>
          </cell>
        </row>
        <row r="18053">
          <cell r="A18053">
            <v>44522</v>
          </cell>
          <cell r="I18053">
            <v>40.195436999999998</v>
          </cell>
          <cell r="J18053">
            <v>34770.544829607919</v>
          </cell>
        </row>
        <row r="18054">
          <cell r="A18054">
            <v>44522</v>
          </cell>
          <cell r="I18054">
            <v>40.092307999999996</v>
          </cell>
          <cell r="J18054">
            <v>33678.538806719007</v>
          </cell>
        </row>
        <row r="18055">
          <cell r="A18055">
            <v>44522</v>
          </cell>
          <cell r="I18055">
            <v>42.654202999999995</v>
          </cell>
          <cell r="J18055">
            <v>36724.950344962257</v>
          </cell>
        </row>
        <row r="18056">
          <cell r="A18056">
            <v>44522</v>
          </cell>
          <cell r="I18056">
            <v>46.873275999999997</v>
          </cell>
          <cell r="J18056">
            <v>42786.84056167127</v>
          </cell>
        </row>
        <row r="18057">
          <cell r="A18057">
            <v>44522</v>
          </cell>
          <cell r="I18057">
            <v>55.240967999999995</v>
          </cell>
          <cell r="J18057">
            <v>53123.85402643698</v>
          </cell>
        </row>
        <row r="18058">
          <cell r="A18058">
            <v>44522</v>
          </cell>
          <cell r="I18058">
            <v>69.438789999999997</v>
          </cell>
          <cell r="J18058">
            <v>75281.416393728519</v>
          </cell>
        </row>
        <row r="18059">
          <cell r="A18059">
            <v>44522</v>
          </cell>
          <cell r="I18059">
            <v>81.465778</v>
          </cell>
          <cell r="J18059">
            <v>92439.144703825164</v>
          </cell>
        </row>
        <row r="18060">
          <cell r="A18060">
            <v>44522</v>
          </cell>
          <cell r="I18060">
            <v>73.684838999999997</v>
          </cell>
          <cell r="J18060">
            <v>82482.127871720731</v>
          </cell>
        </row>
        <row r="18061">
          <cell r="A18061">
            <v>44522</v>
          </cell>
          <cell r="I18061">
            <v>72.742887999999994</v>
          </cell>
          <cell r="J18061">
            <v>78212.622023853764</v>
          </cell>
        </row>
        <row r="18062">
          <cell r="A18062">
            <v>44522</v>
          </cell>
          <cell r="I18062">
            <v>73.96013099999999</v>
          </cell>
          <cell r="J18062">
            <v>80397.299921735408</v>
          </cell>
        </row>
        <row r="18063">
          <cell r="A18063">
            <v>44522</v>
          </cell>
          <cell r="I18063">
            <v>68.97748399999999</v>
          </cell>
          <cell r="J18063">
            <v>77167.422569466726</v>
          </cell>
        </row>
        <row r="18064">
          <cell r="A18064">
            <v>44522</v>
          </cell>
          <cell r="I18064">
            <v>65.884433999999999</v>
          </cell>
          <cell r="J18064">
            <v>67816.471155037099</v>
          </cell>
        </row>
        <row r="18065">
          <cell r="A18065">
            <v>44522</v>
          </cell>
          <cell r="I18065">
            <v>64.862923999999992</v>
          </cell>
          <cell r="J18065">
            <v>67150.363723183633</v>
          </cell>
        </row>
        <row r="18066">
          <cell r="A18066">
            <v>44522</v>
          </cell>
          <cell r="I18066">
            <v>63.288117</v>
          </cell>
          <cell r="J18066">
            <v>64873.128942331685</v>
          </cell>
        </row>
        <row r="18067">
          <cell r="A18067">
            <v>44522</v>
          </cell>
          <cell r="I18067">
            <v>68.23849899999999</v>
          </cell>
          <cell r="J18067">
            <v>70594.210156942441</v>
          </cell>
        </row>
        <row r="18068">
          <cell r="A18068">
            <v>44522</v>
          </cell>
          <cell r="I18068">
            <v>75.357192999999995</v>
          </cell>
          <cell r="J18068">
            <v>84257.385685879155</v>
          </cell>
        </row>
        <row r="18069">
          <cell r="A18069">
            <v>44522</v>
          </cell>
          <cell r="I18069">
            <v>104.583838</v>
          </cell>
          <cell r="J18069">
            <v>132525.25334012328</v>
          </cell>
        </row>
        <row r="18070">
          <cell r="A18070">
            <v>44522</v>
          </cell>
          <cell r="I18070">
            <v>97.122883999999999</v>
          </cell>
          <cell r="J18070">
            <v>128046.83912188934</v>
          </cell>
        </row>
        <row r="18071">
          <cell r="A18071">
            <v>44522</v>
          </cell>
          <cell r="I18071">
            <v>91.713301000000001</v>
          </cell>
          <cell r="J18071">
            <v>120787.9212124998</v>
          </cell>
        </row>
        <row r="18072">
          <cell r="A18072">
            <v>44522</v>
          </cell>
          <cell r="I18072">
            <v>80.71404299999999</v>
          </cell>
          <cell r="J18072">
            <v>106689.54913849363</v>
          </cell>
        </row>
        <row r="18073">
          <cell r="A18073">
            <v>44522</v>
          </cell>
          <cell r="I18073">
            <v>75.811218999999994</v>
          </cell>
          <cell r="J18073">
            <v>95682.700357763882</v>
          </cell>
        </row>
        <row r="18074">
          <cell r="A18074">
            <v>44522</v>
          </cell>
          <cell r="I18074">
            <v>70.589046999999994</v>
          </cell>
          <cell r="J18074">
            <v>82121.645194497323</v>
          </cell>
        </row>
        <row r="18075">
          <cell r="A18075">
            <v>44522</v>
          </cell>
          <cell r="I18075">
            <v>66.089973000000001</v>
          </cell>
          <cell r="J18075">
            <v>73277.781478148769</v>
          </cell>
        </row>
        <row r="18076">
          <cell r="A18076">
            <v>44523</v>
          </cell>
          <cell r="I18076">
            <v>61.084489999999995</v>
          </cell>
          <cell r="J18076">
            <v>65745.780259532417</v>
          </cell>
        </row>
        <row r="18077">
          <cell r="A18077">
            <v>44523</v>
          </cell>
          <cell r="I18077">
            <v>58.249373999999996</v>
          </cell>
          <cell r="J18077">
            <v>62069.230349707941</v>
          </cell>
        </row>
        <row r="18078">
          <cell r="A18078">
            <v>44523</v>
          </cell>
          <cell r="I18078">
            <v>58.556717999999996</v>
          </cell>
          <cell r="J18078">
            <v>63646.19819637006</v>
          </cell>
        </row>
        <row r="18079">
          <cell r="A18079">
            <v>44523</v>
          </cell>
          <cell r="I18079">
            <v>59.995683999999997</v>
          </cell>
          <cell r="J18079">
            <v>64230.845497307448</v>
          </cell>
        </row>
        <row r="18080">
          <cell r="A18080">
            <v>44523</v>
          </cell>
          <cell r="I18080">
            <v>63.351633</v>
          </cell>
          <cell r="J18080">
            <v>71850.172909518893</v>
          </cell>
        </row>
        <row r="18081">
          <cell r="A18081">
            <v>44523</v>
          </cell>
          <cell r="I18081">
            <v>76.805095999999992</v>
          </cell>
          <cell r="J18081">
            <v>91027.127173450484</v>
          </cell>
        </row>
        <row r="18082">
          <cell r="A18082">
            <v>44523</v>
          </cell>
          <cell r="I18082">
            <v>112.34011599999999</v>
          </cell>
          <cell r="J18082">
            <v>143300.17501403971</v>
          </cell>
        </row>
        <row r="18083">
          <cell r="A18083">
            <v>44523</v>
          </cell>
          <cell r="I18083">
            <v>122.985158</v>
          </cell>
          <cell r="J18083">
            <v>167451.07678174181</v>
          </cell>
        </row>
        <row r="18084">
          <cell r="A18084">
            <v>44523</v>
          </cell>
          <cell r="I18084">
            <v>84.613793000000001</v>
          </cell>
          <cell r="J18084">
            <v>111580.01090279374</v>
          </cell>
        </row>
        <row r="18085">
          <cell r="A18085">
            <v>44523</v>
          </cell>
          <cell r="I18085">
            <v>66.893242000000001</v>
          </cell>
          <cell r="J18085">
            <v>84054.639200970865</v>
          </cell>
        </row>
        <row r="18086">
          <cell r="A18086">
            <v>44523</v>
          </cell>
          <cell r="I18086">
            <v>68.547043000000002</v>
          </cell>
          <cell r="J18086">
            <v>79692.179724172063</v>
          </cell>
        </row>
        <row r="18087">
          <cell r="A18087">
            <v>44523</v>
          </cell>
          <cell r="I18087">
            <v>63.811119999999995</v>
          </cell>
          <cell r="J18087">
            <v>71275.640780835951</v>
          </cell>
        </row>
        <row r="18088">
          <cell r="A18088">
            <v>44523</v>
          </cell>
          <cell r="I18088">
            <v>60.846962999999995</v>
          </cell>
          <cell r="J18088">
            <v>65460.885968257309</v>
          </cell>
        </row>
        <row r="18089">
          <cell r="A18089">
            <v>44523</v>
          </cell>
          <cell r="I18089">
            <v>61.185613999999994</v>
          </cell>
          <cell r="J18089">
            <v>62852.886327657441</v>
          </cell>
        </row>
        <row r="18090">
          <cell r="A18090">
            <v>44523</v>
          </cell>
          <cell r="I18090">
            <v>58.075711999999996</v>
          </cell>
          <cell r="J18090">
            <v>60486.804496013858</v>
          </cell>
        </row>
        <row r="18091">
          <cell r="A18091">
            <v>44523</v>
          </cell>
          <cell r="I18091">
            <v>60.340069</v>
          </cell>
          <cell r="J18091">
            <v>64470.648025199422</v>
          </cell>
        </row>
        <row r="18092">
          <cell r="A18092">
            <v>44523</v>
          </cell>
          <cell r="I18092">
            <v>71.243774000000002</v>
          </cell>
          <cell r="J18092">
            <v>81843.8048675233</v>
          </cell>
        </row>
        <row r="18093">
          <cell r="A18093">
            <v>44523</v>
          </cell>
          <cell r="I18093">
            <v>90.45923599999999</v>
          </cell>
          <cell r="J18093">
            <v>118321.61097377434</v>
          </cell>
        </row>
        <row r="18094">
          <cell r="A18094">
            <v>44523</v>
          </cell>
          <cell r="I18094">
            <v>84.306483</v>
          </cell>
          <cell r="J18094">
            <v>115365.38825699186</v>
          </cell>
        </row>
        <row r="18095">
          <cell r="A18095">
            <v>44523</v>
          </cell>
          <cell r="I18095">
            <v>84.610857999999993</v>
          </cell>
          <cell r="J18095">
            <v>117026.63627809699</v>
          </cell>
        </row>
        <row r="18096">
          <cell r="A18096">
            <v>44523</v>
          </cell>
          <cell r="I18096">
            <v>77.06401799999999</v>
          </cell>
          <cell r="J18096">
            <v>103538.3616492366</v>
          </cell>
        </row>
        <row r="18097">
          <cell r="A18097">
            <v>44523</v>
          </cell>
          <cell r="I18097">
            <v>72.160629</v>
          </cell>
          <cell r="J18097">
            <v>93923.700039449977</v>
          </cell>
        </row>
        <row r="18098">
          <cell r="A18098">
            <v>44523</v>
          </cell>
          <cell r="I18098">
            <v>67.745566999999994</v>
          </cell>
          <cell r="J18098">
            <v>85588.427306081532</v>
          </cell>
        </row>
        <row r="18099">
          <cell r="A18099">
            <v>44523</v>
          </cell>
          <cell r="I18099">
            <v>61.131364999999995</v>
          </cell>
          <cell r="J18099">
            <v>70413.477655572293</v>
          </cell>
        </row>
        <row r="18100">
          <cell r="A18100">
            <v>44524</v>
          </cell>
          <cell r="I18100">
            <v>60.157854999999998</v>
          </cell>
          <cell r="J18100">
            <v>67073.385160094957</v>
          </cell>
        </row>
        <row r="18101">
          <cell r="A18101">
            <v>44524</v>
          </cell>
          <cell r="I18101">
            <v>56.945703999999999</v>
          </cell>
          <cell r="J18101">
            <v>61834.507938616443</v>
          </cell>
        </row>
        <row r="18102">
          <cell r="A18102">
            <v>44524</v>
          </cell>
          <cell r="I18102">
            <v>57.018968999999998</v>
          </cell>
          <cell r="J18102">
            <v>61996.054452887358</v>
          </cell>
        </row>
        <row r="18103">
          <cell r="A18103">
            <v>44524</v>
          </cell>
          <cell r="I18103">
            <v>57.203144999999999</v>
          </cell>
          <cell r="J18103">
            <v>62068.670572599134</v>
          </cell>
        </row>
        <row r="18104">
          <cell r="A18104">
            <v>44524</v>
          </cell>
          <cell r="I18104">
            <v>63.669307999999994</v>
          </cell>
          <cell r="J18104">
            <v>70877.598658468109</v>
          </cell>
        </row>
        <row r="18105">
          <cell r="A18105">
            <v>44524</v>
          </cell>
          <cell r="I18105">
            <v>77.529720999999995</v>
          </cell>
          <cell r="J18105">
            <v>89148.537097032036</v>
          </cell>
        </row>
        <row r="18106">
          <cell r="A18106">
            <v>44524</v>
          </cell>
          <cell r="I18106">
            <v>106.734731</v>
          </cell>
          <cell r="J18106">
            <v>133098.7555667292</v>
          </cell>
        </row>
        <row r="18107">
          <cell r="A18107">
            <v>44524</v>
          </cell>
          <cell r="I18107">
            <v>111.867329</v>
          </cell>
          <cell r="J18107">
            <v>141422.26640935271</v>
          </cell>
        </row>
        <row r="18108">
          <cell r="A18108">
            <v>44524</v>
          </cell>
          <cell r="I18108">
            <v>81.426375999999991</v>
          </cell>
          <cell r="J18108">
            <v>104372.26876502614</v>
          </cell>
        </row>
        <row r="18109">
          <cell r="A18109">
            <v>44524</v>
          </cell>
          <cell r="I18109">
            <v>67.555262999999997</v>
          </cell>
          <cell r="J18109">
            <v>84305.774359974108</v>
          </cell>
        </row>
        <row r="18110">
          <cell r="A18110">
            <v>44524</v>
          </cell>
          <cell r="I18110">
            <v>57.452175999999994</v>
          </cell>
          <cell r="J18110">
            <v>70566.329759809916</v>
          </cell>
        </row>
        <row r="18111">
          <cell r="A18111">
            <v>44524</v>
          </cell>
          <cell r="I18111">
            <v>51.044298999999995</v>
          </cell>
          <cell r="J18111">
            <v>60101.944736711594</v>
          </cell>
        </row>
        <row r="18112">
          <cell r="A18112">
            <v>44524</v>
          </cell>
          <cell r="I18112">
            <v>46.157317999999997</v>
          </cell>
          <cell r="J18112">
            <v>51543.002579252097</v>
          </cell>
        </row>
        <row r="18113">
          <cell r="A18113">
            <v>44524</v>
          </cell>
          <cell r="I18113">
            <v>45.679942999999994</v>
          </cell>
          <cell r="J18113">
            <v>49660.436055192979</v>
          </cell>
        </row>
        <row r="18114">
          <cell r="A18114">
            <v>44524</v>
          </cell>
          <cell r="I18114">
            <v>43.476320999999999</v>
          </cell>
          <cell r="J18114">
            <v>47793.176093607646</v>
          </cell>
        </row>
        <row r="18115">
          <cell r="A18115">
            <v>44524</v>
          </cell>
          <cell r="I18115">
            <v>44.470379000000001</v>
          </cell>
          <cell r="J18115">
            <v>49209.713593781802</v>
          </cell>
        </row>
        <row r="18116">
          <cell r="A18116">
            <v>44524</v>
          </cell>
          <cell r="I18116">
            <v>53.313769999999998</v>
          </cell>
          <cell r="J18116">
            <v>61146.287608362385</v>
          </cell>
        </row>
        <row r="18117">
          <cell r="A18117">
            <v>44524</v>
          </cell>
          <cell r="I18117">
            <v>71.657088000000002</v>
          </cell>
          <cell r="J18117">
            <v>88786.692567526115</v>
          </cell>
        </row>
        <row r="18118">
          <cell r="A18118">
            <v>44524</v>
          </cell>
          <cell r="I18118">
            <v>62.753231</v>
          </cell>
          <cell r="J18118">
            <v>80191.354947595188</v>
          </cell>
        </row>
        <row r="18119">
          <cell r="A18119">
            <v>44524</v>
          </cell>
          <cell r="I18119">
            <v>59.965136999999999</v>
          </cell>
          <cell r="J18119">
            <v>75220.420946100887</v>
          </cell>
        </row>
        <row r="18120">
          <cell r="A18120">
            <v>44524</v>
          </cell>
          <cell r="I18120">
            <v>56.624077999999997</v>
          </cell>
          <cell r="J18120">
            <v>67872.607916426816</v>
          </cell>
        </row>
        <row r="18121">
          <cell r="A18121">
            <v>44524</v>
          </cell>
          <cell r="I18121">
            <v>53.602159</v>
          </cell>
          <cell r="J18121">
            <v>61536.256307416137</v>
          </cell>
        </row>
        <row r="18122">
          <cell r="A18122">
            <v>44524</v>
          </cell>
          <cell r="I18122">
            <v>49.419582999999996</v>
          </cell>
          <cell r="J18122">
            <v>53408.276094673616</v>
          </cell>
        </row>
        <row r="18123">
          <cell r="A18123">
            <v>44524</v>
          </cell>
          <cell r="I18123">
            <v>43.065500999999998</v>
          </cell>
          <cell r="J18123">
            <v>43261.705427250177</v>
          </cell>
        </row>
        <row r="18124">
          <cell r="A18124">
            <v>44525</v>
          </cell>
          <cell r="I18124">
            <v>41.368980999999998</v>
          </cell>
          <cell r="J18124">
            <v>38864.33614845237</v>
          </cell>
        </row>
        <row r="18125">
          <cell r="A18125">
            <v>44525</v>
          </cell>
          <cell r="I18125">
            <v>39.394404999999999</v>
          </cell>
          <cell r="J18125">
            <v>35116.939959149197</v>
          </cell>
        </row>
        <row r="18126">
          <cell r="A18126">
            <v>44525</v>
          </cell>
          <cell r="I18126">
            <v>37.412405999999997</v>
          </cell>
          <cell r="J18126">
            <v>31066.800760564758</v>
          </cell>
        </row>
        <row r="18127">
          <cell r="A18127">
            <v>44525</v>
          </cell>
          <cell r="I18127">
            <v>37.257570000000001</v>
          </cell>
          <cell r="J18127">
            <v>31018.337335712138</v>
          </cell>
        </row>
        <row r="18128">
          <cell r="A18128">
            <v>44525</v>
          </cell>
          <cell r="I18128">
            <v>38.304038999999996</v>
          </cell>
          <cell r="J18128">
            <v>31400.292584980067</v>
          </cell>
        </row>
        <row r="18129">
          <cell r="A18129">
            <v>44525</v>
          </cell>
          <cell r="I18129">
            <v>40.681612000000001</v>
          </cell>
          <cell r="J18129">
            <v>35736.845041901273</v>
          </cell>
        </row>
        <row r="18130">
          <cell r="A18130">
            <v>44525</v>
          </cell>
          <cell r="I18130">
            <v>44.759788</v>
          </cell>
          <cell r="J18130">
            <v>40285.792224770623</v>
          </cell>
        </row>
        <row r="18131">
          <cell r="A18131">
            <v>44525</v>
          </cell>
          <cell r="I18131">
            <v>45.834039999999995</v>
          </cell>
          <cell r="J18131">
            <v>45629.874370568483</v>
          </cell>
        </row>
        <row r="18132">
          <cell r="A18132">
            <v>44525</v>
          </cell>
          <cell r="I18132">
            <v>43.692150999999996</v>
          </cell>
          <cell r="J18132">
            <v>48326.747762223182</v>
          </cell>
        </row>
        <row r="18133">
          <cell r="A18133">
            <v>44525</v>
          </cell>
          <cell r="I18133">
            <v>43.945664000000001</v>
          </cell>
          <cell r="J18133">
            <v>53613.59708137111</v>
          </cell>
        </row>
        <row r="18134">
          <cell r="A18134">
            <v>44525</v>
          </cell>
          <cell r="I18134">
            <v>45.796247999999999</v>
          </cell>
          <cell r="J18134">
            <v>58029.10614075834</v>
          </cell>
        </row>
        <row r="18135">
          <cell r="A18135">
            <v>44525</v>
          </cell>
          <cell r="I18135">
            <v>41.461314999999999</v>
          </cell>
          <cell r="J18135">
            <v>54647.091678306228</v>
          </cell>
        </row>
        <row r="18136">
          <cell r="A18136">
            <v>44525</v>
          </cell>
          <cell r="I18136">
            <v>39.794843999999998</v>
          </cell>
          <cell r="J18136">
            <v>50434.026571554648</v>
          </cell>
        </row>
        <row r="18137">
          <cell r="A18137">
            <v>44525</v>
          </cell>
          <cell r="I18137">
            <v>35.893710999999996</v>
          </cell>
          <cell r="J18137">
            <v>41658.931236864977</v>
          </cell>
        </row>
        <row r="18138">
          <cell r="A18138">
            <v>44525</v>
          </cell>
          <cell r="I18138">
            <v>34.373675999999996</v>
          </cell>
          <cell r="J18138">
            <v>37884.405931890542</v>
          </cell>
        </row>
        <row r="18139">
          <cell r="A18139">
            <v>44525</v>
          </cell>
          <cell r="I18139">
            <v>34.265743999999998</v>
          </cell>
          <cell r="J18139">
            <v>36227.58670358589</v>
          </cell>
        </row>
        <row r="18140">
          <cell r="A18140">
            <v>44525</v>
          </cell>
          <cell r="I18140">
            <v>37.306995000000001</v>
          </cell>
          <cell r="J18140">
            <v>39550.562848219095</v>
          </cell>
        </row>
        <row r="18141">
          <cell r="A18141">
            <v>44525</v>
          </cell>
          <cell r="I18141">
            <v>45.723652999999999</v>
          </cell>
          <cell r="J18141">
            <v>49208.427105488845</v>
          </cell>
        </row>
        <row r="18142">
          <cell r="A18142">
            <v>44525</v>
          </cell>
          <cell r="I18142">
            <v>46.330031999999996</v>
          </cell>
          <cell r="J18142">
            <v>49370.37335891751</v>
          </cell>
        </row>
        <row r="18143">
          <cell r="A18143">
            <v>44525</v>
          </cell>
          <cell r="I18143">
            <v>44.985991999999996</v>
          </cell>
          <cell r="J18143">
            <v>47654.331585058833</v>
          </cell>
        </row>
        <row r="18144">
          <cell r="A18144">
            <v>44525</v>
          </cell>
          <cell r="I18144">
            <v>43.702303000000001</v>
          </cell>
          <cell r="J18144">
            <v>45591.065785742467</v>
          </cell>
        </row>
        <row r="18145">
          <cell r="A18145">
            <v>44525</v>
          </cell>
          <cell r="I18145">
            <v>42.370370000000001</v>
          </cell>
          <cell r="J18145">
            <v>44402.483784298005</v>
          </cell>
        </row>
        <row r="18146">
          <cell r="A18146">
            <v>44525</v>
          </cell>
          <cell r="I18146">
            <v>39.294356000000001</v>
          </cell>
          <cell r="J18146">
            <v>39212.448069564969</v>
          </cell>
        </row>
        <row r="18147">
          <cell r="A18147">
            <v>44525</v>
          </cell>
          <cell r="I18147">
            <v>35.599705</v>
          </cell>
          <cell r="J18147">
            <v>34812.601401597851</v>
          </cell>
        </row>
        <row r="18148">
          <cell r="A18148">
            <v>44526</v>
          </cell>
          <cell r="I18148">
            <v>36.210521999999997</v>
          </cell>
          <cell r="J18148">
            <v>34507.899348603445</v>
          </cell>
        </row>
        <row r="18149">
          <cell r="A18149">
            <v>44526</v>
          </cell>
          <cell r="I18149">
            <v>36.160610999999996</v>
          </cell>
          <cell r="J18149">
            <v>32820.721865085688</v>
          </cell>
        </row>
        <row r="18150">
          <cell r="A18150">
            <v>44526</v>
          </cell>
          <cell r="I18150">
            <v>35.325271999999998</v>
          </cell>
          <cell r="J18150">
            <v>32458.04766193172</v>
          </cell>
        </row>
        <row r="18151">
          <cell r="A18151">
            <v>44526</v>
          </cell>
          <cell r="I18151">
            <v>35.931475999999996</v>
          </cell>
          <cell r="J18151">
            <v>33121.85466304663</v>
          </cell>
        </row>
        <row r="18152">
          <cell r="A18152">
            <v>44526</v>
          </cell>
          <cell r="I18152">
            <v>38.128096999999997</v>
          </cell>
          <cell r="J18152">
            <v>36531.920392622014</v>
          </cell>
        </row>
        <row r="18153">
          <cell r="A18153">
            <v>44526</v>
          </cell>
          <cell r="I18153">
            <v>43.024417999999997</v>
          </cell>
          <cell r="J18153">
            <v>43232.560015260169</v>
          </cell>
        </row>
        <row r="18154">
          <cell r="A18154">
            <v>44526</v>
          </cell>
          <cell r="I18154">
            <v>47.175097000000001</v>
          </cell>
          <cell r="J18154">
            <v>49297.223525663212</v>
          </cell>
        </row>
        <row r="18155">
          <cell r="A18155">
            <v>44526</v>
          </cell>
          <cell r="I18155">
            <v>51.383741000000001</v>
          </cell>
          <cell r="J18155">
            <v>57065.342733740246</v>
          </cell>
        </row>
        <row r="18156">
          <cell r="A18156">
            <v>44526</v>
          </cell>
          <cell r="I18156">
            <v>54.609637999999997</v>
          </cell>
          <cell r="J18156">
            <v>63167.255638584502</v>
          </cell>
        </row>
        <row r="18157">
          <cell r="A18157">
            <v>44526</v>
          </cell>
          <cell r="I18157">
            <v>54.231609999999996</v>
          </cell>
          <cell r="J18157">
            <v>66022.490698607216</v>
          </cell>
        </row>
        <row r="18158">
          <cell r="A18158">
            <v>44526</v>
          </cell>
          <cell r="I18158">
            <v>58.051614000000001</v>
          </cell>
          <cell r="J18158">
            <v>72175.472217150804</v>
          </cell>
        </row>
        <row r="18159">
          <cell r="A18159">
            <v>44526</v>
          </cell>
          <cell r="I18159">
            <v>55.674143000000001</v>
          </cell>
          <cell r="J18159">
            <v>71485.229971066132</v>
          </cell>
        </row>
        <row r="18160">
          <cell r="A18160">
            <v>44526</v>
          </cell>
          <cell r="I18160">
            <v>49.229546999999997</v>
          </cell>
          <cell r="J18160">
            <v>64337.26341358183</v>
          </cell>
        </row>
        <row r="18161">
          <cell r="A18161">
            <v>44526</v>
          </cell>
          <cell r="I18161">
            <v>50.045420999999997</v>
          </cell>
          <cell r="J18161">
            <v>65724.246543179135</v>
          </cell>
        </row>
        <row r="18162">
          <cell r="A18162">
            <v>44526</v>
          </cell>
          <cell r="I18162">
            <v>48.858968999999995</v>
          </cell>
          <cell r="J18162">
            <v>63887.698554461662</v>
          </cell>
        </row>
        <row r="18163">
          <cell r="A18163">
            <v>44526</v>
          </cell>
          <cell r="I18163">
            <v>51.421321999999996</v>
          </cell>
          <cell r="J18163">
            <v>66319.814565483539</v>
          </cell>
        </row>
        <row r="18164">
          <cell r="A18164">
            <v>44526</v>
          </cell>
          <cell r="I18164">
            <v>67.180044999999993</v>
          </cell>
          <cell r="J18164">
            <v>88418.778760315618</v>
          </cell>
        </row>
        <row r="18165">
          <cell r="A18165">
            <v>44526</v>
          </cell>
          <cell r="I18165">
            <v>83.185191000000003</v>
          </cell>
          <cell r="J18165">
            <v>114420.92123232657</v>
          </cell>
        </row>
        <row r="18166">
          <cell r="A18166">
            <v>44526</v>
          </cell>
          <cell r="I18166">
            <v>78.465002999999996</v>
          </cell>
          <cell r="J18166">
            <v>110419.08143465219</v>
          </cell>
        </row>
        <row r="18167">
          <cell r="A18167">
            <v>44526</v>
          </cell>
          <cell r="I18167">
            <v>76.214945</v>
          </cell>
          <cell r="J18167">
            <v>108222.54358189736</v>
          </cell>
        </row>
        <row r="18168">
          <cell r="A18168">
            <v>44526</v>
          </cell>
          <cell r="I18168">
            <v>73.173774999999992</v>
          </cell>
          <cell r="J18168">
            <v>100602.8618719111</v>
          </cell>
        </row>
        <row r="18169">
          <cell r="A18169">
            <v>44526</v>
          </cell>
          <cell r="I18169">
            <v>69.724779999999996</v>
          </cell>
          <cell r="J18169">
            <v>93186.157208877368</v>
          </cell>
        </row>
        <row r="18170">
          <cell r="A18170">
            <v>44526</v>
          </cell>
          <cell r="I18170">
            <v>61.574303999999998</v>
          </cell>
          <cell r="J18170">
            <v>77652.460080644814</v>
          </cell>
        </row>
        <row r="18171">
          <cell r="A18171">
            <v>44526</v>
          </cell>
          <cell r="I18171">
            <v>57.354219000000001</v>
          </cell>
          <cell r="J18171">
            <v>68292.659041798557</v>
          </cell>
        </row>
        <row r="18172">
          <cell r="A18172">
            <v>44527</v>
          </cell>
          <cell r="I18172">
            <v>56.412793000000001</v>
          </cell>
          <cell r="J18172">
            <v>63254.700850476955</v>
          </cell>
        </row>
        <row r="18173">
          <cell r="A18173">
            <v>44527</v>
          </cell>
          <cell r="I18173">
            <v>56.087224999999997</v>
          </cell>
          <cell r="J18173">
            <v>61608.547108255516</v>
          </cell>
        </row>
        <row r="18174">
          <cell r="A18174">
            <v>44527</v>
          </cell>
          <cell r="I18174">
            <v>54.155830999999999</v>
          </cell>
          <cell r="J18174">
            <v>56890.264738706574</v>
          </cell>
        </row>
        <row r="18175">
          <cell r="A18175">
            <v>44527</v>
          </cell>
          <cell r="I18175">
            <v>53.599024</v>
          </cell>
          <cell r="J18175">
            <v>57034.631924504218</v>
          </cell>
        </row>
        <row r="18176">
          <cell r="A18176">
            <v>44527</v>
          </cell>
          <cell r="I18176">
            <v>54.090364999999998</v>
          </cell>
          <cell r="J18176">
            <v>57621.224528435327</v>
          </cell>
        </row>
        <row r="18177">
          <cell r="A18177">
            <v>44527</v>
          </cell>
          <cell r="I18177">
            <v>61.715809999999998</v>
          </cell>
          <cell r="J18177">
            <v>67798.742105734404</v>
          </cell>
        </row>
        <row r="18178">
          <cell r="A18178">
            <v>44527</v>
          </cell>
          <cell r="I18178">
            <v>67.110596000000001</v>
          </cell>
          <cell r="J18178">
            <v>77960.164221861021</v>
          </cell>
        </row>
        <row r="18179">
          <cell r="A18179">
            <v>44527</v>
          </cell>
          <cell r="I18179">
            <v>83.282150999999999</v>
          </cell>
          <cell r="J18179">
            <v>100283.39058910692</v>
          </cell>
        </row>
        <row r="18180">
          <cell r="A18180">
            <v>44527</v>
          </cell>
          <cell r="I18180">
            <v>72.559303999999997</v>
          </cell>
          <cell r="J18180">
            <v>92591.743373507124</v>
          </cell>
        </row>
        <row r="18181">
          <cell r="A18181">
            <v>44527</v>
          </cell>
          <cell r="I18181">
            <v>61.891281999999997</v>
          </cell>
          <cell r="J18181">
            <v>81311.071293971079</v>
          </cell>
        </row>
        <row r="18182">
          <cell r="A18182">
            <v>44527</v>
          </cell>
          <cell r="I18182">
            <v>61.211545999999998</v>
          </cell>
          <cell r="J18182">
            <v>81303.810083343211</v>
          </cell>
        </row>
        <row r="18183">
          <cell r="A18183">
            <v>44527</v>
          </cell>
          <cell r="I18183">
            <v>57.191993999999994</v>
          </cell>
          <cell r="J18183">
            <v>73988.337843311063</v>
          </cell>
        </row>
        <row r="18184">
          <cell r="A18184">
            <v>44527</v>
          </cell>
          <cell r="I18184">
            <v>46.197483999999996</v>
          </cell>
          <cell r="J18184">
            <v>58529.297082138408</v>
          </cell>
        </row>
        <row r="18185">
          <cell r="A18185">
            <v>44527</v>
          </cell>
          <cell r="I18185">
            <v>46.204870999999997</v>
          </cell>
          <cell r="J18185">
            <v>56077.743472498674</v>
          </cell>
        </row>
        <row r="18186">
          <cell r="A18186">
            <v>44527</v>
          </cell>
          <cell r="I18186">
            <v>43.838946999999997</v>
          </cell>
          <cell r="J18186">
            <v>52406.697764326935</v>
          </cell>
        </row>
        <row r="18187">
          <cell r="A18187">
            <v>44527</v>
          </cell>
          <cell r="I18187">
            <v>47.424982999999997</v>
          </cell>
          <cell r="J18187">
            <v>56283.296834256755</v>
          </cell>
        </row>
        <row r="18188">
          <cell r="A18188">
            <v>44527</v>
          </cell>
          <cell r="I18188">
            <v>54.030842</v>
          </cell>
          <cell r="J18188">
            <v>65770.569506738961</v>
          </cell>
        </row>
        <row r="18189">
          <cell r="A18189">
            <v>44527</v>
          </cell>
          <cell r="I18189">
            <v>73.03861599999999</v>
          </cell>
          <cell r="J18189">
            <v>95868.121804379334</v>
          </cell>
        </row>
        <row r="18190">
          <cell r="A18190">
            <v>44527</v>
          </cell>
          <cell r="I18190">
            <v>62.242305999999999</v>
          </cell>
          <cell r="J18190">
            <v>81176.060884569932</v>
          </cell>
        </row>
        <row r="18191">
          <cell r="A18191">
            <v>44527</v>
          </cell>
          <cell r="I18191">
            <v>62.091756999999994</v>
          </cell>
          <cell r="J18191">
            <v>78334.298102830522</v>
          </cell>
        </row>
        <row r="18192">
          <cell r="A18192">
            <v>44527</v>
          </cell>
          <cell r="I18192">
            <v>56.784816999999997</v>
          </cell>
          <cell r="J18192">
            <v>69793.701467535808</v>
          </cell>
        </row>
        <row r="18193">
          <cell r="A18193">
            <v>44527</v>
          </cell>
          <cell r="I18193">
            <v>54.165650999999997</v>
          </cell>
          <cell r="J18193">
            <v>65754.675755518765</v>
          </cell>
        </row>
        <row r="18194">
          <cell r="A18194">
            <v>44527</v>
          </cell>
          <cell r="I18194">
            <v>48.528132999999997</v>
          </cell>
          <cell r="J18194">
            <v>54492.953179351403</v>
          </cell>
        </row>
        <row r="18195">
          <cell r="A18195">
            <v>44527</v>
          </cell>
          <cell r="I18195">
            <v>47.085380000000001</v>
          </cell>
          <cell r="J18195">
            <v>49882.242175700805</v>
          </cell>
        </row>
        <row r="18196">
          <cell r="A18196">
            <v>44528</v>
          </cell>
          <cell r="I18196">
            <v>48.723005000000001</v>
          </cell>
          <cell r="J18196">
            <v>49908.52914060816</v>
          </cell>
        </row>
        <row r="18197">
          <cell r="A18197">
            <v>44528</v>
          </cell>
          <cell r="I18197">
            <v>45.782077999999998</v>
          </cell>
          <cell r="J18197">
            <v>45280.366362023153</v>
          </cell>
        </row>
        <row r="18198">
          <cell r="A18198">
            <v>44528</v>
          </cell>
          <cell r="I18198">
            <v>42.913882999999998</v>
          </cell>
          <cell r="J18198">
            <v>40624.989818098242</v>
          </cell>
        </row>
        <row r="18199">
          <cell r="A18199">
            <v>44528</v>
          </cell>
          <cell r="I18199">
            <v>43.265732999999997</v>
          </cell>
          <cell r="J18199">
            <v>41179.069606603778</v>
          </cell>
        </row>
        <row r="18200">
          <cell r="A18200">
            <v>44528</v>
          </cell>
          <cell r="I18200">
            <v>43.500059999999998</v>
          </cell>
          <cell r="J18200">
            <v>41540.375354663127</v>
          </cell>
        </row>
        <row r="18201">
          <cell r="A18201">
            <v>44528</v>
          </cell>
          <cell r="I18201">
            <v>46.459595</v>
          </cell>
          <cell r="J18201">
            <v>44186.001817928031</v>
          </cell>
        </row>
        <row r="18202">
          <cell r="A18202">
            <v>44528</v>
          </cell>
          <cell r="I18202">
            <v>46.644524999999994</v>
          </cell>
          <cell r="J18202">
            <v>46048.097301047521</v>
          </cell>
        </row>
        <row r="18203">
          <cell r="A18203">
            <v>44528</v>
          </cell>
          <cell r="I18203">
            <v>49.560967999999995</v>
          </cell>
          <cell r="J18203">
            <v>51530.277345919356</v>
          </cell>
        </row>
        <row r="18204">
          <cell r="A18204">
            <v>44528</v>
          </cell>
          <cell r="I18204">
            <v>47.253066999999994</v>
          </cell>
          <cell r="J18204">
            <v>53565.284331293267</v>
          </cell>
        </row>
        <row r="18205">
          <cell r="A18205">
            <v>44528</v>
          </cell>
          <cell r="I18205">
            <v>46.541135999999995</v>
          </cell>
          <cell r="J18205">
            <v>54291.890870130504</v>
          </cell>
        </row>
        <row r="18206">
          <cell r="A18206">
            <v>44528</v>
          </cell>
          <cell r="I18206">
            <v>46.863158999999996</v>
          </cell>
          <cell r="J18206">
            <v>55699.670891323563</v>
          </cell>
        </row>
        <row r="18207">
          <cell r="A18207">
            <v>44528</v>
          </cell>
          <cell r="I18207">
            <v>46.899049999999995</v>
          </cell>
          <cell r="J18207">
            <v>57362.935473568235</v>
          </cell>
        </row>
        <row r="18208">
          <cell r="A18208">
            <v>44528</v>
          </cell>
          <cell r="I18208">
            <v>44.442686999999999</v>
          </cell>
          <cell r="J18208">
            <v>52992.911374414965</v>
          </cell>
        </row>
        <row r="18209">
          <cell r="A18209">
            <v>44528</v>
          </cell>
          <cell r="I18209">
            <v>43.039116999999997</v>
          </cell>
          <cell r="J18209">
            <v>51672.137026880089</v>
          </cell>
        </row>
        <row r="18210">
          <cell r="A18210">
            <v>44528</v>
          </cell>
          <cell r="I18210">
            <v>42.091636000000001</v>
          </cell>
          <cell r="J18210">
            <v>49741.275841794435</v>
          </cell>
        </row>
        <row r="18211">
          <cell r="A18211">
            <v>44528</v>
          </cell>
          <cell r="I18211">
            <v>46.484393999999995</v>
          </cell>
          <cell r="J18211">
            <v>55209.117931429268</v>
          </cell>
        </row>
        <row r="18212">
          <cell r="A18212">
            <v>44528</v>
          </cell>
          <cell r="I18212">
            <v>54.298657999999996</v>
          </cell>
          <cell r="J18212">
            <v>68323.624793202092</v>
          </cell>
        </row>
        <row r="18213">
          <cell r="A18213">
            <v>44528</v>
          </cell>
          <cell r="I18213">
            <v>71.999633000000003</v>
          </cell>
          <cell r="J18213">
            <v>97970.050330634156</v>
          </cell>
        </row>
        <row r="18214">
          <cell r="A18214">
            <v>44528</v>
          </cell>
          <cell r="I18214">
            <v>60.108395999999999</v>
          </cell>
          <cell r="J18214">
            <v>84996.221381232521</v>
          </cell>
        </row>
        <row r="18215">
          <cell r="A18215">
            <v>44528</v>
          </cell>
          <cell r="I18215">
            <v>59.264702999999997</v>
          </cell>
          <cell r="J18215">
            <v>82547.317771806003</v>
          </cell>
        </row>
        <row r="18216">
          <cell r="A18216">
            <v>44528</v>
          </cell>
          <cell r="I18216">
            <v>58.156892999999997</v>
          </cell>
          <cell r="J18216">
            <v>78807.73736332632</v>
          </cell>
        </row>
        <row r="18217">
          <cell r="A18217">
            <v>44528</v>
          </cell>
          <cell r="I18217">
            <v>55.099979999999995</v>
          </cell>
          <cell r="J18217">
            <v>71241.889648490847</v>
          </cell>
        </row>
        <row r="18218">
          <cell r="A18218">
            <v>44528</v>
          </cell>
          <cell r="I18218">
            <v>50.286459000000001</v>
          </cell>
          <cell r="J18218">
            <v>60276.084323925767</v>
          </cell>
        </row>
        <row r="18219">
          <cell r="A18219">
            <v>44528</v>
          </cell>
          <cell r="I18219">
            <v>47.595841999999998</v>
          </cell>
          <cell r="J18219">
            <v>52943.106849605494</v>
          </cell>
        </row>
        <row r="18220">
          <cell r="A18220">
            <v>44529</v>
          </cell>
          <cell r="I18220">
            <v>45.167994999999998</v>
          </cell>
          <cell r="J18220">
            <v>48592.963142596003</v>
          </cell>
        </row>
        <row r="18221">
          <cell r="A18221">
            <v>44529</v>
          </cell>
          <cell r="I18221">
            <v>45.073442999999997</v>
          </cell>
          <cell r="J18221">
            <v>47095.298404198205</v>
          </cell>
        </row>
        <row r="18222">
          <cell r="A18222">
            <v>44529</v>
          </cell>
          <cell r="I18222">
            <v>45.087935999999999</v>
          </cell>
          <cell r="J18222">
            <v>46442.36080716407</v>
          </cell>
        </row>
        <row r="18223">
          <cell r="A18223">
            <v>44529</v>
          </cell>
          <cell r="I18223">
            <v>46.341512999999999</v>
          </cell>
          <cell r="J18223">
            <v>49080.504513813015</v>
          </cell>
        </row>
        <row r="18224">
          <cell r="A18224">
            <v>44529</v>
          </cell>
          <cell r="I18224">
            <v>49.600822999999998</v>
          </cell>
          <cell r="J18224">
            <v>54703.338539073666</v>
          </cell>
        </row>
        <row r="18225">
          <cell r="A18225">
            <v>44529</v>
          </cell>
          <cell r="I18225">
            <v>65.848721999999995</v>
          </cell>
          <cell r="J18225">
            <v>75326.535876958893</v>
          </cell>
        </row>
        <row r="18226">
          <cell r="A18226">
            <v>44529</v>
          </cell>
          <cell r="I18226">
            <v>88.524368999999993</v>
          </cell>
          <cell r="J18226">
            <v>110796.16747883701</v>
          </cell>
        </row>
        <row r="18227">
          <cell r="A18227">
            <v>44529</v>
          </cell>
          <cell r="I18227">
            <v>100.76370799999999</v>
          </cell>
          <cell r="J18227">
            <v>128752.54009813535</v>
          </cell>
        </row>
        <row r="18228">
          <cell r="A18228">
            <v>44529</v>
          </cell>
          <cell r="I18228">
            <v>72.549251999999996</v>
          </cell>
          <cell r="J18228">
            <v>94094.653839238526</v>
          </cell>
        </row>
        <row r="18229">
          <cell r="A18229">
            <v>44529</v>
          </cell>
          <cell r="I18229">
            <v>68.859489999999994</v>
          </cell>
          <cell r="J18229">
            <v>87083.111056936788</v>
          </cell>
        </row>
        <row r="18230">
          <cell r="A18230">
            <v>44529</v>
          </cell>
          <cell r="I18230">
            <v>62.261623</v>
          </cell>
          <cell r="J18230">
            <v>72673.055434038033</v>
          </cell>
        </row>
        <row r="18231">
          <cell r="A18231">
            <v>44529</v>
          </cell>
          <cell r="I18231">
            <v>57.609859999999998</v>
          </cell>
          <cell r="J18231">
            <v>65529.174601078987</v>
          </cell>
        </row>
        <row r="18232">
          <cell r="A18232">
            <v>44529</v>
          </cell>
          <cell r="I18232">
            <v>56.557767999999996</v>
          </cell>
          <cell r="J18232">
            <v>61865.472131792238</v>
          </cell>
        </row>
        <row r="18233">
          <cell r="A18233">
            <v>44529</v>
          </cell>
          <cell r="I18233">
            <v>53.564578999999995</v>
          </cell>
          <cell r="J18233">
            <v>56453.848114383443</v>
          </cell>
        </row>
        <row r="18234">
          <cell r="A18234">
            <v>44529</v>
          </cell>
          <cell r="I18234">
            <v>52.314930999999994</v>
          </cell>
          <cell r="J18234">
            <v>56404.092028796396</v>
          </cell>
        </row>
        <row r="18235">
          <cell r="A18235">
            <v>44529</v>
          </cell>
          <cell r="I18235">
            <v>54.482202999999998</v>
          </cell>
          <cell r="J18235">
            <v>59504.083545967267</v>
          </cell>
        </row>
        <row r="18236">
          <cell r="A18236">
            <v>44529</v>
          </cell>
          <cell r="I18236">
            <v>68.577534999999997</v>
          </cell>
          <cell r="J18236">
            <v>81881.017298677179</v>
          </cell>
        </row>
        <row r="18237">
          <cell r="A18237">
            <v>44529</v>
          </cell>
          <cell r="I18237">
            <v>93.543869000000001</v>
          </cell>
          <cell r="J18237">
            <v>127182.18906410839</v>
          </cell>
        </row>
        <row r="18238">
          <cell r="A18238">
            <v>44529</v>
          </cell>
          <cell r="I18238">
            <v>73.398375999999999</v>
          </cell>
          <cell r="J18238">
            <v>100727.83725616874</v>
          </cell>
        </row>
        <row r="18239">
          <cell r="A18239">
            <v>44529</v>
          </cell>
          <cell r="I18239">
            <v>72.202969999999993</v>
          </cell>
          <cell r="J18239">
            <v>100537.90142045503</v>
          </cell>
        </row>
        <row r="18240">
          <cell r="A18240">
            <v>44529</v>
          </cell>
          <cell r="I18240">
            <v>70.838408000000001</v>
          </cell>
          <cell r="J18240">
            <v>96958.537350708226</v>
          </cell>
        </row>
        <row r="18241">
          <cell r="A18241">
            <v>44529</v>
          </cell>
          <cell r="I18241">
            <v>64.6053</v>
          </cell>
          <cell r="J18241">
            <v>82535.880684519274</v>
          </cell>
        </row>
        <row r="18242">
          <cell r="A18242">
            <v>44529</v>
          </cell>
          <cell r="I18242">
            <v>59.885773999999998</v>
          </cell>
          <cell r="J18242">
            <v>71041.796912060207</v>
          </cell>
        </row>
        <row r="18243">
          <cell r="A18243">
            <v>44529</v>
          </cell>
          <cell r="I18243">
            <v>53.627200999999999</v>
          </cell>
          <cell r="J18243">
            <v>57926.445513750972</v>
          </cell>
        </row>
        <row r="18244">
          <cell r="A18244">
            <v>44530</v>
          </cell>
          <cell r="I18244">
            <v>54.894040999999994</v>
          </cell>
          <cell r="J18244">
            <v>64106.789170830576</v>
          </cell>
        </row>
        <row r="18245">
          <cell r="A18245">
            <v>44530</v>
          </cell>
          <cell r="I18245">
            <v>52.43394</v>
          </cell>
          <cell r="J18245">
            <v>59377.997478560581</v>
          </cell>
        </row>
        <row r="18246">
          <cell r="A18246">
            <v>44530</v>
          </cell>
          <cell r="I18246">
            <v>52.200474999999997</v>
          </cell>
          <cell r="J18246">
            <v>58014.066711221691</v>
          </cell>
        </row>
        <row r="18247">
          <cell r="A18247">
            <v>44530</v>
          </cell>
          <cell r="I18247">
            <v>54.295757999999999</v>
          </cell>
          <cell r="J18247">
            <v>60627.310098636313</v>
          </cell>
        </row>
        <row r="18248">
          <cell r="A18248">
            <v>44530</v>
          </cell>
          <cell r="I18248">
            <v>57.046419999999998</v>
          </cell>
          <cell r="J18248">
            <v>64479.574816904416</v>
          </cell>
        </row>
        <row r="18249">
          <cell r="A18249">
            <v>44530</v>
          </cell>
          <cell r="I18249">
            <v>72.452463999999992</v>
          </cell>
          <cell r="J18249">
            <v>86756.993916652311</v>
          </cell>
        </row>
        <row r="18250">
          <cell r="A18250">
            <v>44530</v>
          </cell>
          <cell r="I18250">
            <v>91.558697999999993</v>
          </cell>
          <cell r="J18250">
            <v>117144.21580194315</v>
          </cell>
        </row>
        <row r="18251">
          <cell r="A18251">
            <v>44530</v>
          </cell>
          <cell r="I18251">
            <v>108.707489</v>
          </cell>
          <cell r="J18251">
            <v>145562.691387303</v>
          </cell>
        </row>
        <row r="18252">
          <cell r="A18252">
            <v>44530</v>
          </cell>
          <cell r="I18252">
            <v>83.374668</v>
          </cell>
          <cell r="J18252">
            <v>110949.78357315123</v>
          </cell>
        </row>
        <row r="18253">
          <cell r="A18253">
            <v>44530</v>
          </cell>
          <cell r="I18253">
            <v>76.130095999999995</v>
          </cell>
          <cell r="J18253">
            <v>96057.283821065022</v>
          </cell>
        </row>
        <row r="18254">
          <cell r="A18254">
            <v>44530</v>
          </cell>
          <cell r="I18254">
            <v>66.880296000000001</v>
          </cell>
          <cell r="J18254">
            <v>80780.067359903114</v>
          </cell>
        </row>
        <row r="18255">
          <cell r="A18255">
            <v>44530</v>
          </cell>
          <cell r="I18255">
            <v>61.871404999999996</v>
          </cell>
          <cell r="J18255">
            <v>72521.168069400694</v>
          </cell>
        </row>
        <row r="18256">
          <cell r="A18256">
            <v>44530</v>
          </cell>
          <cell r="I18256">
            <v>59.530916999999995</v>
          </cell>
          <cell r="J18256">
            <v>68422.807556479107</v>
          </cell>
        </row>
        <row r="18257">
          <cell r="A18257">
            <v>44530</v>
          </cell>
          <cell r="I18257">
            <v>56.719649999999994</v>
          </cell>
          <cell r="J18257">
            <v>62802.146780011004</v>
          </cell>
        </row>
        <row r="18258">
          <cell r="A18258">
            <v>44530</v>
          </cell>
          <cell r="I18258">
            <v>55.466212999999996</v>
          </cell>
          <cell r="J18258">
            <v>60495.664495542347</v>
          </cell>
        </row>
        <row r="18259">
          <cell r="A18259">
            <v>44530</v>
          </cell>
          <cell r="I18259">
            <v>56.726413000000001</v>
          </cell>
          <cell r="J18259">
            <v>62846.825966882403</v>
          </cell>
        </row>
        <row r="18260">
          <cell r="A18260">
            <v>44530</v>
          </cell>
          <cell r="I18260">
            <v>61.043382999999999</v>
          </cell>
          <cell r="J18260">
            <v>73841.250248193115</v>
          </cell>
        </row>
        <row r="18261">
          <cell r="A18261">
            <v>44530</v>
          </cell>
          <cell r="I18261">
            <v>86.10485899999999</v>
          </cell>
          <cell r="J18261">
            <v>117680.33147795072</v>
          </cell>
        </row>
        <row r="18262">
          <cell r="A18262">
            <v>44530</v>
          </cell>
          <cell r="I18262">
            <v>70.30655999999999</v>
          </cell>
          <cell r="J18262">
            <v>99435.052661840513</v>
          </cell>
        </row>
        <row r="18263">
          <cell r="A18263">
            <v>44530</v>
          </cell>
          <cell r="I18263">
            <v>70.00536799999999</v>
          </cell>
          <cell r="J18263">
            <v>99752.851224951984</v>
          </cell>
        </row>
        <row r="18264">
          <cell r="A18264">
            <v>44530</v>
          </cell>
          <cell r="I18264">
            <v>69.192256999999998</v>
          </cell>
          <cell r="J18264">
            <v>97916.450162420719</v>
          </cell>
        </row>
        <row r="18265">
          <cell r="A18265">
            <v>44530</v>
          </cell>
          <cell r="I18265">
            <v>59.430319999999995</v>
          </cell>
          <cell r="J18265">
            <v>83247.484297772375</v>
          </cell>
        </row>
        <row r="18266">
          <cell r="A18266">
            <v>44530</v>
          </cell>
          <cell r="I18266">
            <v>56.374444999999994</v>
          </cell>
          <cell r="J18266">
            <v>72353.020759531762</v>
          </cell>
        </row>
        <row r="18267">
          <cell r="A18267">
            <v>44530</v>
          </cell>
          <cell r="I18267">
            <v>52.665402999999998</v>
          </cell>
          <cell r="J18267">
            <v>62877.412227062239</v>
          </cell>
        </row>
        <row r="18268">
          <cell r="A18268">
            <v>44531</v>
          </cell>
          <cell r="I18268">
            <v>55.494956999999999</v>
          </cell>
          <cell r="J18268">
            <v>63937.547761634312</v>
          </cell>
        </row>
        <row r="18269">
          <cell r="A18269">
            <v>44531</v>
          </cell>
          <cell r="I18269">
            <v>54.956770999999996</v>
          </cell>
          <cell r="J18269">
            <v>62623.267043808075</v>
          </cell>
        </row>
        <row r="18270">
          <cell r="A18270">
            <v>44531</v>
          </cell>
          <cell r="I18270">
            <v>53.946895999999995</v>
          </cell>
          <cell r="J18270">
            <v>62118.934861193993</v>
          </cell>
        </row>
        <row r="18271">
          <cell r="A18271">
            <v>44531</v>
          </cell>
          <cell r="I18271">
            <v>52.758913999999997</v>
          </cell>
          <cell r="J18271">
            <v>62382.814433764986</v>
          </cell>
        </row>
        <row r="18272">
          <cell r="A18272">
            <v>44531</v>
          </cell>
          <cell r="I18272">
            <v>60.020294999999997</v>
          </cell>
          <cell r="J18272">
            <v>72873.364459874705</v>
          </cell>
        </row>
        <row r="18273">
          <cell r="A18273">
            <v>44531</v>
          </cell>
          <cell r="I18273">
            <v>73.278875999999997</v>
          </cell>
          <cell r="J18273">
            <v>93242.781412038225</v>
          </cell>
        </row>
        <row r="18274">
          <cell r="A18274">
            <v>44531</v>
          </cell>
          <cell r="I18274">
            <v>81.879530000000003</v>
          </cell>
          <cell r="J18274">
            <v>112956.72017167984</v>
          </cell>
        </row>
        <row r="18275">
          <cell r="A18275">
            <v>44531</v>
          </cell>
          <cell r="I18275">
            <v>99.657319999999999</v>
          </cell>
          <cell r="J18275">
            <v>140583.9056849154</v>
          </cell>
        </row>
        <row r="18276">
          <cell r="A18276">
            <v>44531</v>
          </cell>
          <cell r="I18276">
            <v>71.905315999999999</v>
          </cell>
          <cell r="J18276">
            <v>101599.69514546836</v>
          </cell>
        </row>
        <row r="18277">
          <cell r="A18277">
            <v>44531</v>
          </cell>
          <cell r="I18277">
            <v>68.229294999999993</v>
          </cell>
          <cell r="J18277">
            <v>93261.048084769049</v>
          </cell>
        </row>
        <row r="18278">
          <cell r="A18278">
            <v>44531</v>
          </cell>
          <cell r="I18278">
            <v>65.074921000000003</v>
          </cell>
          <cell r="J18278">
            <v>86000.366862054376</v>
          </cell>
        </row>
        <row r="18279">
          <cell r="A18279">
            <v>44531</v>
          </cell>
          <cell r="I18279">
            <v>59.069458999999995</v>
          </cell>
          <cell r="J18279">
            <v>75616.564525375434</v>
          </cell>
        </row>
        <row r="18280">
          <cell r="A18280">
            <v>44531</v>
          </cell>
          <cell r="I18280">
            <v>57.957563999999998</v>
          </cell>
          <cell r="J18280">
            <v>71631.684145256353</v>
          </cell>
        </row>
        <row r="18281">
          <cell r="A18281">
            <v>44531</v>
          </cell>
          <cell r="I18281">
            <v>51.678709999999995</v>
          </cell>
          <cell r="J18281">
            <v>64782.796301096583</v>
          </cell>
        </row>
        <row r="18282">
          <cell r="A18282">
            <v>44531</v>
          </cell>
          <cell r="I18282">
            <v>48.940660999999999</v>
          </cell>
          <cell r="J18282">
            <v>59997.919069077267</v>
          </cell>
        </row>
        <row r="18283">
          <cell r="A18283">
            <v>44531</v>
          </cell>
          <cell r="I18283">
            <v>50.512468999999996</v>
          </cell>
          <cell r="J18283">
            <v>63979.331355433213</v>
          </cell>
        </row>
        <row r="18284">
          <cell r="A18284">
            <v>44531</v>
          </cell>
          <cell r="I18284">
            <v>56.310155999999999</v>
          </cell>
          <cell r="J18284">
            <v>74078.329756988489</v>
          </cell>
        </row>
        <row r="18285">
          <cell r="A18285">
            <v>44531</v>
          </cell>
          <cell r="I18285">
            <v>71.981394999999992</v>
          </cell>
          <cell r="J18285">
            <v>105170.67224530924</v>
          </cell>
        </row>
        <row r="18286">
          <cell r="A18286">
            <v>44531</v>
          </cell>
          <cell r="I18286">
            <v>65.555919000000003</v>
          </cell>
          <cell r="J18286">
            <v>95515.803226391639</v>
          </cell>
        </row>
        <row r="18287">
          <cell r="A18287">
            <v>44531</v>
          </cell>
          <cell r="I18287">
            <v>61.120411999999995</v>
          </cell>
          <cell r="J18287">
            <v>87118.862442690035</v>
          </cell>
        </row>
        <row r="18288">
          <cell r="A18288">
            <v>44531</v>
          </cell>
          <cell r="I18288">
            <v>52.164445999999998</v>
          </cell>
          <cell r="J18288">
            <v>71976.854617495977</v>
          </cell>
        </row>
        <row r="18289">
          <cell r="A18289">
            <v>44531</v>
          </cell>
          <cell r="I18289">
            <v>48.900492999999997</v>
          </cell>
          <cell r="J18289">
            <v>64463.23209355423</v>
          </cell>
        </row>
        <row r="18290">
          <cell r="A18290">
            <v>44531</v>
          </cell>
          <cell r="I18290">
            <v>42.218817000000001</v>
          </cell>
          <cell r="J18290">
            <v>50893.841994246832</v>
          </cell>
        </row>
        <row r="18291">
          <cell r="A18291">
            <v>44531</v>
          </cell>
          <cell r="I18291">
            <v>37.769911</v>
          </cell>
          <cell r="J18291">
            <v>42589.486914424007</v>
          </cell>
        </row>
        <row r="18292">
          <cell r="A18292">
            <v>44532</v>
          </cell>
          <cell r="I18292">
            <v>32.525365999999998</v>
          </cell>
          <cell r="J18292">
            <v>34247.517321403604</v>
          </cell>
        </row>
        <row r="18293">
          <cell r="A18293">
            <v>44532</v>
          </cell>
          <cell r="I18293">
            <v>30.223127999999999</v>
          </cell>
          <cell r="J18293">
            <v>30661.275668418424</v>
          </cell>
        </row>
        <row r="18294">
          <cell r="A18294">
            <v>44532</v>
          </cell>
          <cell r="I18294">
            <v>29.939167999999999</v>
          </cell>
          <cell r="J18294">
            <v>29777.064148246995</v>
          </cell>
        </row>
        <row r="18295">
          <cell r="A18295">
            <v>44532</v>
          </cell>
          <cell r="I18295">
            <v>30.322679999999998</v>
          </cell>
          <cell r="J18295">
            <v>29784.96100363764</v>
          </cell>
        </row>
        <row r="18296">
          <cell r="A18296">
            <v>44532</v>
          </cell>
          <cell r="I18296">
            <v>32.040239</v>
          </cell>
          <cell r="J18296">
            <v>31847.299545063619</v>
          </cell>
        </row>
        <row r="18297">
          <cell r="A18297">
            <v>44532</v>
          </cell>
          <cell r="I18297">
            <v>39.041551999999996</v>
          </cell>
          <cell r="J18297">
            <v>41681.648368194379</v>
          </cell>
        </row>
        <row r="18298">
          <cell r="A18298">
            <v>44532</v>
          </cell>
          <cell r="I18298">
            <v>49.482625999999996</v>
          </cell>
          <cell r="J18298">
            <v>56277.214034618024</v>
          </cell>
        </row>
        <row r="18299">
          <cell r="A18299">
            <v>44532</v>
          </cell>
          <cell r="I18299">
            <v>55.061668999999995</v>
          </cell>
          <cell r="J18299">
            <v>64605.198722729278</v>
          </cell>
        </row>
        <row r="18300">
          <cell r="A18300">
            <v>44532</v>
          </cell>
          <cell r="I18300">
            <v>44.71978</v>
          </cell>
          <cell r="J18300">
            <v>51889.422315761425</v>
          </cell>
        </row>
        <row r="18301">
          <cell r="A18301">
            <v>44532</v>
          </cell>
          <cell r="I18301">
            <v>42.001266000000001</v>
          </cell>
          <cell r="J18301">
            <v>47459.027878307817</v>
          </cell>
        </row>
        <row r="18302">
          <cell r="A18302">
            <v>44532</v>
          </cell>
          <cell r="I18302">
            <v>41.558515999999997</v>
          </cell>
          <cell r="J18302">
            <v>45855.682708047018</v>
          </cell>
        </row>
        <row r="18303">
          <cell r="A18303">
            <v>44532</v>
          </cell>
          <cell r="I18303">
            <v>41.090182999999996</v>
          </cell>
          <cell r="J18303">
            <v>44047.792606922711</v>
          </cell>
        </row>
        <row r="18304">
          <cell r="A18304">
            <v>44532</v>
          </cell>
          <cell r="I18304">
            <v>40.071975999999999</v>
          </cell>
          <cell r="J18304">
            <v>43730.046032110913</v>
          </cell>
        </row>
        <row r="18305">
          <cell r="A18305">
            <v>44532</v>
          </cell>
          <cell r="I18305">
            <v>39.975978999999995</v>
          </cell>
          <cell r="J18305">
            <v>42844.809940017243</v>
          </cell>
        </row>
        <row r="18306">
          <cell r="A18306">
            <v>44532</v>
          </cell>
          <cell r="I18306">
            <v>39.594546000000001</v>
          </cell>
          <cell r="J18306">
            <v>42189.688184092483</v>
          </cell>
        </row>
        <row r="18307">
          <cell r="A18307">
            <v>44532</v>
          </cell>
          <cell r="I18307">
            <v>39.347532999999999</v>
          </cell>
          <cell r="J18307">
            <v>41312.18549308271</v>
          </cell>
        </row>
        <row r="18308">
          <cell r="A18308">
            <v>44532</v>
          </cell>
          <cell r="I18308">
            <v>49.072499000000001</v>
          </cell>
          <cell r="J18308">
            <v>55555.022314221242</v>
          </cell>
        </row>
        <row r="18309">
          <cell r="A18309">
            <v>44532</v>
          </cell>
          <cell r="I18309">
            <v>64.777374999999992</v>
          </cell>
          <cell r="J18309">
            <v>80738.468146256273</v>
          </cell>
        </row>
        <row r="18310">
          <cell r="A18310">
            <v>44532</v>
          </cell>
          <cell r="I18310">
            <v>56.112636999999999</v>
          </cell>
          <cell r="J18310">
            <v>72870.759209804994</v>
          </cell>
        </row>
        <row r="18311">
          <cell r="A18311">
            <v>44532</v>
          </cell>
          <cell r="I18311">
            <v>52.391556999999999</v>
          </cell>
          <cell r="J18311">
            <v>69097.416874643895</v>
          </cell>
        </row>
        <row r="18312">
          <cell r="A18312">
            <v>44532</v>
          </cell>
          <cell r="I18312">
            <v>50.493758999999997</v>
          </cell>
          <cell r="J18312">
            <v>65997.07095089303</v>
          </cell>
        </row>
        <row r="18313">
          <cell r="A18313">
            <v>44532</v>
          </cell>
          <cell r="I18313">
            <v>44.829657999999995</v>
          </cell>
          <cell r="J18313">
            <v>55818.813546353638</v>
          </cell>
        </row>
        <row r="18314">
          <cell r="A18314">
            <v>44532</v>
          </cell>
          <cell r="I18314">
            <v>39.117993999999996</v>
          </cell>
          <cell r="J18314">
            <v>47270.568530523298</v>
          </cell>
        </row>
        <row r="18315">
          <cell r="A18315">
            <v>44532</v>
          </cell>
          <cell r="I18315">
            <v>33.131001999999995</v>
          </cell>
          <cell r="J18315">
            <v>37443.95194933693</v>
          </cell>
        </row>
        <row r="18316">
          <cell r="A18316">
            <v>44533</v>
          </cell>
          <cell r="I18316">
            <v>31.003073999999998</v>
          </cell>
          <cell r="J18316">
            <v>33151.455912353667</v>
          </cell>
        </row>
        <row r="18317">
          <cell r="A18317">
            <v>44533</v>
          </cell>
          <cell r="I18317">
            <v>29.635791999999999</v>
          </cell>
          <cell r="J18317">
            <v>30470.128241992781</v>
          </cell>
        </row>
        <row r="18318">
          <cell r="A18318">
            <v>44533</v>
          </cell>
          <cell r="I18318">
            <v>28.884404999999997</v>
          </cell>
          <cell r="J18318">
            <v>29540.209447870449</v>
          </cell>
        </row>
        <row r="18319">
          <cell r="A18319">
            <v>44533</v>
          </cell>
          <cell r="I18319">
            <v>29.099444999999999</v>
          </cell>
          <cell r="J18319">
            <v>29874.970607305364</v>
          </cell>
        </row>
        <row r="18320">
          <cell r="A18320">
            <v>44533</v>
          </cell>
          <cell r="I18320">
            <v>32.598453999999997</v>
          </cell>
          <cell r="J18320">
            <v>34963.641343034666</v>
          </cell>
        </row>
        <row r="18321">
          <cell r="A18321">
            <v>44533</v>
          </cell>
          <cell r="I18321">
            <v>37.327463999999999</v>
          </cell>
          <cell r="J18321">
            <v>42471.787335341665</v>
          </cell>
        </row>
        <row r="18322">
          <cell r="A18322">
            <v>44533</v>
          </cell>
          <cell r="I18322">
            <v>56.264662999999999</v>
          </cell>
          <cell r="J18322">
            <v>68016.659129818378</v>
          </cell>
        </row>
        <row r="18323">
          <cell r="A18323">
            <v>44533</v>
          </cell>
          <cell r="I18323">
            <v>64.369129000000001</v>
          </cell>
          <cell r="J18323">
            <v>81522.814742116097</v>
          </cell>
        </row>
        <row r="18324">
          <cell r="A18324">
            <v>44533</v>
          </cell>
          <cell r="I18324">
            <v>49.320225999999998</v>
          </cell>
          <cell r="J18324">
            <v>62530.352819166554</v>
          </cell>
        </row>
        <row r="18325">
          <cell r="A18325">
            <v>44533</v>
          </cell>
          <cell r="I18325">
            <v>47.242501999999995</v>
          </cell>
          <cell r="J18325">
            <v>59681.190076488871</v>
          </cell>
        </row>
        <row r="18326">
          <cell r="A18326">
            <v>44533</v>
          </cell>
          <cell r="I18326">
            <v>49.135189999999994</v>
          </cell>
          <cell r="J18326">
            <v>60358.856108953252</v>
          </cell>
        </row>
        <row r="18327">
          <cell r="A18327">
            <v>44533</v>
          </cell>
          <cell r="I18327">
            <v>44.447724999999998</v>
          </cell>
          <cell r="J18327">
            <v>54007.553323644344</v>
          </cell>
        </row>
        <row r="18328">
          <cell r="A18328">
            <v>44533</v>
          </cell>
          <cell r="I18328">
            <v>41.035401</v>
          </cell>
          <cell r="J18328">
            <v>48686.747218169054</v>
          </cell>
        </row>
        <row r="18329">
          <cell r="A18329">
            <v>44533</v>
          </cell>
          <cell r="I18329">
            <v>39.571376999999998</v>
          </cell>
          <cell r="J18329">
            <v>45576.019171801941</v>
          </cell>
        </row>
        <row r="18330">
          <cell r="A18330">
            <v>44533</v>
          </cell>
          <cell r="I18330">
            <v>39.077411999999995</v>
          </cell>
          <cell r="J18330">
            <v>44240.343067118585</v>
          </cell>
        </row>
        <row r="18331">
          <cell r="A18331">
            <v>44533</v>
          </cell>
          <cell r="I18331">
            <v>39.131861000000001</v>
          </cell>
          <cell r="J18331">
            <v>43541.300747996946</v>
          </cell>
        </row>
        <row r="18332">
          <cell r="A18332">
            <v>44533</v>
          </cell>
          <cell r="I18332">
            <v>49.948844000000001</v>
          </cell>
          <cell r="J18332">
            <v>58285.429034835266</v>
          </cell>
        </row>
        <row r="18333">
          <cell r="A18333">
            <v>44533</v>
          </cell>
          <cell r="I18333">
            <v>66.907061999999996</v>
          </cell>
          <cell r="J18333">
            <v>85272.6871891849</v>
          </cell>
        </row>
        <row r="18334">
          <cell r="A18334">
            <v>44533</v>
          </cell>
          <cell r="I18334">
            <v>53.902366000000001</v>
          </cell>
          <cell r="J18334">
            <v>70903.259308859444</v>
          </cell>
        </row>
        <row r="18335">
          <cell r="A18335">
            <v>44533</v>
          </cell>
          <cell r="I18335">
            <v>51.935451</v>
          </cell>
          <cell r="J18335">
            <v>68257.321021699157</v>
          </cell>
        </row>
        <row r="18336">
          <cell r="A18336">
            <v>44533</v>
          </cell>
          <cell r="I18336">
            <v>50.794833999999994</v>
          </cell>
          <cell r="J18336">
            <v>67215.527192827125</v>
          </cell>
        </row>
        <row r="18337">
          <cell r="A18337">
            <v>44533</v>
          </cell>
          <cell r="I18337">
            <v>44.022269999999999</v>
          </cell>
          <cell r="J18337">
            <v>57109.307848343473</v>
          </cell>
        </row>
        <row r="18338">
          <cell r="A18338">
            <v>44533</v>
          </cell>
          <cell r="I18338">
            <v>38.892200000000003</v>
          </cell>
          <cell r="J18338">
            <v>48710.498800779736</v>
          </cell>
        </row>
        <row r="18339">
          <cell r="A18339">
            <v>44533</v>
          </cell>
          <cell r="I18339">
            <v>32.394050999999997</v>
          </cell>
          <cell r="J18339">
            <v>37976.499483667911</v>
          </cell>
        </row>
        <row r="18340">
          <cell r="A18340">
            <v>44534</v>
          </cell>
          <cell r="I18340">
            <v>35.131166999999998</v>
          </cell>
          <cell r="J18340">
            <v>39274.777688296977</v>
          </cell>
        </row>
        <row r="18341">
          <cell r="A18341">
            <v>44534</v>
          </cell>
          <cell r="I18341">
            <v>34.035734999999995</v>
          </cell>
          <cell r="J18341">
            <v>37347.267656139236</v>
          </cell>
        </row>
        <row r="18342">
          <cell r="A18342">
            <v>44534</v>
          </cell>
          <cell r="I18342">
            <v>32.800156000000001</v>
          </cell>
          <cell r="J18342">
            <v>35248.959305123273</v>
          </cell>
        </row>
        <row r="18343">
          <cell r="A18343">
            <v>44534</v>
          </cell>
          <cell r="I18343">
            <v>32.552396000000002</v>
          </cell>
          <cell r="J18343">
            <v>35670.107496690594</v>
          </cell>
        </row>
        <row r="18344">
          <cell r="A18344">
            <v>44534</v>
          </cell>
          <cell r="I18344">
            <v>33.102443999999998</v>
          </cell>
          <cell r="J18344">
            <v>37233.505492357166</v>
          </cell>
        </row>
        <row r="18345">
          <cell r="A18345">
            <v>44534</v>
          </cell>
          <cell r="I18345">
            <v>34.621255999999995</v>
          </cell>
          <cell r="J18345">
            <v>39785.986483688917</v>
          </cell>
        </row>
        <row r="18346">
          <cell r="A18346">
            <v>44534</v>
          </cell>
          <cell r="I18346">
            <v>39.126491999999999</v>
          </cell>
          <cell r="J18346">
            <v>47175.045607493041</v>
          </cell>
        </row>
        <row r="18347">
          <cell r="A18347">
            <v>44534</v>
          </cell>
          <cell r="I18347">
            <v>47.662178999999995</v>
          </cell>
          <cell r="J18347">
            <v>60872.51721060936</v>
          </cell>
        </row>
        <row r="18348">
          <cell r="A18348">
            <v>44534</v>
          </cell>
          <cell r="I18348">
            <v>46.584629</v>
          </cell>
          <cell r="J18348">
            <v>62581.72220904001</v>
          </cell>
        </row>
        <row r="18349">
          <cell r="A18349">
            <v>44534</v>
          </cell>
          <cell r="I18349">
            <v>43.028720999999997</v>
          </cell>
          <cell r="J18349">
            <v>57142.511822850516</v>
          </cell>
        </row>
        <row r="18350">
          <cell r="A18350">
            <v>44534</v>
          </cell>
          <cell r="I18350">
            <v>41.063006999999999</v>
          </cell>
          <cell r="J18350">
            <v>52542.169939962667</v>
          </cell>
        </row>
        <row r="18351">
          <cell r="A18351">
            <v>44534</v>
          </cell>
          <cell r="I18351">
            <v>36.763104999999996</v>
          </cell>
          <cell r="J18351">
            <v>45175.143752694101</v>
          </cell>
        </row>
        <row r="18352">
          <cell r="A18352">
            <v>44534</v>
          </cell>
          <cell r="I18352">
            <v>35.495950999999998</v>
          </cell>
          <cell r="J18352">
            <v>42584.262222639678</v>
          </cell>
        </row>
        <row r="18353">
          <cell r="A18353">
            <v>44534</v>
          </cell>
          <cell r="I18353">
            <v>34.988380999999997</v>
          </cell>
          <cell r="J18353">
            <v>40674.955087887196</v>
          </cell>
        </row>
        <row r="18354">
          <cell r="A18354">
            <v>44534</v>
          </cell>
          <cell r="I18354">
            <v>34.626421999999998</v>
          </cell>
          <cell r="J18354">
            <v>39463.223765177398</v>
          </cell>
        </row>
        <row r="18355">
          <cell r="A18355">
            <v>44534</v>
          </cell>
          <cell r="I18355">
            <v>34.471739999999997</v>
          </cell>
          <cell r="J18355">
            <v>39623.289546842287</v>
          </cell>
        </row>
        <row r="18356">
          <cell r="A18356">
            <v>44534</v>
          </cell>
          <cell r="I18356">
            <v>47.331489999999995</v>
          </cell>
          <cell r="J18356">
            <v>57183.332857449292</v>
          </cell>
        </row>
        <row r="18357">
          <cell r="A18357">
            <v>44534</v>
          </cell>
          <cell r="I18357">
            <v>62.824732999999995</v>
          </cell>
          <cell r="J18357">
            <v>82401.911799719368</v>
          </cell>
        </row>
        <row r="18358">
          <cell r="A18358">
            <v>44534</v>
          </cell>
          <cell r="I18358">
            <v>48.843626999999998</v>
          </cell>
          <cell r="J18358">
            <v>65318.697325613604</v>
          </cell>
        </row>
        <row r="18359">
          <cell r="A18359">
            <v>44534</v>
          </cell>
          <cell r="I18359">
            <v>47.042698999999999</v>
          </cell>
          <cell r="J18359">
            <v>63510.525828228499</v>
          </cell>
        </row>
        <row r="18360">
          <cell r="A18360">
            <v>44534</v>
          </cell>
          <cell r="I18360">
            <v>45.035429999999998</v>
          </cell>
          <cell r="J18360">
            <v>61480.859938432244</v>
          </cell>
        </row>
        <row r="18361">
          <cell r="A18361">
            <v>44534</v>
          </cell>
          <cell r="I18361">
            <v>41.535418999999997</v>
          </cell>
          <cell r="J18361">
            <v>55301.678522394926</v>
          </cell>
        </row>
        <row r="18362">
          <cell r="A18362">
            <v>44534</v>
          </cell>
          <cell r="I18362">
            <v>36.606117999999995</v>
          </cell>
          <cell r="J18362">
            <v>47690.155680012213</v>
          </cell>
        </row>
        <row r="18363">
          <cell r="A18363">
            <v>44534</v>
          </cell>
          <cell r="I18363">
            <v>34.230559999999997</v>
          </cell>
          <cell r="J18363">
            <v>42419.866336479616</v>
          </cell>
        </row>
        <row r="18364">
          <cell r="A18364">
            <v>44535</v>
          </cell>
          <cell r="I18364">
            <v>36.184232000000002</v>
          </cell>
          <cell r="J18364">
            <v>43026.482554382586</v>
          </cell>
        </row>
        <row r="18365">
          <cell r="A18365">
            <v>44535</v>
          </cell>
          <cell r="I18365">
            <v>33.884067999999999</v>
          </cell>
          <cell r="J18365">
            <v>39823.853799383265</v>
          </cell>
        </row>
        <row r="18366">
          <cell r="A18366">
            <v>44535</v>
          </cell>
          <cell r="I18366">
            <v>32.109494999999995</v>
          </cell>
          <cell r="J18366">
            <v>37775.130539422607</v>
          </cell>
        </row>
        <row r="18367">
          <cell r="A18367">
            <v>44535</v>
          </cell>
          <cell r="I18367">
            <v>30.634127999999997</v>
          </cell>
          <cell r="J18367">
            <v>35848.189230179341</v>
          </cell>
        </row>
        <row r="18368">
          <cell r="A18368">
            <v>44535</v>
          </cell>
          <cell r="I18368">
            <v>30.882587999999998</v>
          </cell>
          <cell r="J18368">
            <v>36269.723278747202</v>
          </cell>
        </row>
        <row r="18369">
          <cell r="A18369">
            <v>44535</v>
          </cell>
          <cell r="I18369">
            <v>33.411997999999997</v>
          </cell>
          <cell r="J18369">
            <v>39947.292924612651</v>
          </cell>
        </row>
        <row r="18370">
          <cell r="A18370">
            <v>44535</v>
          </cell>
          <cell r="I18370">
            <v>37.801592999999997</v>
          </cell>
          <cell r="J18370">
            <v>47131.610729905718</v>
          </cell>
        </row>
        <row r="18371">
          <cell r="A18371">
            <v>44535</v>
          </cell>
          <cell r="I18371">
            <v>40.005361000000001</v>
          </cell>
          <cell r="J18371">
            <v>52047.2212469238</v>
          </cell>
        </row>
        <row r="18372">
          <cell r="A18372">
            <v>44535</v>
          </cell>
          <cell r="I18372">
            <v>39.935282999999998</v>
          </cell>
          <cell r="J18372">
            <v>54433.561259938964</v>
          </cell>
        </row>
        <row r="18373">
          <cell r="A18373">
            <v>44535</v>
          </cell>
          <cell r="I18373">
            <v>35.156981000000002</v>
          </cell>
          <cell r="J18373">
            <v>49915.609140939749</v>
          </cell>
        </row>
        <row r="18374">
          <cell r="A18374">
            <v>44535</v>
          </cell>
          <cell r="I18374">
            <v>35.072438999999996</v>
          </cell>
          <cell r="J18374">
            <v>48362.242234303427</v>
          </cell>
        </row>
        <row r="18375">
          <cell r="A18375">
            <v>44535</v>
          </cell>
          <cell r="I18375">
            <v>32.229388999999998</v>
          </cell>
          <cell r="J18375">
            <v>44940.594507350361</v>
          </cell>
        </row>
        <row r="18376">
          <cell r="A18376">
            <v>44535</v>
          </cell>
          <cell r="I18376">
            <v>31.388195</v>
          </cell>
          <cell r="J18376">
            <v>42368.161476132424</v>
          </cell>
        </row>
        <row r="18377">
          <cell r="A18377">
            <v>44535</v>
          </cell>
          <cell r="I18377">
            <v>30.955535999999999</v>
          </cell>
          <cell r="J18377">
            <v>41244.859824487183</v>
          </cell>
        </row>
        <row r="18378">
          <cell r="A18378">
            <v>44535</v>
          </cell>
          <cell r="I18378">
            <v>29.747982999999998</v>
          </cell>
          <cell r="J18378">
            <v>38965.034338308316</v>
          </cell>
        </row>
        <row r="18379">
          <cell r="A18379">
            <v>44535</v>
          </cell>
          <cell r="I18379">
            <v>29.971235</v>
          </cell>
          <cell r="J18379">
            <v>38398.386984280165</v>
          </cell>
        </row>
        <row r="18380">
          <cell r="A18380">
            <v>44535</v>
          </cell>
          <cell r="I18380">
            <v>37.148828999999999</v>
          </cell>
          <cell r="J18380">
            <v>48651.470342330351</v>
          </cell>
        </row>
        <row r="18381">
          <cell r="A18381">
            <v>44535</v>
          </cell>
          <cell r="I18381">
            <v>48.565916999999999</v>
          </cell>
          <cell r="J18381">
            <v>67721.484836368778</v>
          </cell>
        </row>
        <row r="18382">
          <cell r="A18382">
            <v>44535</v>
          </cell>
          <cell r="I18382">
            <v>39.060511999999996</v>
          </cell>
          <cell r="J18382">
            <v>56464.260051279358</v>
          </cell>
        </row>
        <row r="18383">
          <cell r="A18383">
            <v>44535</v>
          </cell>
          <cell r="I18383">
            <v>36.595700999999998</v>
          </cell>
          <cell r="J18383">
            <v>51820.569623005489</v>
          </cell>
        </row>
        <row r="18384">
          <cell r="A18384">
            <v>44535</v>
          </cell>
          <cell r="I18384">
            <v>34.694924</v>
          </cell>
          <cell r="J18384">
            <v>46267.483661062157</v>
          </cell>
        </row>
        <row r="18385">
          <cell r="A18385">
            <v>44535</v>
          </cell>
          <cell r="I18385">
            <v>30.923841999999997</v>
          </cell>
          <cell r="J18385">
            <v>38741.96022182989</v>
          </cell>
        </row>
        <row r="18386">
          <cell r="A18386">
            <v>44535</v>
          </cell>
          <cell r="I18386">
            <v>27.553597999999997</v>
          </cell>
          <cell r="J18386">
            <v>32541.861609931493</v>
          </cell>
        </row>
        <row r="18387">
          <cell r="A18387">
            <v>44535</v>
          </cell>
          <cell r="I18387">
            <v>26.217832999999999</v>
          </cell>
          <cell r="J18387">
            <v>28804.698760099778</v>
          </cell>
        </row>
        <row r="18388">
          <cell r="A18388">
            <v>44536</v>
          </cell>
          <cell r="I18388">
            <v>23.741173999999997</v>
          </cell>
          <cell r="J18388">
            <v>23560.872560889271</v>
          </cell>
        </row>
        <row r="18389">
          <cell r="A18389">
            <v>44536</v>
          </cell>
          <cell r="I18389">
            <v>23.225681999999999</v>
          </cell>
          <cell r="J18389">
            <v>22262.930742887285</v>
          </cell>
        </row>
        <row r="18390">
          <cell r="A18390">
            <v>44536</v>
          </cell>
          <cell r="I18390">
            <v>22.408429999999999</v>
          </cell>
          <cell r="J18390">
            <v>21149.695173774093</v>
          </cell>
        </row>
        <row r="18391">
          <cell r="A18391">
            <v>44536</v>
          </cell>
          <cell r="I18391">
            <v>22.569780999999999</v>
          </cell>
          <cell r="J18391">
            <v>21370.436767465879</v>
          </cell>
        </row>
        <row r="18392">
          <cell r="A18392">
            <v>44536</v>
          </cell>
          <cell r="I18392">
            <v>25.413864</v>
          </cell>
          <cell r="J18392">
            <v>24469.236973033188</v>
          </cell>
        </row>
        <row r="18393">
          <cell r="A18393">
            <v>44536</v>
          </cell>
          <cell r="I18393">
            <v>26.586746999999999</v>
          </cell>
          <cell r="J18393">
            <v>26843.167459143828</v>
          </cell>
        </row>
        <row r="18394">
          <cell r="A18394">
            <v>44536</v>
          </cell>
          <cell r="I18394">
            <v>42.522948</v>
          </cell>
          <cell r="J18394">
            <v>47345.218008452481</v>
          </cell>
        </row>
        <row r="18395">
          <cell r="A18395">
            <v>44536</v>
          </cell>
          <cell r="I18395">
            <v>43.816815999999996</v>
          </cell>
          <cell r="J18395">
            <v>51060.128125240743</v>
          </cell>
        </row>
        <row r="18396">
          <cell r="A18396">
            <v>44536</v>
          </cell>
          <cell r="I18396">
            <v>37.719892000000002</v>
          </cell>
          <cell r="J18396">
            <v>44368.607762153508</v>
          </cell>
        </row>
        <row r="18397">
          <cell r="A18397">
            <v>44536</v>
          </cell>
          <cell r="I18397">
            <v>36.366754</v>
          </cell>
          <cell r="J18397">
            <v>43498.051502594113</v>
          </cell>
        </row>
        <row r="18398">
          <cell r="A18398">
            <v>44536</v>
          </cell>
          <cell r="I18398">
            <v>36.951433000000002</v>
          </cell>
          <cell r="J18398">
            <v>46045.436910896278</v>
          </cell>
        </row>
        <row r="18399">
          <cell r="A18399">
            <v>44536</v>
          </cell>
          <cell r="I18399">
            <v>37.409908999999999</v>
          </cell>
          <cell r="J18399">
            <v>45866.240064298945</v>
          </cell>
        </row>
        <row r="18400">
          <cell r="A18400">
            <v>44536</v>
          </cell>
          <cell r="I18400">
            <v>38.396194999999999</v>
          </cell>
          <cell r="J18400">
            <v>48809.059599867527</v>
          </cell>
        </row>
        <row r="18401">
          <cell r="A18401">
            <v>44536</v>
          </cell>
          <cell r="I18401">
            <v>37.879117999999998</v>
          </cell>
          <cell r="J18401">
            <v>50922.75993611302</v>
          </cell>
        </row>
        <row r="18402">
          <cell r="A18402">
            <v>44536</v>
          </cell>
          <cell r="I18402">
            <v>36.638397999999995</v>
          </cell>
          <cell r="J18402">
            <v>49186.154187362008</v>
          </cell>
        </row>
        <row r="18403">
          <cell r="A18403">
            <v>44536</v>
          </cell>
          <cell r="I18403">
            <v>37.598185999999998</v>
          </cell>
          <cell r="J18403">
            <v>51584.896898110426</v>
          </cell>
        </row>
        <row r="18404">
          <cell r="A18404">
            <v>44536</v>
          </cell>
          <cell r="I18404">
            <v>52.193638999999997</v>
          </cell>
          <cell r="J18404">
            <v>75035.476497649011</v>
          </cell>
        </row>
        <row r="18405">
          <cell r="A18405">
            <v>44536</v>
          </cell>
          <cell r="I18405">
            <v>63.183031</v>
          </cell>
          <cell r="J18405">
            <v>100052.78057142568</v>
          </cell>
        </row>
        <row r="18406">
          <cell r="A18406">
            <v>44536</v>
          </cell>
          <cell r="I18406">
            <v>62.081317999999996</v>
          </cell>
          <cell r="J18406">
            <v>102091.1734020227</v>
          </cell>
        </row>
        <row r="18407">
          <cell r="A18407">
            <v>44536</v>
          </cell>
          <cell r="I18407">
            <v>56.590302999999999</v>
          </cell>
          <cell r="J18407">
            <v>92405.848527679162</v>
          </cell>
        </row>
        <row r="18408">
          <cell r="A18408">
            <v>44536</v>
          </cell>
          <cell r="I18408">
            <v>55.463795999999995</v>
          </cell>
          <cell r="J18408">
            <v>92944.233313218574</v>
          </cell>
        </row>
        <row r="18409">
          <cell r="A18409">
            <v>44536</v>
          </cell>
          <cell r="I18409">
            <v>51.946579999999997</v>
          </cell>
          <cell r="J18409">
            <v>81440.940952817837</v>
          </cell>
        </row>
        <row r="18410">
          <cell r="A18410">
            <v>44536</v>
          </cell>
          <cell r="I18410">
            <v>43.250611999999997</v>
          </cell>
          <cell r="J18410">
            <v>64022.086818651143</v>
          </cell>
        </row>
        <row r="18411">
          <cell r="A18411">
            <v>44536</v>
          </cell>
          <cell r="I18411">
            <v>36.382171999999997</v>
          </cell>
          <cell r="J18411">
            <v>52150.243388931318</v>
          </cell>
        </row>
        <row r="18412">
          <cell r="A18412">
            <v>44537</v>
          </cell>
          <cell r="I18412">
            <v>34.021003</v>
          </cell>
          <cell r="J18412">
            <v>45051.200954754298</v>
          </cell>
        </row>
        <row r="18413">
          <cell r="A18413">
            <v>44537</v>
          </cell>
          <cell r="I18413">
            <v>34.370809999999999</v>
          </cell>
          <cell r="J18413">
            <v>46327.684093000826</v>
          </cell>
        </row>
        <row r="18414">
          <cell r="A18414">
            <v>44537</v>
          </cell>
          <cell r="I18414">
            <v>35.041958999999999</v>
          </cell>
          <cell r="J18414">
            <v>46106.905340477373</v>
          </cell>
        </row>
        <row r="18415">
          <cell r="A18415">
            <v>44537</v>
          </cell>
          <cell r="I18415">
            <v>36.539017999999999</v>
          </cell>
          <cell r="J18415">
            <v>49415.484519068406</v>
          </cell>
        </row>
        <row r="18416">
          <cell r="A18416">
            <v>44537</v>
          </cell>
          <cell r="I18416">
            <v>39.091181999999996</v>
          </cell>
          <cell r="J18416">
            <v>52833.36134851462</v>
          </cell>
        </row>
        <row r="18417">
          <cell r="A18417">
            <v>44537</v>
          </cell>
          <cell r="I18417">
            <v>47.382936000000001</v>
          </cell>
          <cell r="J18417">
            <v>68842.529011311621</v>
          </cell>
        </row>
        <row r="18418">
          <cell r="A18418">
            <v>44537</v>
          </cell>
          <cell r="I18418">
            <v>59.859102</v>
          </cell>
          <cell r="J18418">
            <v>92566.976444373839</v>
          </cell>
        </row>
        <row r="18419">
          <cell r="A18419">
            <v>44537</v>
          </cell>
          <cell r="I18419">
            <v>70.607169999999996</v>
          </cell>
          <cell r="J18419">
            <v>110909.85972975244</v>
          </cell>
        </row>
        <row r="18420">
          <cell r="A18420">
            <v>44537</v>
          </cell>
          <cell r="I18420">
            <v>54.864663</v>
          </cell>
          <cell r="J18420">
            <v>88071.392031905911</v>
          </cell>
        </row>
        <row r="18421">
          <cell r="A18421">
            <v>44537</v>
          </cell>
          <cell r="I18421">
            <v>49.322171999999995</v>
          </cell>
          <cell r="J18421">
            <v>79197.655488505814</v>
          </cell>
        </row>
        <row r="18422">
          <cell r="A18422">
            <v>44537</v>
          </cell>
          <cell r="I18422">
            <v>44.750174999999999</v>
          </cell>
          <cell r="J18422">
            <v>71994.432569171826</v>
          </cell>
        </row>
        <row r="18423">
          <cell r="A18423">
            <v>44537</v>
          </cell>
          <cell r="I18423">
            <v>42.142973999999995</v>
          </cell>
          <cell r="J18423">
            <v>63453.095810957398</v>
          </cell>
        </row>
        <row r="18424">
          <cell r="A18424">
            <v>44537</v>
          </cell>
          <cell r="I18424">
            <v>40.993986999999997</v>
          </cell>
          <cell r="J18424">
            <v>60841.549942368387</v>
          </cell>
        </row>
        <row r="18425">
          <cell r="A18425">
            <v>44537</v>
          </cell>
          <cell r="I18425">
            <v>40.337533999999998</v>
          </cell>
          <cell r="J18425">
            <v>61278.037851025794</v>
          </cell>
        </row>
        <row r="18426">
          <cell r="A18426">
            <v>44537</v>
          </cell>
          <cell r="I18426">
            <v>40.798727999999997</v>
          </cell>
          <cell r="J18426">
            <v>59686.819019299845</v>
          </cell>
        </row>
        <row r="18427">
          <cell r="A18427">
            <v>44537</v>
          </cell>
          <cell r="I18427">
            <v>41.930698</v>
          </cell>
          <cell r="J18427">
            <v>64639.709877877118</v>
          </cell>
        </row>
        <row r="18428">
          <cell r="A18428">
            <v>44537</v>
          </cell>
          <cell r="I18428">
            <v>55.642885</v>
          </cell>
          <cell r="J18428">
            <v>87972.901941773103</v>
          </cell>
        </row>
        <row r="18429">
          <cell r="A18429">
            <v>44537</v>
          </cell>
          <cell r="I18429">
            <v>74.579487999999998</v>
          </cell>
          <cell r="J18429">
            <v>124803.58514028942</v>
          </cell>
        </row>
        <row r="18430">
          <cell r="A18430">
            <v>44537</v>
          </cell>
          <cell r="I18430">
            <v>64.728415999999996</v>
          </cell>
          <cell r="J18430">
            <v>113235.61711395203</v>
          </cell>
        </row>
        <row r="18431">
          <cell r="A18431">
            <v>44537</v>
          </cell>
          <cell r="I18431">
            <v>61.258992999999997</v>
          </cell>
          <cell r="J18431">
            <v>109085.5225185148</v>
          </cell>
        </row>
        <row r="18432">
          <cell r="A18432">
            <v>44537</v>
          </cell>
          <cell r="I18432">
            <v>56.116823999999994</v>
          </cell>
          <cell r="J18432">
            <v>98274.337834934617</v>
          </cell>
        </row>
        <row r="18433">
          <cell r="A18433">
            <v>44537</v>
          </cell>
          <cell r="I18433">
            <v>53.974256999999994</v>
          </cell>
          <cell r="J18433">
            <v>87841.42854997082</v>
          </cell>
        </row>
        <row r="18434">
          <cell r="A18434">
            <v>44537</v>
          </cell>
          <cell r="I18434">
            <v>46.075890000000001</v>
          </cell>
          <cell r="J18434">
            <v>72541.368805614577</v>
          </cell>
        </row>
        <row r="18435">
          <cell r="A18435">
            <v>44537</v>
          </cell>
          <cell r="I18435">
            <v>42.034154000000001</v>
          </cell>
          <cell r="J18435">
            <v>62608.215367786543</v>
          </cell>
        </row>
        <row r="18436">
          <cell r="A18436">
            <v>44538</v>
          </cell>
          <cell r="I18436">
            <v>38.890839999999997</v>
          </cell>
          <cell r="J18436">
            <v>52783.299950975204</v>
          </cell>
        </row>
        <row r="18437">
          <cell r="A18437">
            <v>44538</v>
          </cell>
          <cell r="I18437">
            <v>37.124020999999999</v>
          </cell>
          <cell r="J18437">
            <v>49533.103816190604</v>
          </cell>
        </row>
        <row r="18438">
          <cell r="A18438">
            <v>44538</v>
          </cell>
          <cell r="I18438">
            <v>36.450736999999997</v>
          </cell>
          <cell r="J18438">
            <v>49024.174701451127</v>
          </cell>
        </row>
        <row r="18439">
          <cell r="A18439">
            <v>44538</v>
          </cell>
          <cell r="I18439">
            <v>39.922629999999998</v>
          </cell>
          <cell r="J18439">
            <v>53664.957913063561</v>
          </cell>
        </row>
        <row r="18440">
          <cell r="A18440">
            <v>44538</v>
          </cell>
          <cell r="I18440">
            <v>42.737901000000001</v>
          </cell>
          <cell r="J18440">
            <v>58149.818862454442</v>
          </cell>
        </row>
        <row r="18441">
          <cell r="A18441">
            <v>44538</v>
          </cell>
          <cell r="I18441">
            <v>48.895401999999997</v>
          </cell>
          <cell r="J18441">
            <v>71442.206737611006</v>
          </cell>
        </row>
        <row r="18442">
          <cell r="A18442">
            <v>44538</v>
          </cell>
          <cell r="I18442">
            <v>63.154992999999997</v>
          </cell>
          <cell r="J18442">
            <v>96134.575146103321</v>
          </cell>
        </row>
        <row r="18443">
          <cell r="A18443">
            <v>44538</v>
          </cell>
          <cell r="I18443">
            <v>72.473041999999992</v>
          </cell>
          <cell r="J18443">
            <v>111466.15223532359</v>
          </cell>
        </row>
        <row r="18444">
          <cell r="A18444">
            <v>44538</v>
          </cell>
          <cell r="I18444">
            <v>58.279767</v>
          </cell>
          <cell r="J18444">
            <v>86874.361526885885</v>
          </cell>
        </row>
        <row r="18445">
          <cell r="A18445">
            <v>44538</v>
          </cell>
          <cell r="I18445">
            <v>55.475262999999998</v>
          </cell>
          <cell r="J18445">
            <v>85631.400312650148</v>
          </cell>
        </row>
        <row r="18446">
          <cell r="A18446">
            <v>44538</v>
          </cell>
          <cell r="I18446">
            <v>59.028172999999995</v>
          </cell>
          <cell r="J18446">
            <v>91558.490960937284</v>
          </cell>
        </row>
        <row r="18447">
          <cell r="A18447">
            <v>44538</v>
          </cell>
          <cell r="I18447">
            <v>48.769379000000001</v>
          </cell>
          <cell r="J18447">
            <v>71456.792854957152</v>
          </cell>
        </row>
        <row r="18448">
          <cell r="A18448">
            <v>44538</v>
          </cell>
          <cell r="I18448">
            <v>45.529106999999996</v>
          </cell>
          <cell r="J18448">
            <v>67741.371705934464</v>
          </cell>
        </row>
        <row r="18449">
          <cell r="A18449">
            <v>44538</v>
          </cell>
          <cell r="I18449">
            <v>45.177658999999998</v>
          </cell>
          <cell r="J18449">
            <v>64142.238077227827</v>
          </cell>
        </row>
        <row r="18450">
          <cell r="A18450">
            <v>44538</v>
          </cell>
          <cell r="I18450">
            <v>44.270793999999995</v>
          </cell>
          <cell r="J18450">
            <v>61851.84181712578</v>
          </cell>
        </row>
        <row r="18451">
          <cell r="A18451">
            <v>44538</v>
          </cell>
          <cell r="I18451">
            <v>46.009616000000001</v>
          </cell>
          <cell r="J18451">
            <v>65020.907729539722</v>
          </cell>
        </row>
        <row r="18452">
          <cell r="A18452">
            <v>44538</v>
          </cell>
          <cell r="I18452">
            <v>55.21116</v>
          </cell>
          <cell r="J18452">
            <v>82407.610690220594</v>
          </cell>
        </row>
        <row r="18453">
          <cell r="A18453">
            <v>44538</v>
          </cell>
          <cell r="I18453">
            <v>76.515723999999992</v>
          </cell>
          <cell r="J18453">
            <v>126134.40683393541</v>
          </cell>
        </row>
        <row r="18454">
          <cell r="A18454">
            <v>44538</v>
          </cell>
          <cell r="I18454">
            <v>69.954549999999998</v>
          </cell>
          <cell r="J18454">
            <v>118633.34239820557</v>
          </cell>
        </row>
        <row r="18455">
          <cell r="A18455">
            <v>44538</v>
          </cell>
          <cell r="I18455">
            <v>64.152940999999998</v>
          </cell>
          <cell r="J18455">
            <v>106192.40206587758</v>
          </cell>
        </row>
        <row r="18456">
          <cell r="A18456">
            <v>44538</v>
          </cell>
          <cell r="I18456">
            <v>59.022254999999994</v>
          </cell>
          <cell r="J18456">
            <v>95974.39723999401</v>
          </cell>
        </row>
        <row r="18457">
          <cell r="A18457">
            <v>44538</v>
          </cell>
          <cell r="I18457">
            <v>56.571881999999995</v>
          </cell>
          <cell r="J18457">
            <v>92437.378425537958</v>
          </cell>
        </row>
        <row r="18458">
          <cell r="A18458">
            <v>44538</v>
          </cell>
          <cell r="I18458">
            <v>48.656289999999998</v>
          </cell>
          <cell r="J18458">
            <v>72485.400415606186</v>
          </cell>
        </row>
        <row r="18459">
          <cell r="A18459">
            <v>44538</v>
          </cell>
          <cell r="I18459">
            <v>45.578565999999995</v>
          </cell>
          <cell r="J18459">
            <v>63255.125374821313</v>
          </cell>
        </row>
        <row r="18460">
          <cell r="A18460">
            <v>44539</v>
          </cell>
          <cell r="I18460">
            <v>46.192389999999996</v>
          </cell>
          <cell r="J18460">
            <v>63497.676693938862</v>
          </cell>
        </row>
        <row r="18461">
          <cell r="A18461">
            <v>44539</v>
          </cell>
          <cell r="I18461">
            <v>43.535357999999995</v>
          </cell>
          <cell r="J18461">
            <v>58887.626426356059</v>
          </cell>
        </row>
        <row r="18462">
          <cell r="A18462">
            <v>44539</v>
          </cell>
          <cell r="I18462">
            <v>41.330359000000001</v>
          </cell>
          <cell r="J18462">
            <v>55561.769134372407</v>
          </cell>
        </row>
        <row r="18463">
          <cell r="A18463">
            <v>44539</v>
          </cell>
          <cell r="I18463">
            <v>45.106135999999999</v>
          </cell>
          <cell r="J18463">
            <v>61634.624759581384</v>
          </cell>
        </row>
        <row r="18464">
          <cell r="A18464">
            <v>44539</v>
          </cell>
          <cell r="I18464">
            <v>48.317406999999996</v>
          </cell>
          <cell r="J18464">
            <v>66591.811513901412</v>
          </cell>
        </row>
        <row r="18465">
          <cell r="A18465">
            <v>44539</v>
          </cell>
          <cell r="I18465">
            <v>53.844262000000001</v>
          </cell>
          <cell r="J18465">
            <v>76474.298944503389</v>
          </cell>
        </row>
        <row r="18466">
          <cell r="A18466">
            <v>44539</v>
          </cell>
          <cell r="I18466">
            <v>69.338891000000004</v>
          </cell>
          <cell r="J18466">
            <v>107290.94943739621</v>
          </cell>
        </row>
        <row r="18467">
          <cell r="A18467">
            <v>44539</v>
          </cell>
          <cell r="I18467">
            <v>84.867510999999993</v>
          </cell>
          <cell r="J18467">
            <v>133334.34604299354</v>
          </cell>
        </row>
        <row r="18468">
          <cell r="A18468">
            <v>44539</v>
          </cell>
          <cell r="I18468">
            <v>55.890591999999998</v>
          </cell>
          <cell r="J18468">
            <v>87063.610441561221</v>
          </cell>
        </row>
        <row r="18469">
          <cell r="A18469">
            <v>44539</v>
          </cell>
          <cell r="I18469">
            <v>48.682688999999996</v>
          </cell>
          <cell r="J18469">
            <v>73606.249507852466</v>
          </cell>
        </row>
        <row r="18470">
          <cell r="A18470">
            <v>44539</v>
          </cell>
          <cell r="I18470">
            <v>43.708404999999999</v>
          </cell>
          <cell r="J18470">
            <v>64613.674201110174</v>
          </cell>
        </row>
        <row r="18471">
          <cell r="A18471">
            <v>44539</v>
          </cell>
          <cell r="I18471">
            <v>37.346568999999995</v>
          </cell>
          <cell r="J18471">
            <v>53587.397184826485</v>
          </cell>
        </row>
        <row r="18472">
          <cell r="A18472">
            <v>44539</v>
          </cell>
          <cell r="I18472">
            <v>36.035103999999997</v>
          </cell>
          <cell r="J18472">
            <v>51068.591608445866</v>
          </cell>
        </row>
        <row r="18473">
          <cell r="A18473">
            <v>44539</v>
          </cell>
          <cell r="I18473">
            <v>35.360593000000001</v>
          </cell>
          <cell r="J18473">
            <v>48471.328474513131</v>
          </cell>
        </row>
        <row r="18474">
          <cell r="A18474">
            <v>44539</v>
          </cell>
          <cell r="I18474">
            <v>35.668427999999999</v>
          </cell>
          <cell r="J18474">
            <v>48436.771358433129</v>
          </cell>
        </row>
        <row r="18475">
          <cell r="A18475">
            <v>44539</v>
          </cell>
          <cell r="I18475">
            <v>35.269016999999998</v>
          </cell>
          <cell r="J18475">
            <v>49681.173362788068</v>
          </cell>
        </row>
        <row r="18476">
          <cell r="A18476">
            <v>44539</v>
          </cell>
          <cell r="I18476">
            <v>41.760452000000001</v>
          </cell>
          <cell r="J18476">
            <v>63811.715723182722</v>
          </cell>
        </row>
        <row r="18477">
          <cell r="A18477">
            <v>44539</v>
          </cell>
          <cell r="I18477">
            <v>55.279972999999998</v>
          </cell>
          <cell r="J18477">
            <v>88856.3837702452</v>
          </cell>
        </row>
        <row r="18478">
          <cell r="A18478">
            <v>44539</v>
          </cell>
          <cell r="I18478">
            <v>46.891735999999995</v>
          </cell>
          <cell r="J18478">
            <v>77997.413149016764</v>
          </cell>
        </row>
        <row r="18479">
          <cell r="A18479">
            <v>44539</v>
          </cell>
          <cell r="I18479">
            <v>45.883576999999995</v>
          </cell>
          <cell r="J18479">
            <v>72210.432974750802</v>
          </cell>
        </row>
        <row r="18480">
          <cell r="A18480">
            <v>44539</v>
          </cell>
          <cell r="I18480">
            <v>42.072989</v>
          </cell>
          <cell r="J18480">
            <v>65923.948441069108</v>
          </cell>
        </row>
        <row r="18481">
          <cell r="A18481">
            <v>44539</v>
          </cell>
          <cell r="I18481">
            <v>39.417716999999996</v>
          </cell>
          <cell r="J18481">
            <v>57643.329281230959</v>
          </cell>
        </row>
        <row r="18482">
          <cell r="A18482">
            <v>44539</v>
          </cell>
          <cell r="I18482">
            <v>38.190751999999996</v>
          </cell>
          <cell r="J18482">
            <v>51459.537694665283</v>
          </cell>
        </row>
        <row r="18483">
          <cell r="A18483">
            <v>44539</v>
          </cell>
          <cell r="I18483">
            <v>32.358036999999996</v>
          </cell>
          <cell r="J18483">
            <v>40836.997372080637</v>
          </cell>
        </row>
        <row r="18484">
          <cell r="A18484">
            <v>44540</v>
          </cell>
          <cell r="I18484">
            <v>34.385342000000001</v>
          </cell>
          <cell r="J18484">
            <v>41784.0330634848</v>
          </cell>
        </row>
        <row r="18485">
          <cell r="A18485">
            <v>44540</v>
          </cell>
          <cell r="I18485">
            <v>33.675872999999996</v>
          </cell>
          <cell r="J18485">
            <v>38605.332568402468</v>
          </cell>
        </row>
        <row r="18486">
          <cell r="A18486">
            <v>44540</v>
          </cell>
          <cell r="I18486">
            <v>32.325279999999999</v>
          </cell>
          <cell r="J18486">
            <v>36460.87552311302</v>
          </cell>
        </row>
        <row r="18487">
          <cell r="A18487">
            <v>44540</v>
          </cell>
          <cell r="I18487">
            <v>32.714801999999999</v>
          </cell>
          <cell r="J18487">
            <v>36587.397284277016</v>
          </cell>
        </row>
        <row r="18488">
          <cell r="A18488">
            <v>44540</v>
          </cell>
          <cell r="I18488">
            <v>33.350522999999995</v>
          </cell>
          <cell r="J18488">
            <v>37696.762777699078</v>
          </cell>
        </row>
        <row r="18489">
          <cell r="A18489">
            <v>44540</v>
          </cell>
          <cell r="I18489">
            <v>37.010774999999995</v>
          </cell>
          <cell r="J18489">
            <v>43794.376961849659</v>
          </cell>
        </row>
        <row r="18490">
          <cell r="A18490">
            <v>44540</v>
          </cell>
          <cell r="I18490">
            <v>51.747036999999999</v>
          </cell>
          <cell r="J18490">
            <v>63827.031250486056</v>
          </cell>
        </row>
        <row r="18491">
          <cell r="A18491">
            <v>44540</v>
          </cell>
          <cell r="I18491">
            <v>64.696266999999992</v>
          </cell>
          <cell r="J18491">
            <v>86199.697726597966</v>
          </cell>
        </row>
        <row r="18492">
          <cell r="A18492">
            <v>44540</v>
          </cell>
          <cell r="I18492">
            <v>48.887473999999997</v>
          </cell>
          <cell r="J18492">
            <v>62934.059831031103</v>
          </cell>
        </row>
        <row r="18493">
          <cell r="A18493">
            <v>44540</v>
          </cell>
          <cell r="I18493">
            <v>44.515537999999999</v>
          </cell>
          <cell r="J18493">
            <v>56972.476484963394</v>
          </cell>
        </row>
        <row r="18494">
          <cell r="A18494">
            <v>44540</v>
          </cell>
          <cell r="I18494">
            <v>43.474550999999998</v>
          </cell>
          <cell r="J18494">
            <v>54456.048989666015</v>
          </cell>
        </row>
        <row r="18495">
          <cell r="A18495">
            <v>44540</v>
          </cell>
          <cell r="I18495">
            <v>40.513649000000001</v>
          </cell>
          <cell r="J18495">
            <v>50102.032314856668</v>
          </cell>
        </row>
        <row r="18496">
          <cell r="A18496">
            <v>44540</v>
          </cell>
          <cell r="I18496">
            <v>36.045525999999995</v>
          </cell>
          <cell r="J18496">
            <v>45972.339661181126</v>
          </cell>
        </row>
        <row r="18497">
          <cell r="A18497">
            <v>44540</v>
          </cell>
          <cell r="I18497">
            <v>35.270223999999999</v>
          </cell>
          <cell r="J18497">
            <v>43415.46285903066</v>
          </cell>
        </row>
        <row r="18498">
          <cell r="A18498">
            <v>44540</v>
          </cell>
          <cell r="I18498">
            <v>34.223458000000001</v>
          </cell>
          <cell r="J18498">
            <v>42229.088295841277</v>
          </cell>
        </row>
        <row r="18499">
          <cell r="A18499">
            <v>44540</v>
          </cell>
          <cell r="I18499">
            <v>32.500377999999998</v>
          </cell>
          <cell r="J18499">
            <v>39948.648715738775</v>
          </cell>
        </row>
        <row r="18500">
          <cell r="A18500">
            <v>44540</v>
          </cell>
          <cell r="I18500">
            <v>36.224516999999999</v>
          </cell>
          <cell r="J18500">
            <v>47938.047966222264</v>
          </cell>
        </row>
        <row r="18501">
          <cell r="A18501">
            <v>44540</v>
          </cell>
          <cell r="I18501">
            <v>44.171759000000002</v>
          </cell>
          <cell r="J18501">
            <v>59918.245821621575</v>
          </cell>
        </row>
        <row r="18502">
          <cell r="A18502">
            <v>44540</v>
          </cell>
          <cell r="I18502">
            <v>34.483925999999997</v>
          </cell>
          <cell r="J18502">
            <v>47894.587671496156</v>
          </cell>
        </row>
        <row r="18503">
          <cell r="A18503">
            <v>44540</v>
          </cell>
          <cell r="I18503">
            <v>33.327807999999997</v>
          </cell>
          <cell r="J18503">
            <v>45064.528241311993</v>
          </cell>
        </row>
        <row r="18504">
          <cell r="A18504">
            <v>44540</v>
          </cell>
          <cell r="I18504">
            <v>32.518416000000002</v>
          </cell>
          <cell r="J18504">
            <v>42851.462335630851</v>
          </cell>
        </row>
        <row r="18505">
          <cell r="A18505">
            <v>44540</v>
          </cell>
          <cell r="I18505">
            <v>31.849798</v>
          </cell>
          <cell r="J18505">
            <v>39789.348353790367</v>
          </cell>
        </row>
        <row r="18506">
          <cell r="A18506">
            <v>44540</v>
          </cell>
          <cell r="I18506">
            <v>28.915557</v>
          </cell>
          <cell r="J18506">
            <v>36418.250685537081</v>
          </cell>
        </row>
        <row r="18507">
          <cell r="A18507">
            <v>44540</v>
          </cell>
          <cell r="I18507">
            <v>24.108626999999998</v>
          </cell>
          <cell r="J18507">
            <v>27209.582452065817</v>
          </cell>
        </row>
        <row r="18508">
          <cell r="A18508">
            <v>44541</v>
          </cell>
          <cell r="I18508">
            <v>23.315180999999999</v>
          </cell>
          <cell r="J18508">
            <v>25558.003609879033</v>
          </cell>
        </row>
        <row r="18509">
          <cell r="A18509">
            <v>44541</v>
          </cell>
          <cell r="I18509">
            <v>22.082073999999999</v>
          </cell>
          <cell r="J18509">
            <v>21946.803144031743</v>
          </cell>
        </row>
        <row r="18510">
          <cell r="A18510">
            <v>44541</v>
          </cell>
          <cell r="I18510">
            <v>21.602888999999998</v>
          </cell>
          <cell r="J18510">
            <v>21591.276392580199</v>
          </cell>
        </row>
        <row r="18511">
          <cell r="A18511">
            <v>44541</v>
          </cell>
          <cell r="I18511">
            <v>21.630955</v>
          </cell>
          <cell r="J18511">
            <v>20217.108691448982</v>
          </cell>
        </row>
        <row r="18512">
          <cell r="A18512">
            <v>44541</v>
          </cell>
          <cell r="I18512">
            <v>21.984624</v>
          </cell>
          <cell r="J18512">
            <v>20265.663849760182</v>
          </cell>
        </row>
        <row r="18513">
          <cell r="A18513">
            <v>44541</v>
          </cell>
          <cell r="I18513">
            <v>22.786289999999997</v>
          </cell>
          <cell r="J18513">
            <v>21156.567196437856</v>
          </cell>
        </row>
        <row r="18514">
          <cell r="A18514">
            <v>44541</v>
          </cell>
          <cell r="I18514">
            <v>22.901439</v>
          </cell>
          <cell r="J18514">
            <v>23605.070950398404</v>
          </cell>
        </row>
        <row r="18515">
          <cell r="A18515">
            <v>44541</v>
          </cell>
          <cell r="I18515">
            <v>24.346069</v>
          </cell>
          <cell r="J18515">
            <v>25272.933265580712</v>
          </cell>
        </row>
        <row r="18516">
          <cell r="A18516">
            <v>44541</v>
          </cell>
          <cell r="I18516">
            <v>24.843387999999997</v>
          </cell>
          <cell r="J18516">
            <v>27869.604867894024</v>
          </cell>
        </row>
        <row r="18517">
          <cell r="A18517">
            <v>44541</v>
          </cell>
          <cell r="I18517">
            <v>26.834954999999997</v>
          </cell>
          <cell r="J18517">
            <v>31525.423656334744</v>
          </cell>
        </row>
        <row r="18518">
          <cell r="A18518">
            <v>44541</v>
          </cell>
          <cell r="I18518">
            <v>26.114343999999999</v>
          </cell>
          <cell r="J18518">
            <v>32428.112096068035</v>
          </cell>
        </row>
        <row r="18519">
          <cell r="A18519">
            <v>44541</v>
          </cell>
          <cell r="I18519">
            <v>26.206813</v>
          </cell>
          <cell r="J18519">
            <v>32868.806142659691</v>
          </cell>
        </row>
        <row r="18520">
          <cell r="A18520">
            <v>44541</v>
          </cell>
          <cell r="I18520">
            <v>26.386227999999999</v>
          </cell>
          <cell r="J18520">
            <v>34097.151600361904</v>
          </cell>
        </row>
        <row r="18521">
          <cell r="A18521">
            <v>44541</v>
          </cell>
          <cell r="I18521">
            <v>25.875544999999999</v>
          </cell>
          <cell r="J18521">
            <v>33149.303762703166</v>
          </cell>
        </row>
        <row r="18522">
          <cell r="A18522">
            <v>44541</v>
          </cell>
          <cell r="I18522">
            <v>24.439052999999998</v>
          </cell>
          <cell r="J18522">
            <v>31728.037484861306</v>
          </cell>
        </row>
        <row r="18523">
          <cell r="A18523">
            <v>44541</v>
          </cell>
          <cell r="I18523">
            <v>25.628149000000001</v>
          </cell>
          <cell r="J18523">
            <v>33961.099609016979</v>
          </cell>
        </row>
        <row r="18524">
          <cell r="A18524">
            <v>44541</v>
          </cell>
          <cell r="I18524">
            <v>31.344441999999997</v>
          </cell>
          <cell r="J18524">
            <v>41828.396220883755</v>
          </cell>
        </row>
        <row r="18525">
          <cell r="A18525">
            <v>44541</v>
          </cell>
          <cell r="I18525">
            <v>38.641404999999999</v>
          </cell>
          <cell r="J18525">
            <v>55452.985128633314</v>
          </cell>
        </row>
        <row r="18526">
          <cell r="A18526">
            <v>44541</v>
          </cell>
          <cell r="I18526">
            <v>33.406737999999997</v>
          </cell>
          <cell r="J18526">
            <v>49861.332632512444</v>
          </cell>
        </row>
        <row r="18527">
          <cell r="A18527">
            <v>44541</v>
          </cell>
          <cell r="I18527">
            <v>32.600980999999997</v>
          </cell>
          <cell r="J18527">
            <v>47582.525041202389</v>
          </cell>
        </row>
        <row r="18528">
          <cell r="A18528">
            <v>44541</v>
          </cell>
          <cell r="I18528">
            <v>31.310506999999998</v>
          </cell>
          <cell r="J18528">
            <v>45204.015584702793</v>
          </cell>
        </row>
        <row r="18529">
          <cell r="A18529">
            <v>44541</v>
          </cell>
          <cell r="I18529">
            <v>30.122843999999997</v>
          </cell>
          <cell r="J18529">
            <v>42613.867842475927</v>
          </cell>
        </row>
        <row r="18530">
          <cell r="A18530">
            <v>44541</v>
          </cell>
          <cell r="I18530">
            <v>26.309411999999998</v>
          </cell>
          <cell r="J18530">
            <v>35885.543906958766</v>
          </cell>
        </row>
        <row r="18531">
          <cell r="A18531">
            <v>44541</v>
          </cell>
          <cell r="I18531">
            <v>23.833727</v>
          </cell>
          <cell r="J18531">
            <v>31729.662693558628</v>
          </cell>
        </row>
        <row r="18532">
          <cell r="A18532">
            <v>44542</v>
          </cell>
          <cell r="I18532">
            <v>28.692929999999997</v>
          </cell>
          <cell r="J18532">
            <v>36544.90215407317</v>
          </cell>
        </row>
        <row r="18533">
          <cell r="A18533">
            <v>44542</v>
          </cell>
          <cell r="I18533">
            <v>27.213739999999998</v>
          </cell>
          <cell r="J18533">
            <v>33281.281269042462</v>
          </cell>
        </row>
        <row r="18534">
          <cell r="A18534">
            <v>44542</v>
          </cell>
          <cell r="I18534">
            <v>27.351067</v>
          </cell>
          <cell r="J18534">
            <v>33077.707971506716</v>
          </cell>
        </row>
        <row r="18535">
          <cell r="A18535">
            <v>44542</v>
          </cell>
          <cell r="I18535">
            <v>25.890141</v>
          </cell>
          <cell r="J18535">
            <v>31411.051693312013</v>
          </cell>
        </row>
        <row r="18536">
          <cell r="A18536">
            <v>44542</v>
          </cell>
          <cell r="I18536">
            <v>27.509965999999999</v>
          </cell>
          <cell r="J18536">
            <v>33942.55904833867</v>
          </cell>
        </row>
        <row r="18537">
          <cell r="A18537">
            <v>44542</v>
          </cell>
          <cell r="I18537">
            <v>29.203457</v>
          </cell>
          <cell r="J18537">
            <v>37095.72791777274</v>
          </cell>
        </row>
        <row r="18538">
          <cell r="A18538">
            <v>44542</v>
          </cell>
          <cell r="I18538">
            <v>30.546724999999999</v>
          </cell>
          <cell r="J18538">
            <v>39987.295928901025</v>
          </cell>
        </row>
        <row r="18539">
          <cell r="A18539">
            <v>44542</v>
          </cell>
          <cell r="I18539">
            <v>34.891196000000001</v>
          </cell>
          <cell r="J18539">
            <v>48171.808846864151</v>
          </cell>
        </row>
        <row r="18540">
          <cell r="A18540">
            <v>44542</v>
          </cell>
          <cell r="I18540">
            <v>32.902864000000001</v>
          </cell>
          <cell r="J18540">
            <v>47034.733054805511</v>
          </cell>
        </row>
        <row r="18541">
          <cell r="A18541">
            <v>44542</v>
          </cell>
          <cell r="I18541">
            <v>32.185935000000001</v>
          </cell>
          <cell r="J18541">
            <v>45718.772655997309</v>
          </cell>
        </row>
        <row r="18542">
          <cell r="A18542">
            <v>44542</v>
          </cell>
          <cell r="I18542">
            <v>30.216532999999998</v>
          </cell>
          <cell r="J18542">
            <v>42924.690796585033</v>
          </cell>
        </row>
        <row r="18543">
          <cell r="A18543">
            <v>44542</v>
          </cell>
          <cell r="I18543">
            <v>29.390321999999998</v>
          </cell>
          <cell r="J18543">
            <v>39767.604953112066</v>
          </cell>
        </row>
        <row r="18544">
          <cell r="A18544">
            <v>44542</v>
          </cell>
          <cell r="I18544">
            <v>27.878017</v>
          </cell>
          <cell r="J18544">
            <v>37274.068293199052</v>
          </cell>
        </row>
        <row r="18545">
          <cell r="A18545">
            <v>44542</v>
          </cell>
          <cell r="I18545">
            <v>25.984686999999997</v>
          </cell>
          <cell r="J18545">
            <v>33501.8465370021</v>
          </cell>
        </row>
        <row r="18546">
          <cell r="A18546">
            <v>44542</v>
          </cell>
          <cell r="I18546">
            <v>25.945314</v>
          </cell>
          <cell r="J18546">
            <v>33249.051596084035</v>
          </cell>
        </row>
        <row r="18547">
          <cell r="A18547">
            <v>44542</v>
          </cell>
          <cell r="I18547">
            <v>27.083691999999999</v>
          </cell>
          <cell r="J18547">
            <v>34392.843140811972</v>
          </cell>
        </row>
        <row r="18548">
          <cell r="A18548">
            <v>44542</v>
          </cell>
          <cell r="I18548">
            <v>34.313046999999997</v>
          </cell>
          <cell r="J18548">
            <v>45005.010858381444</v>
          </cell>
        </row>
        <row r="18549">
          <cell r="A18549">
            <v>44542</v>
          </cell>
          <cell r="I18549">
            <v>51.543274999999994</v>
          </cell>
          <cell r="J18549">
            <v>75350.153962046024</v>
          </cell>
        </row>
        <row r="18550">
          <cell r="A18550">
            <v>44542</v>
          </cell>
          <cell r="I18550">
            <v>42.665140999999998</v>
          </cell>
          <cell r="J18550">
            <v>66074.481294896192</v>
          </cell>
        </row>
        <row r="18551">
          <cell r="A18551">
            <v>44542</v>
          </cell>
          <cell r="I18551">
            <v>41.519500000000001</v>
          </cell>
          <cell r="J18551">
            <v>65238.936573624407</v>
          </cell>
        </row>
        <row r="18552">
          <cell r="A18552">
            <v>44542</v>
          </cell>
          <cell r="I18552">
            <v>41.871679999999998</v>
          </cell>
          <cell r="J18552">
            <v>64952.154123090666</v>
          </cell>
        </row>
        <row r="18553">
          <cell r="A18553">
            <v>44542</v>
          </cell>
          <cell r="I18553">
            <v>41.421244999999999</v>
          </cell>
          <cell r="J18553">
            <v>61486.500098573233</v>
          </cell>
        </row>
        <row r="18554">
          <cell r="A18554">
            <v>44542</v>
          </cell>
          <cell r="I18554">
            <v>35.184872999999996</v>
          </cell>
          <cell r="J18554">
            <v>51280.462774282649</v>
          </cell>
        </row>
        <row r="18555">
          <cell r="A18555">
            <v>44542</v>
          </cell>
          <cell r="I18555">
            <v>30.332775999999999</v>
          </cell>
          <cell r="J18555">
            <v>41671.315710125578</v>
          </cell>
        </row>
        <row r="18556">
          <cell r="A18556">
            <v>44543</v>
          </cell>
          <cell r="I18556">
            <v>31.626621</v>
          </cell>
          <cell r="J18556">
            <v>41134.51575327888</v>
          </cell>
        </row>
        <row r="18557">
          <cell r="A18557">
            <v>44543</v>
          </cell>
          <cell r="I18557">
            <v>31.653319999999997</v>
          </cell>
          <cell r="J18557">
            <v>40983.076873845603</v>
          </cell>
        </row>
        <row r="18558">
          <cell r="A18558">
            <v>44543</v>
          </cell>
          <cell r="I18558">
            <v>31.122657</v>
          </cell>
          <cell r="J18558">
            <v>39422.560090908541</v>
          </cell>
        </row>
        <row r="18559">
          <cell r="A18559">
            <v>44543</v>
          </cell>
          <cell r="I18559">
            <v>33.181067999999996</v>
          </cell>
          <cell r="J18559">
            <v>42938.255930880572</v>
          </cell>
        </row>
        <row r="18560">
          <cell r="A18560">
            <v>44543</v>
          </cell>
          <cell r="I18560">
            <v>34.855007000000001</v>
          </cell>
          <cell r="J18560">
            <v>45156.687435748128</v>
          </cell>
        </row>
        <row r="18561">
          <cell r="A18561">
            <v>44543</v>
          </cell>
          <cell r="I18561">
            <v>45.848693999999995</v>
          </cell>
          <cell r="J18561">
            <v>62421.086308209466</v>
          </cell>
        </row>
        <row r="18562">
          <cell r="A18562">
            <v>44543</v>
          </cell>
          <cell r="I18562">
            <v>57.353090999999999</v>
          </cell>
          <cell r="J18562">
            <v>83361.094915679583</v>
          </cell>
        </row>
        <row r="18563">
          <cell r="A18563">
            <v>44543</v>
          </cell>
          <cell r="I18563">
            <v>77.048468999999997</v>
          </cell>
          <cell r="J18563">
            <v>118145.98062342376</v>
          </cell>
        </row>
        <row r="18564">
          <cell r="A18564">
            <v>44543</v>
          </cell>
          <cell r="I18564">
            <v>53.011615999999997</v>
          </cell>
          <cell r="J18564">
            <v>77829.062882715385</v>
          </cell>
        </row>
        <row r="18565">
          <cell r="A18565">
            <v>44543</v>
          </cell>
          <cell r="I18565">
            <v>45.287638000000001</v>
          </cell>
          <cell r="J18565">
            <v>66951.728716533005</v>
          </cell>
        </row>
        <row r="18566">
          <cell r="A18566">
            <v>44543</v>
          </cell>
          <cell r="I18566">
            <v>40.211171999999998</v>
          </cell>
          <cell r="J18566">
            <v>55155.796088160867</v>
          </cell>
        </row>
        <row r="18567">
          <cell r="A18567">
            <v>44543</v>
          </cell>
          <cell r="I18567">
            <v>36.242554999999996</v>
          </cell>
          <cell r="J18567">
            <v>49362.308439446802</v>
          </cell>
        </row>
        <row r="18568">
          <cell r="A18568">
            <v>44543</v>
          </cell>
          <cell r="I18568">
            <v>34.351580999999996</v>
          </cell>
          <cell r="J18568">
            <v>44849.770067824888</v>
          </cell>
        </row>
        <row r="18569">
          <cell r="A18569">
            <v>44543</v>
          </cell>
          <cell r="I18569">
            <v>32.976707999999995</v>
          </cell>
          <cell r="J18569">
            <v>41858.153671375912</v>
          </cell>
        </row>
        <row r="18570">
          <cell r="A18570">
            <v>44543</v>
          </cell>
          <cell r="I18570">
            <v>33.322220000000002</v>
          </cell>
          <cell r="J18570">
            <v>39715.018785378998</v>
          </cell>
        </row>
        <row r="18571">
          <cell r="A18571">
            <v>44543</v>
          </cell>
          <cell r="I18571">
            <v>34.306063000000002</v>
          </cell>
          <cell r="J18571">
            <v>41298.603245230559</v>
          </cell>
        </row>
        <row r="18572">
          <cell r="A18572">
            <v>44543</v>
          </cell>
          <cell r="I18572">
            <v>41.611384000000001</v>
          </cell>
          <cell r="J18572">
            <v>55407.678933718002</v>
          </cell>
        </row>
        <row r="18573">
          <cell r="A18573">
            <v>44543</v>
          </cell>
          <cell r="I18573">
            <v>66.213087999999999</v>
          </cell>
          <cell r="J18573">
            <v>98152.815404301786</v>
          </cell>
        </row>
        <row r="18574">
          <cell r="A18574">
            <v>44543</v>
          </cell>
          <cell r="I18574">
            <v>50.929114999999996</v>
          </cell>
          <cell r="J18574">
            <v>81587.682556332729</v>
          </cell>
        </row>
        <row r="18575">
          <cell r="A18575">
            <v>44543</v>
          </cell>
          <cell r="I18575">
            <v>45.826188999999999</v>
          </cell>
          <cell r="J18575">
            <v>72624.228012716907</v>
          </cell>
        </row>
        <row r="18576">
          <cell r="A18576">
            <v>44543</v>
          </cell>
          <cell r="I18576">
            <v>44.809441</v>
          </cell>
          <cell r="J18576">
            <v>68664.456831756412</v>
          </cell>
        </row>
        <row r="18577">
          <cell r="A18577">
            <v>44543</v>
          </cell>
          <cell r="I18577">
            <v>41.999212</v>
          </cell>
          <cell r="J18577">
            <v>62725.544904001988</v>
          </cell>
        </row>
        <row r="18578">
          <cell r="A18578">
            <v>44543</v>
          </cell>
          <cell r="I18578">
            <v>35.58623</v>
          </cell>
          <cell r="J18578">
            <v>49480.263001317333</v>
          </cell>
        </row>
        <row r="18579">
          <cell r="A18579">
            <v>44543</v>
          </cell>
          <cell r="I18579">
            <v>30.678953</v>
          </cell>
          <cell r="J18579">
            <v>39427.502211697843</v>
          </cell>
        </row>
        <row r="18580">
          <cell r="A18580">
            <v>44544</v>
          </cell>
          <cell r="I18580">
            <v>32.319597999999999</v>
          </cell>
          <cell r="J18580">
            <v>41399.790610274256</v>
          </cell>
        </row>
        <row r="18581">
          <cell r="A18581">
            <v>44544</v>
          </cell>
          <cell r="I18581">
            <v>30.915841999999998</v>
          </cell>
          <cell r="J18581">
            <v>37951.075386282508</v>
          </cell>
        </row>
        <row r="18582">
          <cell r="A18582">
            <v>44544</v>
          </cell>
          <cell r="I18582">
            <v>30.716370999999999</v>
          </cell>
          <cell r="J18582">
            <v>37252.344466447095</v>
          </cell>
        </row>
        <row r="18583">
          <cell r="A18583">
            <v>44544</v>
          </cell>
          <cell r="I18583">
            <v>31.135968999999999</v>
          </cell>
          <cell r="J18583">
            <v>38426.393943177594</v>
          </cell>
        </row>
        <row r="18584">
          <cell r="A18584">
            <v>44544</v>
          </cell>
          <cell r="I18584">
            <v>35.863276999999997</v>
          </cell>
          <cell r="J18584">
            <v>44511.494961475859</v>
          </cell>
        </row>
        <row r="18585">
          <cell r="A18585">
            <v>44544</v>
          </cell>
          <cell r="I18585">
            <v>40.113915999999996</v>
          </cell>
          <cell r="J18585">
            <v>52362.25848768295</v>
          </cell>
        </row>
        <row r="18586">
          <cell r="A18586">
            <v>44544</v>
          </cell>
          <cell r="I18586">
            <v>53.770638999999996</v>
          </cell>
          <cell r="J18586">
            <v>75478.526047710606</v>
          </cell>
        </row>
        <row r="18587">
          <cell r="A18587">
            <v>44544</v>
          </cell>
          <cell r="I18587">
            <v>64.583840999999993</v>
          </cell>
          <cell r="J18587">
            <v>94227.972903511036</v>
          </cell>
        </row>
        <row r="18588">
          <cell r="A18588">
            <v>44544</v>
          </cell>
          <cell r="I18588">
            <v>40.760338999999995</v>
          </cell>
          <cell r="J18588">
            <v>58651.886685106874</v>
          </cell>
        </row>
        <row r="18589">
          <cell r="A18589">
            <v>44544</v>
          </cell>
          <cell r="I18589">
            <v>34.82705</v>
          </cell>
          <cell r="J18589">
            <v>48467.843709252884</v>
          </cell>
        </row>
        <row r="18590">
          <cell r="A18590">
            <v>44544</v>
          </cell>
          <cell r="I18590">
            <v>34.844909999999999</v>
          </cell>
          <cell r="J18590">
            <v>46004.889480144819</v>
          </cell>
        </row>
        <row r="18591">
          <cell r="A18591">
            <v>44544</v>
          </cell>
          <cell r="I18591">
            <v>31.428422999999999</v>
          </cell>
          <cell r="J18591">
            <v>37849.941040986581</v>
          </cell>
        </row>
        <row r="18592">
          <cell r="A18592">
            <v>44544</v>
          </cell>
          <cell r="I18592">
            <v>30.835379</v>
          </cell>
          <cell r="J18592">
            <v>37195.346357460025</v>
          </cell>
        </row>
        <row r="18593">
          <cell r="A18593">
            <v>44544</v>
          </cell>
          <cell r="I18593">
            <v>29.619523999999998</v>
          </cell>
          <cell r="J18593">
            <v>34932.953988534791</v>
          </cell>
        </row>
        <row r="18594">
          <cell r="A18594">
            <v>44544</v>
          </cell>
          <cell r="I18594">
            <v>28.734448999999998</v>
          </cell>
          <cell r="J18594">
            <v>33149.613128886907</v>
          </cell>
        </row>
        <row r="18595">
          <cell r="A18595">
            <v>44544</v>
          </cell>
          <cell r="I18595">
            <v>29.723284999999997</v>
          </cell>
          <cell r="J18595">
            <v>35007.263733121843</v>
          </cell>
        </row>
        <row r="18596">
          <cell r="A18596">
            <v>44544</v>
          </cell>
          <cell r="I18596">
            <v>33.402674999999995</v>
          </cell>
          <cell r="J18596">
            <v>40872.465114695224</v>
          </cell>
        </row>
        <row r="18597">
          <cell r="A18597">
            <v>44544</v>
          </cell>
          <cell r="I18597">
            <v>45.407266999999997</v>
          </cell>
          <cell r="J18597">
            <v>63159.279553952176</v>
          </cell>
        </row>
        <row r="18598">
          <cell r="A18598">
            <v>44544</v>
          </cell>
          <cell r="I18598">
            <v>39.415666999999999</v>
          </cell>
          <cell r="J18598">
            <v>57907.754604029986</v>
          </cell>
        </row>
        <row r="18599">
          <cell r="A18599">
            <v>44544</v>
          </cell>
          <cell r="I18599">
            <v>37.653134000000001</v>
          </cell>
          <cell r="J18599">
            <v>54204.516979143533</v>
          </cell>
        </row>
        <row r="18600">
          <cell r="A18600">
            <v>44544</v>
          </cell>
          <cell r="I18600">
            <v>35.940871000000001</v>
          </cell>
          <cell r="J18600">
            <v>51204.209208483095</v>
          </cell>
        </row>
        <row r="18601">
          <cell r="A18601">
            <v>44544</v>
          </cell>
          <cell r="I18601">
            <v>34.627600000000001</v>
          </cell>
          <cell r="J18601">
            <v>47038.585039168065</v>
          </cell>
        </row>
        <row r="18602">
          <cell r="A18602">
            <v>44544</v>
          </cell>
          <cell r="I18602">
            <v>29.785309999999999</v>
          </cell>
          <cell r="J18602">
            <v>37847.257057161456</v>
          </cell>
        </row>
        <row r="18603">
          <cell r="A18603">
            <v>44544</v>
          </cell>
          <cell r="I18603">
            <v>26.547936</v>
          </cell>
          <cell r="J18603">
            <v>31675.975413293138</v>
          </cell>
        </row>
        <row r="18604">
          <cell r="A18604">
            <v>44545</v>
          </cell>
          <cell r="I18604">
            <v>26.745148</v>
          </cell>
          <cell r="J18604">
            <v>30873.410296816433</v>
          </cell>
        </row>
        <row r="18605">
          <cell r="A18605">
            <v>44545</v>
          </cell>
          <cell r="I18605">
            <v>26.298095</v>
          </cell>
          <cell r="J18605">
            <v>29295.163562152782</v>
          </cell>
        </row>
        <row r="18606">
          <cell r="A18606">
            <v>44545</v>
          </cell>
          <cell r="I18606">
            <v>26.276519</v>
          </cell>
          <cell r="J18606">
            <v>28951.512770611658</v>
          </cell>
        </row>
        <row r="18607">
          <cell r="A18607">
            <v>44545</v>
          </cell>
          <cell r="I18607">
            <v>26.101938000000001</v>
          </cell>
          <cell r="J18607">
            <v>28076.820329927868</v>
          </cell>
        </row>
        <row r="18608">
          <cell r="A18608">
            <v>44545</v>
          </cell>
          <cell r="I18608">
            <v>26.792818999999998</v>
          </cell>
          <cell r="J18608">
            <v>29340.825077420093</v>
          </cell>
        </row>
        <row r="18609">
          <cell r="A18609">
            <v>44545</v>
          </cell>
          <cell r="I18609">
            <v>31.380224999999999</v>
          </cell>
          <cell r="J18609">
            <v>36007.822150585496</v>
          </cell>
        </row>
        <row r="18610">
          <cell r="A18610">
            <v>44545</v>
          </cell>
          <cell r="I18610">
            <v>41.403644</v>
          </cell>
          <cell r="J18610">
            <v>50319.739575077532</v>
          </cell>
        </row>
        <row r="18611">
          <cell r="A18611">
            <v>44545</v>
          </cell>
          <cell r="I18611">
            <v>50.294506999999996</v>
          </cell>
          <cell r="J18611">
            <v>63053.697804345371</v>
          </cell>
        </row>
        <row r="18612">
          <cell r="A18612">
            <v>44545</v>
          </cell>
          <cell r="I18612">
            <v>35.998351999999997</v>
          </cell>
          <cell r="J18612">
            <v>44889.139166310531</v>
          </cell>
        </row>
        <row r="18613">
          <cell r="A18613">
            <v>44545</v>
          </cell>
          <cell r="I18613">
            <v>34.450463999999997</v>
          </cell>
          <cell r="J18613">
            <v>43023.263063638566</v>
          </cell>
        </row>
        <row r="18614">
          <cell r="A18614">
            <v>44545</v>
          </cell>
          <cell r="I18614">
            <v>31.847358999999997</v>
          </cell>
          <cell r="J18614">
            <v>39085.530043357154</v>
          </cell>
        </row>
        <row r="18615">
          <cell r="A18615">
            <v>44545</v>
          </cell>
          <cell r="I18615">
            <v>30.585505999999999</v>
          </cell>
          <cell r="J18615">
            <v>36045.995421578242</v>
          </cell>
        </row>
        <row r="18616">
          <cell r="A18616">
            <v>44545</v>
          </cell>
          <cell r="I18616">
            <v>28.271328</v>
          </cell>
          <cell r="J18616">
            <v>32080.798472426588</v>
          </cell>
        </row>
        <row r="18617">
          <cell r="A18617">
            <v>44545</v>
          </cell>
          <cell r="I18617">
            <v>28.050453999999998</v>
          </cell>
          <cell r="J18617">
            <v>30951.991963771856</v>
          </cell>
        </row>
        <row r="18618">
          <cell r="A18618">
            <v>44545</v>
          </cell>
          <cell r="I18618">
            <v>27.291103999999997</v>
          </cell>
          <cell r="J18618">
            <v>30523.008398352718</v>
          </cell>
        </row>
        <row r="18619">
          <cell r="A18619">
            <v>44545</v>
          </cell>
          <cell r="I18619">
            <v>26.961831999999998</v>
          </cell>
          <cell r="J18619">
            <v>30841.707387307288</v>
          </cell>
        </row>
        <row r="18620">
          <cell r="A18620">
            <v>44545</v>
          </cell>
          <cell r="I18620">
            <v>32.934525999999998</v>
          </cell>
          <cell r="J18620">
            <v>39693.573668372679</v>
          </cell>
        </row>
        <row r="18621">
          <cell r="A18621">
            <v>44545</v>
          </cell>
          <cell r="I18621">
            <v>39.121964999999996</v>
          </cell>
          <cell r="J18621">
            <v>52549.05573531823</v>
          </cell>
        </row>
        <row r="18622">
          <cell r="A18622">
            <v>44545</v>
          </cell>
          <cell r="I18622">
            <v>34.958387999999999</v>
          </cell>
          <cell r="J18622">
            <v>48542.2683216683</v>
          </cell>
        </row>
        <row r="18623">
          <cell r="A18623">
            <v>44545</v>
          </cell>
          <cell r="I18623">
            <v>32.891425999999996</v>
          </cell>
          <cell r="J18623">
            <v>44925.662179309962</v>
          </cell>
        </row>
        <row r="18624">
          <cell r="A18624">
            <v>44545</v>
          </cell>
          <cell r="I18624">
            <v>31.005049999999997</v>
          </cell>
          <cell r="J18624">
            <v>41417.317099247513</v>
          </cell>
        </row>
        <row r="18625">
          <cell r="A18625">
            <v>44545</v>
          </cell>
          <cell r="I18625">
            <v>28.299226999999998</v>
          </cell>
          <cell r="J18625">
            <v>37652.413649871953</v>
          </cell>
        </row>
        <row r="18626">
          <cell r="A18626">
            <v>44545</v>
          </cell>
          <cell r="I18626">
            <v>24.511272999999999</v>
          </cell>
          <cell r="J18626">
            <v>30795.138803287045</v>
          </cell>
        </row>
        <row r="18627">
          <cell r="A18627">
            <v>44545</v>
          </cell>
          <cell r="I18627">
            <v>21.695152</v>
          </cell>
          <cell r="J18627">
            <v>24465.193007378901</v>
          </cell>
        </row>
        <row r="18628">
          <cell r="A18628">
            <v>44546</v>
          </cell>
          <cell r="I18628">
            <v>23.395907999999999</v>
          </cell>
          <cell r="J18628">
            <v>26205.073298940242</v>
          </cell>
        </row>
        <row r="18629">
          <cell r="A18629">
            <v>44546</v>
          </cell>
          <cell r="I18629">
            <v>22.9145</v>
          </cell>
          <cell r="J18629">
            <v>24184.604277614166</v>
          </cell>
        </row>
        <row r="18630">
          <cell r="A18630">
            <v>44546</v>
          </cell>
          <cell r="I18630">
            <v>22.243437</v>
          </cell>
          <cell r="J18630">
            <v>23664.55570435488</v>
          </cell>
        </row>
        <row r="18631">
          <cell r="A18631">
            <v>44546</v>
          </cell>
          <cell r="I18631">
            <v>22.504398999999999</v>
          </cell>
          <cell r="J18631">
            <v>22734.655331780625</v>
          </cell>
        </row>
        <row r="18632">
          <cell r="A18632">
            <v>44546</v>
          </cell>
          <cell r="I18632">
            <v>24.894884999999999</v>
          </cell>
          <cell r="J18632">
            <v>26631.289354955104</v>
          </cell>
        </row>
        <row r="18633">
          <cell r="A18633">
            <v>44546</v>
          </cell>
          <cell r="I18633">
            <v>26.329352999999998</v>
          </cell>
          <cell r="J18633">
            <v>27336.606587123748</v>
          </cell>
        </row>
        <row r="18634">
          <cell r="A18634">
            <v>44546</v>
          </cell>
          <cell r="I18634">
            <v>35.306992000000001</v>
          </cell>
          <cell r="J18634">
            <v>40347.387991551477</v>
          </cell>
        </row>
        <row r="18635">
          <cell r="A18635">
            <v>44546</v>
          </cell>
          <cell r="I18635">
            <v>35.900991999999995</v>
          </cell>
          <cell r="J18635">
            <v>43180.589019996049</v>
          </cell>
        </row>
        <row r="18636">
          <cell r="A18636">
            <v>44546</v>
          </cell>
          <cell r="I18636">
            <v>31.014125</v>
          </cell>
          <cell r="J18636">
            <v>37359.221207900067</v>
          </cell>
        </row>
        <row r="18637">
          <cell r="A18637">
            <v>44546</v>
          </cell>
          <cell r="I18637">
            <v>27.277231</v>
          </cell>
          <cell r="J18637">
            <v>32648.152966380909</v>
          </cell>
        </row>
        <row r="18638">
          <cell r="A18638">
            <v>44546</v>
          </cell>
          <cell r="I18638">
            <v>26.925304999999998</v>
          </cell>
          <cell r="J18638">
            <v>31733.144151626722</v>
          </cell>
        </row>
        <row r="18639">
          <cell r="A18639">
            <v>44546</v>
          </cell>
          <cell r="I18639">
            <v>25.924674</v>
          </cell>
          <cell r="J18639">
            <v>30269.5559993526</v>
          </cell>
        </row>
        <row r="18640">
          <cell r="A18640">
            <v>44546</v>
          </cell>
          <cell r="I18640">
            <v>26.020638999999999</v>
          </cell>
          <cell r="J18640">
            <v>30296.997738246755</v>
          </cell>
        </row>
        <row r="18641">
          <cell r="A18641">
            <v>44546</v>
          </cell>
          <cell r="I18641">
            <v>25.925449</v>
          </cell>
          <cell r="J18641">
            <v>29864.239398469923</v>
          </cell>
        </row>
        <row r="18642">
          <cell r="A18642">
            <v>44546</v>
          </cell>
          <cell r="I18642">
            <v>25.705200999999999</v>
          </cell>
          <cell r="J18642">
            <v>30694.409536229829</v>
          </cell>
        </row>
        <row r="18643">
          <cell r="A18643">
            <v>44546</v>
          </cell>
          <cell r="I18643">
            <v>25.938979999999997</v>
          </cell>
          <cell r="J18643">
            <v>32031.365080744396</v>
          </cell>
        </row>
        <row r="18644">
          <cell r="A18644">
            <v>44546</v>
          </cell>
          <cell r="I18644">
            <v>32.517058999999996</v>
          </cell>
          <cell r="J18644">
            <v>40711.870721948042</v>
          </cell>
        </row>
        <row r="18645">
          <cell r="A18645">
            <v>44546</v>
          </cell>
          <cell r="I18645">
            <v>46.103325999999996</v>
          </cell>
          <cell r="J18645">
            <v>63699.317533618814</v>
          </cell>
        </row>
        <row r="18646">
          <cell r="A18646">
            <v>44546</v>
          </cell>
          <cell r="I18646">
            <v>37.383575999999998</v>
          </cell>
          <cell r="J18646">
            <v>50634.555720030985</v>
          </cell>
        </row>
        <row r="18647">
          <cell r="A18647">
            <v>44546</v>
          </cell>
          <cell r="I18647">
            <v>34.983958999999999</v>
          </cell>
          <cell r="J18647">
            <v>48995.694656938394</v>
          </cell>
        </row>
        <row r="18648">
          <cell r="A18648">
            <v>44546</v>
          </cell>
          <cell r="I18648">
            <v>35.041550000000001</v>
          </cell>
          <cell r="J18648">
            <v>48647.69807962441</v>
          </cell>
        </row>
        <row r="18649">
          <cell r="A18649">
            <v>44546</v>
          </cell>
          <cell r="I18649">
            <v>33.697396999999995</v>
          </cell>
          <cell r="J18649">
            <v>45267.491603065864</v>
          </cell>
        </row>
        <row r="18650">
          <cell r="A18650">
            <v>44546</v>
          </cell>
          <cell r="I18650">
            <v>25.648558999999999</v>
          </cell>
          <cell r="J18650">
            <v>31128.989339250526</v>
          </cell>
        </row>
        <row r="18651">
          <cell r="A18651">
            <v>44546</v>
          </cell>
          <cell r="I18651">
            <v>24.277540999999999</v>
          </cell>
          <cell r="J18651">
            <v>28947.89145844978</v>
          </cell>
        </row>
        <row r="18652">
          <cell r="A18652">
            <v>44547</v>
          </cell>
          <cell r="I18652">
            <v>28.096373999999997</v>
          </cell>
          <cell r="J18652">
            <v>30905.554567234391</v>
          </cell>
        </row>
        <row r="18653">
          <cell r="A18653">
            <v>44547</v>
          </cell>
          <cell r="I18653">
            <v>27.166649999999997</v>
          </cell>
          <cell r="J18653">
            <v>31267.794198132495</v>
          </cell>
        </row>
        <row r="18654">
          <cell r="A18654">
            <v>44547</v>
          </cell>
          <cell r="I18654">
            <v>25.785223999999999</v>
          </cell>
          <cell r="J18654">
            <v>28235.513469706006</v>
          </cell>
        </row>
        <row r="18655">
          <cell r="A18655">
            <v>44547</v>
          </cell>
          <cell r="I18655">
            <v>26.060081999999998</v>
          </cell>
          <cell r="J18655">
            <v>30241.866428084231</v>
          </cell>
        </row>
        <row r="18656">
          <cell r="A18656">
            <v>44547</v>
          </cell>
          <cell r="I18656">
            <v>28.875197999999997</v>
          </cell>
          <cell r="J18656">
            <v>33158.248482318988</v>
          </cell>
        </row>
        <row r="18657">
          <cell r="A18657">
            <v>44547</v>
          </cell>
          <cell r="I18657">
            <v>33.729904999999995</v>
          </cell>
          <cell r="J18657">
            <v>42848.609558402815</v>
          </cell>
        </row>
        <row r="18658">
          <cell r="A18658">
            <v>44547</v>
          </cell>
          <cell r="I18658">
            <v>48.783110000000001</v>
          </cell>
          <cell r="J18658">
            <v>65185.64048791262</v>
          </cell>
        </row>
        <row r="18659">
          <cell r="A18659">
            <v>44547</v>
          </cell>
          <cell r="I18659">
            <v>54.867156999999999</v>
          </cell>
          <cell r="J18659">
            <v>79396.229354431285</v>
          </cell>
        </row>
        <row r="18660">
          <cell r="A18660">
            <v>44547</v>
          </cell>
          <cell r="I18660">
            <v>45.720604999999999</v>
          </cell>
          <cell r="J18660">
            <v>65932.746487967393</v>
          </cell>
        </row>
        <row r="18661">
          <cell r="A18661">
            <v>44547</v>
          </cell>
          <cell r="I18661">
            <v>44.020686999999995</v>
          </cell>
          <cell r="J18661">
            <v>62662.406779507823</v>
          </cell>
        </row>
        <row r="18662">
          <cell r="A18662">
            <v>44547</v>
          </cell>
          <cell r="I18662">
            <v>46.240091999999997</v>
          </cell>
          <cell r="J18662">
            <v>62784.86712060534</v>
          </cell>
        </row>
        <row r="18663">
          <cell r="A18663">
            <v>44547</v>
          </cell>
          <cell r="I18663">
            <v>41.740882999999997</v>
          </cell>
          <cell r="J18663">
            <v>56617.693817402382</v>
          </cell>
        </row>
        <row r="18664">
          <cell r="A18664">
            <v>44547</v>
          </cell>
          <cell r="I18664">
            <v>38.863392999999995</v>
          </cell>
          <cell r="J18664">
            <v>51263.813207376734</v>
          </cell>
        </row>
        <row r="18665">
          <cell r="A18665">
            <v>44547</v>
          </cell>
          <cell r="I18665">
            <v>37.398618999999997</v>
          </cell>
          <cell r="J18665">
            <v>46616.054070067177</v>
          </cell>
        </row>
        <row r="18666">
          <cell r="A18666">
            <v>44547</v>
          </cell>
          <cell r="I18666">
            <v>35.995654999999999</v>
          </cell>
          <cell r="J18666">
            <v>45856.685215441583</v>
          </cell>
        </row>
        <row r="18667">
          <cell r="A18667">
            <v>44547</v>
          </cell>
          <cell r="I18667">
            <v>36.915765999999998</v>
          </cell>
          <cell r="J18667">
            <v>47789.917689410067</v>
          </cell>
        </row>
        <row r="18668">
          <cell r="A18668">
            <v>44547</v>
          </cell>
          <cell r="I18668">
            <v>43.543531000000002</v>
          </cell>
          <cell r="J18668">
            <v>58112.259884525527</v>
          </cell>
        </row>
        <row r="18669">
          <cell r="A18669">
            <v>44547</v>
          </cell>
          <cell r="I18669">
            <v>52.126422999999996</v>
          </cell>
          <cell r="J18669">
            <v>74610.896676029704</v>
          </cell>
        </row>
        <row r="18670">
          <cell r="A18670">
            <v>44547</v>
          </cell>
          <cell r="I18670">
            <v>45.09619</v>
          </cell>
          <cell r="J18670">
            <v>65923.621633407776</v>
          </cell>
        </row>
        <row r="18671">
          <cell r="A18671">
            <v>44547</v>
          </cell>
          <cell r="I18671">
            <v>41.557235999999996</v>
          </cell>
          <cell r="J18671">
            <v>59839.892346336521</v>
          </cell>
        </row>
        <row r="18672">
          <cell r="A18672">
            <v>44547</v>
          </cell>
          <cell r="I18672">
            <v>38.327649999999998</v>
          </cell>
          <cell r="J18672">
            <v>56344.43004748728</v>
          </cell>
        </row>
        <row r="18673">
          <cell r="A18673">
            <v>44547</v>
          </cell>
          <cell r="I18673">
            <v>35.259068999999997</v>
          </cell>
          <cell r="J18673">
            <v>50435.246709328065</v>
          </cell>
        </row>
        <row r="18674">
          <cell r="A18674">
            <v>44547</v>
          </cell>
          <cell r="I18674">
            <v>32.949162999999999</v>
          </cell>
          <cell r="J18674">
            <v>45331.130784220542</v>
          </cell>
        </row>
        <row r="18675">
          <cell r="A18675">
            <v>44547</v>
          </cell>
          <cell r="I18675">
            <v>28.754145999999999</v>
          </cell>
          <cell r="J18675">
            <v>35902.937706212746</v>
          </cell>
        </row>
        <row r="18676">
          <cell r="A18676">
            <v>44548</v>
          </cell>
          <cell r="I18676">
            <v>29.568209999999997</v>
          </cell>
          <cell r="J18676">
            <v>35265.40562719325</v>
          </cell>
        </row>
        <row r="18677">
          <cell r="A18677">
            <v>44548</v>
          </cell>
          <cell r="I18677">
            <v>27.882168</v>
          </cell>
          <cell r="J18677">
            <v>31478.946781917086</v>
          </cell>
        </row>
        <row r="18678">
          <cell r="A18678">
            <v>44548</v>
          </cell>
          <cell r="I18678">
            <v>25.818265</v>
          </cell>
          <cell r="J18678">
            <v>28822.253844608298</v>
          </cell>
        </row>
        <row r="18679">
          <cell r="A18679">
            <v>44548</v>
          </cell>
          <cell r="I18679">
            <v>25.625677</v>
          </cell>
          <cell r="J18679">
            <v>28302.664469551128</v>
          </cell>
        </row>
        <row r="18680">
          <cell r="A18680">
            <v>44548</v>
          </cell>
          <cell r="I18680">
            <v>25.729906</v>
          </cell>
          <cell r="J18680">
            <v>29282.966618288319</v>
          </cell>
        </row>
        <row r="18681">
          <cell r="A18681">
            <v>44548</v>
          </cell>
          <cell r="I18681">
            <v>26.014678999999997</v>
          </cell>
          <cell r="J18681">
            <v>29912.9878843228</v>
          </cell>
        </row>
        <row r="18682">
          <cell r="A18682">
            <v>44548</v>
          </cell>
          <cell r="I18682">
            <v>27.010847999999999</v>
          </cell>
          <cell r="J18682">
            <v>32144.677962726619</v>
          </cell>
        </row>
        <row r="18683">
          <cell r="A18683">
            <v>44548</v>
          </cell>
          <cell r="I18683">
            <v>34.813057999999998</v>
          </cell>
          <cell r="J18683">
            <v>44146.106085129315</v>
          </cell>
        </row>
        <row r="18684">
          <cell r="A18684">
            <v>44548</v>
          </cell>
          <cell r="I18684">
            <v>37.755215999999997</v>
          </cell>
          <cell r="J18684">
            <v>48984.639104969574</v>
          </cell>
        </row>
        <row r="18685">
          <cell r="A18685">
            <v>44548</v>
          </cell>
          <cell r="I18685">
            <v>41.688500000000005</v>
          </cell>
          <cell r="J18685">
            <v>56949.016869336287</v>
          </cell>
        </row>
        <row r="18686">
          <cell r="A18686">
            <v>44548</v>
          </cell>
          <cell r="I18686">
            <v>44.674611999999996</v>
          </cell>
          <cell r="J18686">
            <v>63179.192691682547</v>
          </cell>
        </row>
        <row r="18687">
          <cell r="A18687">
            <v>44548</v>
          </cell>
          <cell r="I18687">
            <v>42.710842999999997</v>
          </cell>
          <cell r="J18687">
            <v>60132.298224606697</v>
          </cell>
        </row>
        <row r="18688">
          <cell r="A18688">
            <v>44548</v>
          </cell>
          <cell r="I18688">
            <v>36.587213999999996</v>
          </cell>
          <cell r="J18688">
            <v>49052.803677308497</v>
          </cell>
        </row>
        <row r="18689">
          <cell r="A18689">
            <v>44548</v>
          </cell>
          <cell r="I18689">
            <v>34.805572999999995</v>
          </cell>
          <cell r="J18689">
            <v>46213.293658752482</v>
          </cell>
        </row>
        <row r="18690">
          <cell r="A18690">
            <v>44548</v>
          </cell>
          <cell r="I18690">
            <v>33.838186999999998</v>
          </cell>
          <cell r="J18690">
            <v>45169.981707464067</v>
          </cell>
        </row>
        <row r="18691">
          <cell r="A18691">
            <v>44548</v>
          </cell>
          <cell r="I18691">
            <v>34.597949</v>
          </cell>
          <cell r="J18691">
            <v>45532.845639813058</v>
          </cell>
        </row>
        <row r="18692">
          <cell r="A18692">
            <v>44548</v>
          </cell>
          <cell r="I18692">
            <v>38.259453000000001</v>
          </cell>
          <cell r="J18692">
            <v>51751.506407338238</v>
          </cell>
        </row>
        <row r="18693">
          <cell r="A18693">
            <v>44548</v>
          </cell>
          <cell r="I18693">
            <v>47.717555999999995</v>
          </cell>
          <cell r="J18693">
            <v>68972.17443680884</v>
          </cell>
        </row>
        <row r="18694">
          <cell r="A18694">
            <v>44548</v>
          </cell>
          <cell r="I18694">
            <v>44.791598</v>
          </cell>
          <cell r="J18694">
            <v>65473.055869726442</v>
          </cell>
        </row>
        <row r="18695">
          <cell r="A18695">
            <v>44548</v>
          </cell>
          <cell r="I18695">
            <v>42.694769999999998</v>
          </cell>
          <cell r="J18695">
            <v>61182.043330172302</v>
          </cell>
        </row>
        <row r="18696">
          <cell r="A18696">
            <v>44548</v>
          </cell>
          <cell r="I18696">
            <v>39.615108999999997</v>
          </cell>
          <cell r="J18696">
            <v>55946.228519858705</v>
          </cell>
        </row>
        <row r="18697">
          <cell r="A18697">
            <v>44548</v>
          </cell>
          <cell r="I18697">
            <v>37.536172000000001</v>
          </cell>
          <cell r="J18697">
            <v>52926.527345455892</v>
          </cell>
        </row>
        <row r="18698">
          <cell r="A18698">
            <v>44548</v>
          </cell>
          <cell r="I18698">
            <v>35.069530999999998</v>
          </cell>
          <cell r="J18698">
            <v>47222.543372481261</v>
          </cell>
        </row>
        <row r="18699">
          <cell r="A18699">
            <v>44548</v>
          </cell>
          <cell r="I18699">
            <v>33.130963000000001</v>
          </cell>
          <cell r="J18699">
            <v>42038.697630523668</v>
          </cell>
        </row>
        <row r="18700">
          <cell r="A18700">
            <v>44549</v>
          </cell>
          <cell r="I18700">
            <v>29.341052999999999</v>
          </cell>
          <cell r="J18700">
            <v>36447.716151759159</v>
          </cell>
        </row>
        <row r="18701">
          <cell r="A18701">
            <v>44549</v>
          </cell>
          <cell r="I18701">
            <v>26.742868999999999</v>
          </cell>
          <cell r="J18701">
            <v>33257.196477155907</v>
          </cell>
        </row>
        <row r="18702">
          <cell r="A18702">
            <v>44549</v>
          </cell>
          <cell r="I18702">
            <v>26.681812999999998</v>
          </cell>
          <cell r="J18702">
            <v>31458.842084855554</v>
          </cell>
        </row>
        <row r="18703">
          <cell r="A18703">
            <v>44549</v>
          </cell>
          <cell r="I18703">
            <v>26.797632</v>
          </cell>
          <cell r="J18703">
            <v>31503.969122321447</v>
          </cell>
        </row>
        <row r="18704">
          <cell r="A18704">
            <v>44549</v>
          </cell>
          <cell r="I18704">
            <v>26.751891999999998</v>
          </cell>
          <cell r="J18704">
            <v>32793.755332474684</v>
          </cell>
        </row>
        <row r="18705">
          <cell r="A18705">
            <v>44549</v>
          </cell>
          <cell r="I18705">
            <v>26.478594999999999</v>
          </cell>
          <cell r="J18705">
            <v>32480.648830104419</v>
          </cell>
        </row>
        <row r="18706">
          <cell r="A18706">
            <v>44549</v>
          </cell>
          <cell r="I18706">
            <v>27.117440999999999</v>
          </cell>
          <cell r="J18706">
            <v>34827.084109765921</v>
          </cell>
        </row>
        <row r="18707">
          <cell r="A18707">
            <v>44549</v>
          </cell>
          <cell r="I18707">
            <v>31.582607999999997</v>
          </cell>
          <cell r="J18707">
            <v>41647.776737917899</v>
          </cell>
        </row>
        <row r="18708">
          <cell r="A18708">
            <v>44549</v>
          </cell>
          <cell r="I18708">
            <v>33.676114999999996</v>
          </cell>
          <cell r="J18708">
            <v>46879.247773961812</v>
          </cell>
        </row>
        <row r="18709">
          <cell r="A18709">
            <v>44549</v>
          </cell>
          <cell r="I18709">
            <v>34.534421999999999</v>
          </cell>
          <cell r="J18709">
            <v>50120.148301444555</v>
          </cell>
        </row>
        <row r="18710">
          <cell r="A18710">
            <v>44549</v>
          </cell>
          <cell r="I18710">
            <v>35.011336999999997</v>
          </cell>
          <cell r="J18710">
            <v>51778.296789883658</v>
          </cell>
        </row>
        <row r="18711">
          <cell r="A18711">
            <v>44549</v>
          </cell>
          <cell r="I18711">
            <v>33.774546999999998</v>
          </cell>
          <cell r="J18711">
            <v>48788.383541668176</v>
          </cell>
        </row>
        <row r="18712">
          <cell r="A18712">
            <v>44549</v>
          </cell>
          <cell r="I18712">
            <v>31.688404999999999</v>
          </cell>
          <cell r="J18712">
            <v>46916.594075871086</v>
          </cell>
        </row>
        <row r="18713">
          <cell r="A18713">
            <v>44549</v>
          </cell>
          <cell r="I18713">
            <v>31.498465999999997</v>
          </cell>
          <cell r="J18713">
            <v>46104.544024784453</v>
          </cell>
        </row>
        <row r="18714">
          <cell r="A18714">
            <v>44549</v>
          </cell>
          <cell r="I18714">
            <v>30.796655999999999</v>
          </cell>
          <cell r="J18714">
            <v>45987.209931529775</v>
          </cell>
        </row>
        <row r="18715">
          <cell r="A18715">
            <v>44549</v>
          </cell>
          <cell r="I18715">
            <v>32.513275999999998</v>
          </cell>
          <cell r="J18715">
            <v>50275.046649981632</v>
          </cell>
        </row>
        <row r="18716">
          <cell r="A18716">
            <v>44549</v>
          </cell>
          <cell r="I18716">
            <v>41.748573999999998</v>
          </cell>
          <cell r="J18716">
            <v>64446.640827497678</v>
          </cell>
        </row>
        <row r="18717">
          <cell r="A18717">
            <v>44549</v>
          </cell>
          <cell r="I18717">
            <v>62.434466999999998</v>
          </cell>
          <cell r="J18717">
            <v>104260.56103507189</v>
          </cell>
        </row>
        <row r="18718">
          <cell r="A18718">
            <v>44549</v>
          </cell>
          <cell r="I18718">
            <v>54.632660999999999</v>
          </cell>
          <cell r="J18718">
            <v>90651.137481445418</v>
          </cell>
        </row>
        <row r="18719">
          <cell r="A18719">
            <v>44549</v>
          </cell>
          <cell r="I18719">
            <v>53.481915000000001</v>
          </cell>
          <cell r="J18719">
            <v>88618.83209127227</v>
          </cell>
        </row>
        <row r="18720">
          <cell r="A18720">
            <v>44549</v>
          </cell>
          <cell r="I18720">
            <v>53.634096</v>
          </cell>
          <cell r="J18720">
            <v>86423.939161733404</v>
          </cell>
        </row>
        <row r="18721">
          <cell r="A18721">
            <v>44549</v>
          </cell>
          <cell r="I18721">
            <v>48.983111000000001</v>
          </cell>
          <cell r="J18721">
            <v>76866.376043068027</v>
          </cell>
        </row>
        <row r="18722">
          <cell r="A18722">
            <v>44549</v>
          </cell>
          <cell r="I18722">
            <v>42.584705999999997</v>
          </cell>
          <cell r="J18722">
            <v>62019.576859092209</v>
          </cell>
        </row>
        <row r="18723">
          <cell r="A18723">
            <v>44549</v>
          </cell>
          <cell r="I18723">
            <v>39.891678999999996</v>
          </cell>
          <cell r="J18723">
            <v>54421.059625878908</v>
          </cell>
        </row>
        <row r="18724">
          <cell r="A18724">
            <v>44550</v>
          </cell>
          <cell r="I18724">
            <v>38.942088999999996</v>
          </cell>
          <cell r="J18724">
            <v>52815.680588470816</v>
          </cell>
        </row>
        <row r="18725">
          <cell r="A18725">
            <v>44550</v>
          </cell>
          <cell r="I18725">
            <v>39.240884000000001</v>
          </cell>
          <cell r="J18725">
            <v>50272.994478283508</v>
          </cell>
        </row>
        <row r="18726">
          <cell r="A18726">
            <v>44550</v>
          </cell>
          <cell r="I18726">
            <v>37.931197999999995</v>
          </cell>
          <cell r="J18726">
            <v>49730.22177766711</v>
          </cell>
        </row>
        <row r="18727">
          <cell r="A18727">
            <v>44550</v>
          </cell>
          <cell r="I18727">
            <v>39.649043999999996</v>
          </cell>
          <cell r="J18727">
            <v>50428.658656891261</v>
          </cell>
        </row>
        <row r="18728">
          <cell r="A18728">
            <v>44550</v>
          </cell>
          <cell r="I18728">
            <v>44.740133</v>
          </cell>
          <cell r="J18728">
            <v>59964.341605738795</v>
          </cell>
        </row>
        <row r="18729">
          <cell r="A18729">
            <v>44550</v>
          </cell>
          <cell r="I18729">
            <v>54.059064999999997</v>
          </cell>
          <cell r="J18729">
            <v>75173.56712532349</v>
          </cell>
        </row>
        <row r="18730">
          <cell r="A18730">
            <v>44550</v>
          </cell>
          <cell r="I18730">
            <v>63.951946</v>
          </cell>
          <cell r="J18730">
            <v>95153.268421209024</v>
          </cell>
        </row>
        <row r="18731">
          <cell r="A18731">
            <v>44550</v>
          </cell>
          <cell r="I18731">
            <v>87.912833999999989</v>
          </cell>
          <cell r="J18731">
            <v>139423.04029100962</v>
          </cell>
        </row>
        <row r="18732">
          <cell r="A18732">
            <v>44550</v>
          </cell>
          <cell r="I18732">
            <v>59.925729999999994</v>
          </cell>
          <cell r="J18732">
            <v>94644.006597630476</v>
          </cell>
        </row>
        <row r="18733">
          <cell r="A18733">
            <v>44550</v>
          </cell>
          <cell r="I18733">
            <v>53.473523</v>
          </cell>
          <cell r="J18733">
            <v>85492.735800893832</v>
          </cell>
        </row>
        <row r="18734">
          <cell r="A18734">
            <v>44550</v>
          </cell>
          <cell r="I18734">
            <v>43.261519999999997</v>
          </cell>
          <cell r="J18734">
            <v>65496.73099029014</v>
          </cell>
        </row>
        <row r="18735">
          <cell r="A18735">
            <v>44550</v>
          </cell>
          <cell r="I18735">
            <v>37.194786000000001</v>
          </cell>
          <cell r="J18735">
            <v>53699.340369397542</v>
          </cell>
        </row>
        <row r="18736">
          <cell r="A18736">
            <v>44550</v>
          </cell>
          <cell r="I18736">
            <v>36.900144999999995</v>
          </cell>
          <cell r="J18736">
            <v>51667.668692719213</v>
          </cell>
        </row>
        <row r="18737">
          <cell r="A18737">
            <v>44550</v>
          </cell>
          <cell r="I18737">
            <v>35.867671999999999</v>
          </cell>
          <cell r="J18737">
            <v>49029.694391372359</v>
          </cell>
        </row>
        <row r="18738">
          <cell r="A18738">
            <v>44550</v>
          </cell>
          <cell r="I18738">
            <v>35.889376999999996</v>
          </cell>
          <cell r="J18738">
            <v>48760.404264812838</v>
          </cell>
        </row>
        <row r="18739">
          <cell r="A18739">
            <v>44550</v>
          </cell>
          <cell r="I18739">
            <v>37.712078999999996</v>
          </cell>
          <cell r="J18739">
            <v>52595.595359408682</v>
          </cell>
        </row>
        <row r="18740">
          <cell r="A18740">
            <v>44550</v>
          </cell>
          <cell r="I18740">
            <v>42.059782999999996</v>
          </cell>
          <cell r="J18740">
            <v>59021.494511504017</v>
          </cell>
        </row>
        <row r="18741">
          <cell r="A18741">
            <v>44550</v>
          </cell>
          <cell r="I18741">
            <v>60.819451999999998</v>
          </cell>
          <cell r="J18741">
            <v>91997.79496660264</v>
          </cell>
        </row>
        <row r="18742">
          <cell r="A18742">
            <v>44550</v>
          </cell>
          <cell r="I18742">
            <v>62.517530000000001</v>
          </cell>
          <cell r="J18742">
            <v>100640.99199782999</v>
          </cell>
        </row>
        <row r="18743">
          <cell r="A18743">
            <v>44550</v>
          </cell>
          <cell r="I18743">
            <v>59.581361999999999</v>
          </cell>
          <cell r="J18743">
            <v>96147.362963151929</v>
          </cell>
        </row>
        <row r="18744">
          <cell r="A18744">
            <v>44550</v>
          </cell>
          <cell r="I18744">
            <v>64.181001999999992</v>
          </cell>
          <cell r="J18744">
            <v>103022.72434266795</v>
          </cell>
        </row>
        <row r="18745">
          <cell r="A18745">
            <v>44550</v>
          </cell>
          <cell r="I18745">
            <v>59.612911999999994</v>
          </cell>
          <cell r="J18745">
            <v>93732.755697569912</v>
          </cell>
        </row>
        <row r="18746">
          <cell r="A18746">
            <v>44550</v>
          </cell>
          <cell r="I18746">
            <v>48.892136999999998</v>
          </cell>
          <cell r="J18746">
            <v>73855.17155670072</v>
          </cell>
        </row>
        <row r="18747">
          <cell r="A18747">
            <v>44550</v>
          </cell>
          <cell r="I18747">
            <v>45.523933999999997</v>
          </cell>
          <cell r="J18747">
            <v>66576.924177366716</v>
          </cell>
        </row>
        <row r="18748">
          <cell r="A18748">
            <v>44551</v>
          </cell>
          <cell r="I18748">
            <v>40.387550999999995</v>
          </cell>
          <cell r="J18748">
            <v>55895.273918254257</v>
          </cell>
        </row>
        <row r="18749">
          <cell r="A18749">
            <v>44551</v>
          </cell>
          <cell r="I18749">
            <v>39.428452999999998</v>
          </cell>
          <cell r="J18749">
            <v>54445.231544635695</v>
          </cell>
        </row>
        <row r="18750">
          <cell r="A18750">
            <v>44551</v>
          </cell>
          <cell r="I18750">
            <v>38.29318</v>
          </cell>
          <cell r="J18750">
            <v>51873.037825724561</v>
          </cell>
        </row>
        <row r="18751">
          <cell r="A18751">
            <v>44551</v>
          </cell>
          <cell r="I18751">
            <v>38.918129999999998</v>
          </cell>
          <cell r="J18751">
            <v>53831.030742901065</v>
          </cell>
        </row>
        <row r="18752">
          <cell r="A18752">
            <v>44551</v>
          </cell>
          <cell r="I18752">
            <v>39.852485999999999</v>
          </cell>
          <cell r="J18752">
            <v>54590.5893952634</v>
          </cell>
        </row>
        <row r="18753">
          <cell r="A18753">
            <v>44551</v>
          </cell>
          <cell r="I18753">
            <v>44.455732999999995</v>
          </cell>
          <cell r="J18753">
            <v>61620.945655302683</v>
          </cell>
        </row>
        <row r="18754">
          <cell r="A18754">
            <v>44551</v>
          </cell>
          <cell r="I18754">
            <v>62.094898000000001</v>
          </cell>
          <cell r="J18754">
            <v>92793.057392397415</v>
          </cell>
        </row>
        <row r="18755">
          <cell r="A18755">
            <v>44551</v>
          </cell>
          <cell r="I18755">
            <v>84.647544999999994</v>
          </cell>
          <cell r="J18755">
            <v>133386.03265938759</v>
          </cell>
        </row>
        <row r="18756">
          <cell r="A18756">
            <v>44551</v>
          </cell>
          <cell r="I18756">
            <v>61.304640999999997</v>
          </cell>
          <cell r="J18756">
            <v>99767.884912876543</v>
          </cell>
        </row>
        <row r="18757">
          <cell r="A18757">
            <v>44551</v>
          </cell>
          <cell r="I18757">
            <v>51.420670999999999</v>
          </cell>
          <cell r="J18757">
            <v>82034.24639661776</v>
          </cell>
        </row>
        <row r="18758">
          <cell r="A18758">
            <v>44551</v>
          </cell>
          <cell r="I18758">
            <v>45.542254</v>
          </cell>
          <cell r="J18758">
            <v>70050.845653122844</v>
          </cell>
        </row>
        <row r="18759">
          <cell r="A18759">
            <v>44551</v>
          </cell>
          <cell r="I18759">
            <v>41.856533999999996</v>
          </cell>
          <cell r="J18759">
            <v>61064.495174998599</v>
          </cell>
        </row>
        <row r="18760">
          <cell r="A18760">
            <v>44551</v>
          </cell>
          <cell r="I18760">
            <v>37.278597999999995</v>
          </cell>
          <cell r="J18760">
            <v>52980.963657478169</v>
          </cell>
        </row>
        <row r="18761">
          <cell r="A18761">
            <v>44551</v>
          </cell>
          <cell r="I18761">
            <v>37.172218999999998</v>
          </cell>
          <cell r="J18761">
            <v>50643.457705279805</v>
          </cell>
        </row>
        <row r="18762">
          <cell r="A18762">
            <v>44551</v>
          </cell>
          <cell r="I18762">
            <v>35.904274999999998</v>
          </cell>
          <cell r="J18762">
            <v>48248.045251854623</v>
          </cell>
        </row>
        <row r="18763">
          <cell r="A18763">
            <v>44551</v>
          </cell>
          <cell r="I18763">
            <v>36.227868000000001</v>
          </cell>
          <cell r="J18763">
            <v>49242.405472230595</v>
          </cell>
        </row>
        <row r="18764">
          <cell r="A18764">
            <v>44551</v>
          </cell>
          <cell r="I18764">
            <v>37.106192999999998</v>
          </cell>
          <cell r="J18764">
            <v>50382.082442939769</v>
          </cell>
        </row>
        <row r="18765">
          <cell r="A18765">
            <v>44551</v>
          </cell>
          <cell r="I18765">
            <v>48.861505999999999</v>
          </cell>
          <cell r="J18765">
            <v>75302.159829671407</v>
          </cell>
        </row>
        <row r="18766">
          <cell r="A18766">
            <v>44551</v>
          </cell>
          <cell r="I18766">
            <v>45.686380999999997</v>
          </cell>
          <cell r="J18766">
            <v>73832.482718755666</v>
          </cell>
        </row>
        <row r="18767">
          <cell r="A18767">
            <v>44551</v>
          </cell>
          <cell r="I18767">
            <v>44.920238999999995</v>
          </cell>
          <cell r="J18767">
            <v>73512.654649563425</v>
          </cell>
        </row>
        <row r="18768">
          <cell r="A18768">
            <v>44551</v>
          </cell>
          <cell r="I18768">
            <v>45.529609000000001</v>
          </cell>
          <cell r="J18768">
            <v>73122.418747571093</v>
          </cell>
        </row>
        <row r="18769">
          <cell r="A18769">
            <v>44551</v>
          </cell>
          <cell r="I18769">
            <v>40.709947</v>
          </cell>
          <cell r="J18769">
            <v>64017.941443704913</v>
          </cell>
        </row>
        <row r="18770">
          <cell r="A18770">
            <v>44551</v>
          </cell>
          <cell r="I18770">
            <v>36.717269000000002</v>
          </cell>
          <cell r="J18770">
            <v>55417.696511221053</v>
          </cell>
        </row>
        <row r="18771">
          <cell r="A18771">
            <v>44551</v>
          </cell>
          <cell r="I18771">
            <v>34.520764</v>
          </cell>
          <cell r="J18771">
            <v>48993.65571297182</v>
          </cell>
        </row>
        <row r="18772">
          <cell r="A18772">
            <v>44552</v>
          </cell>
          <cell r="I18772">
            <v>35.167670000000001</v>
          </cell>
          <cell r="J18772">
            <v>47982.238061282791</v>
          </cell>
        </row>
        <row r="18773">
          <cell r="A18773">
            <v>44552</v>
          </cell>
          <cell r="I18773">
            <v>35.239207999999998</v>
          </cell>
          <cell r="J18773">
            <v>45115.837176298846</v>
          </cell>
        </row>
        <row r="18774">
          <cell r="A18774">
            <v>44552</v>
          </cell>
          <cell r="I18774">
            <v>34.283538</v>
          </cell>
          <cell r="J18774">
            <v>42949.299604827422</v>
          </cell>
        </row>
        <row r="18775">
          <cell r="A18775">
            <v>44552</v>
          </cell>
          <cell r="I18775">
            <v>34.236286999999997</v>
          </cell>
          <cell r="J18775">
            <v>44360.22881538199</v>
          </cell>
        </row>
        <row r="18776">
          <cell r="A18776">
            <v>44552</v>
          </cell>
          <cell r="I18776">
            <v>35.002116000000001</v>
          </cell>
          <cell r="J18776">
            <v>45646.862058003717</v>
          </cell>
        </row>
        <row r="18777">
          <cell r="A18777">
            <v>44552</v>
          </cell>
          <cell r="I18777">
            <v>37.707187999999995</v>
          </cell>
          <cell r="J18777">
            <v>50606.682776345748</v>
          </cell>
        </row>
        <row r="18778">
          <cell r="A18778">
            <v>44552</v>
          </cell>
          <cell r="I18778">
            <v>51.790132</v>
          </cell>
          <cell r="J18778">
            <v>76122.204232052449</v>
          </cell>
        </row>
        <row r="18779">
          <cell r="A18779">
            <v>44552</v>
          </cell>
          <cell r="I18779">
            <v>63.495010999999998</v>
          </cell>
          <cell r="J18779">
            <v>95199.668854078613</v>
          </cell>
        </row>
        <row r="18780">
          <cell r="A18780">
            <v>44552</v>
          </cell>
          <cell r="I18780">
            <v>54.707298999999999</v>
          </cell>
          <cell r="J18780">
            <v>83603.870972447199</v>
          </cell>
        </row>
        <row r="18781">
          <cell r="A18781">
            <v>44552</v>
          </cell>
          <cell r="I18781">
            <v>51.552512</v>
          </cell>
          <cell r="J18781">
            <v>77276.774155956504</v>
          </cell>
        </row>
        <row r="18782">
          <cell r="A18782">
            <v>44552</v>
          </cell>
          <cell r="I18782">
            <v>44.648263</v>
          </cell>
          <cell r="J18782">
            <v>69181.9751691805</v>
          </cell>
        </row>
        <row r="18783">
          <cell r="A18783">
            <v>44552</v>
          </cell>
          <cell r="I18783">
            <v>41.651733999999998</v>
          </cell>
          <cell r="J18783">
            <v>61856.461575093454</v>
          </cell>
        </row>
        <row r="18784">
          <cell r="A18784">
            <v>44552</v>
          </cell>
          <cell r="I18784">
            <v>39.446576999999998</v>
          </cell>
          <cell r="J18784">
            <v>60513.706237437968</v>
          </cell>
        </row>
        <row r="18785">
          <cell r="A18785">
            <v>44552</v>
          </cell>
          <cell r="I18785">
            <v>39.420896999999997</v>
          </cell>
          <cell r="J18785">
            <v>56094.276337112708</v>
          </cell>
        </row>
        <row r="18786">
          <cell r="A18786">
            <v>44552</v>
          </cell>
          <cell r="I18786">
            <v>37.135928999999997</v>
          </cell>
          <cell r="J18786">
            <v>52438.340962965834</v>
          </cell>
        </row>
        <row r="18787">
          <cell r="A18787">
            <v>44552</v>
          </cell>
          <cell r="I18787">
            <v>38.835187999999995</v>
          </cell>
          <cell r="J18787">
            <v>56492.89734293658</v>
          </cell>
        </row>
        <row r="18788">
          <cell r="A18788">
            <v>44552</v>
          </cell>
          <cell r="I18788">
            <v>43.253744999999995</v>
          </cell>
          <cell r="J18788">
            <v>65178.144345027642</v>
          </cell>
        </row>
        <row r="18789">
          <cell r="A18789">
            <v>44552</v>
          </cell>
          <cell r="I18789">
            <v>61.904074999999999</v>
          </cell>
          <cell r="J18789">
            <v>101967.11744880599</v>
          </cell>
        </row>
        <row r="18790">
          <cell r="A18790">
            <v>44552</v>
          </cell>
          <cell r="I18790">
            <v>54.431117999999998</v>
          </cell>
          <cell r="J18790">
            <v>92072.244058563345</v>
          </cell>
        </row>
        <row r="18791">
          <cell r="A18791">
            <v>44552</v>
          </cell>
          <cell r="I18791">
            <v>53.612803</v>
          </cell>
          <cell r="J18791">
            <v>89826.665364277593</v>
          </cell>
        </row>
        <row r="18792">
          <cell r="A18792">
            <v>44552</v>
          </cell>
          <cell r="I18792">
            <v>53.678485999999999</v>
          </cell>
          <cell r="J18792">
            <v>91462.615231565564</v>
          </cell>
        </row>
        <row r="18793">
          <cell r="A18793">
            <v>44552</v>
          </cell>
          <cell r="I18793">
            <v>49.25403</v>
          </cell>
          <cell r="J18793">
            <v>82419.518380620386</v>
          </cell>
        </row>
        <row r="18794">
          <cell r="A18794">
            <v>44552</v>
          </cell>
          <cell r="I18794">
            <v>45.060652999999995</v>
          </cell>
          <cell r="J18794">
            <v>72404.314836697042</v>
          </cell>
        </row>
        <row r="18795">
          <cell r="A18795">
            <v>44552</v>
          </cell>
          <cell r="I18795">
            <v>38.753907999999996</v>
          </cell>
          <cell r="J18795">
            <v>59473.022548118657</v>
          </cell>
        </row>
        <row r="18796">
          <cell r="A18796">
            <v>44553</v>
          </cell>
          <cell r="I18796">
            <v>40.725885999999996</v>
          </cell>
          <cell r="J18796">
            <v>57979.389742583451</v>
          </cell>
        </row>
        <row r="18797">
          <cell r="A18797">
            <v>44553</v>
          </cell>
          <cell r="I18797">
            <v>38.581626</v>
          </cell>
          <cell r="J18797">
            <v>54278.560995065076</v>
          </cell>
        </row>
        <row r="18798">
          <cell r="A18798">
            <v>44553</v>
          </cell>
          <cell r="I18798">
            <v>37.710789999999996</v>
          </cell>
          <cell r="J18798">
            <v>53546.941624634252</v>
          </cell>
        </row>
        <row r="18799">
          <cell r="A18799">
            <v>44553</v>
          </cell>
          <cell r="I18799">
            <v>38.592954999999996</v>
          </cell>
          <cell r="J18799">
            <v>55136.494154819738</v>
          </cell>
        </row>
        <row r="18800">
          <cell r="A18800">
            <v>44553</v>
          </cell>
          <cell r="I18800">
            <v>42.007309999999997</v>
          </cell>
          <cell r="J18800">
            <v>62213.349059364853</v>
          </cell>
        </row>
        <row r="18801">
          <cell r="A18801">
            <v>44553</v>
          </cell>
          <cell r="I18801">
            <v>46.487428999999999</v>
          </cell>
          <cell r="J18801">
            <v>70520.325094675238</v>
          </cell>
        </row>
        <row r="18802">
          <cell r="A18802">
            <v>44553</v>
          </cell>
          <cell r="I18802">
            <v>58.078910999999998</v>
          </cell>
          <cell r="J18802">
            <v>88349.926310270152</v>
          </cell>
        </row>
        <row r="18803">
          <cell r="A18803">
            <v>44553</v>
          </cell>
          <cell r="I18803">
            <v>69.404453000000004</v>
          </cell>
          <cell r="J18803">
            <v>108511.96285861552</v>
          </cell>
        </row>
        <row r="18804">
          <cell r="A18804">
            <v>44553</v>
          </cell>
          <cell r="I18804">
            <v>51.28192</v>
          </cell>
          <cell r="J18804">
            <v>87065.476953225458</v>
          </cell>
        </row>
        <row r="18805">
          <cell r="A18805">
            <v>44553</v>
          </cell>
          <cell r="I18805">
            <v>43.364533000000002</v>
          </cell>
          <cell r="J18805">
            <v>71331.053795562446</v>
          </cell>
        </row>
        <row r="18806">
          <cell r="A18806">
            <v>44553</v>
          </cell>
          <cell r="I18806">
            <v>39.307304999999999</v>
          </cell>
          <cell r="J18806">
            <v>63490.502599352963</v>
          </cell>
        </row>
        <row r="18807">
          <cell r="A18807">
            <v>44553</v>
          </cell>
          <cell r="I18807">
            <v>36.948309999999999</v>
          </cell>
          <cell r="J18807">
            <v>59243.57411456485</v>
          </cell>
        </row>
        <row r="18808">
          <cell r="A18808">
            <v>44553</v>
          </cell>
          <cell r="I18808">
            <v>35.166291999999999</v>
          </cell>
          <cell r="J18808">
            <v>51732.744128519094</v>
          </cell>
        </row>
        <row r="18809">
          <cell r="A18809">
            <v>44553</v>
          </cell>
          <cell r="I18809">
            <v>34.771248</v>
          </cell>
          <cell r="J18809">
            <v>50892.414233780495</v>
          </cell>
        </row>
        <row r="18810">
          <cell r="A18810">
            <v>44553</v>
          </cell>
          <cell r="I18810">
            <v>34.792352999999999</v>
          </cell>
          <cell r="J18810">
            <v>48818.314169569858</v>
          </cell>
        </row>
        <row r="18811">
          <cell r="A18811">
            <v>44553</v>
          </cell>
          <cell r="I18811">
            <v>34.693736999999999</v>
          </cell>
          <cell r="J18811">
            <v>49513.901535421093</v>
          </cell>
        </row>
        <row r="18812">
          <cell r="A18812">
            <v>44553</v>
          </cell>
          <cell r="I18812">
            <v>38.718333000000001</v>
          </cell>
          <cell r="J18812">
            <v>56920.547432880026</v>
          </cell>
        </row>
        <row r="18813">
          <cell r="A18813">
            <v>44553</v>
          </cell>
          <cell r="I18813">
            <v>50.532665999999999</v>
          </cell>
          <cell r="J18813">
            <v>77691.091149484171</v>
          </cell>
        </row>
        <row r="18814">
          <cell r="A18814">
            <v>44553</v>
          </cell>
          <cell r="I18814">
            <v>43.833126</v>
          </cell>
          <cell r="J18814">
            <v>67940.593612603421</v>
          </cell>
        </row>
        <row r="18815">
          <cell r="A18815">
            <v>44553</v>
          </cell>
          <cell r="I18815">
            <v>44.234738999999998</v>
          </cell>
          <cell r="J18815">
            <v>67632.897806832538</v>
          </cell>
        </row>
        <row r="18816">
          <cell r="A18816">
            <v>44553</v>
          </cell>
          <cell r="I18816">
            <v>43.040752999999995</v>
          </cell>
          <cell r="J18816">
            <v>65400.92124305186</v>
          </cell>
        </row>
        <row r="18817">
          <cell r="A18817">
            <v>44553</v>
          </cell>
          <cell r="I18817">
            <v>42.081510000000002</v>
          </cell>
          <cell r="J18817">
            <v>61445.157225195115</v>
          </cell>
        </row>
        <row r="18818">
          <cell r="A18818">
            <v>44553</v>
          </cell>
          <cell r="I18818">
            <v>37.954040999999997</v>
          </cell>
          <cell r="J18818">
            <v>51949.978288265585</v>
          </cell>
        </row>
        <row r="18819">
          <cell r="A18819">
            <v>44553</v>
          </cell>
          <cell r="I18819">
            <v>34.904849999999996</v>
          </cell>
          <cell r="J18819">
            <v>44960.252894553778</v>
          </cell>
        </row>
        <row r="18820">
          <cell r="A18820">
            <v>44554</v>
          </cell>
          <cell r="I18820">
            <v>34.202489999999997</v>
          </cell>
          <cell r="J18820">
            <v>41922.366983186024</v>
          </cell>
        </row>
        <row r="18821">
          <cell r="A18821">
            <v>44554</v>
          </cell>
          <cell r="I18821">
            <v>32.681066000000001</v>
          </cell>
          <cell r="J18821">
            <v>37000.55319390873</v>
          </cell>
        </row>
        <row r="18822">
          <cell r="A18822">
            <v>44554</v>
          </cell>
          <cell r="I18822">
            <v>28.069063</v>
          </cell>
          <cell r="J18822">
            <v>30647.681614153731</v>
          </cell>
        </row>
        <row r="18823">
          <cell r="A18823">
            <v>44554</v>
          </cell>
          <cell r="I18823">
            <v>27.632441</v>
          </cell>
          <cell r="J18823">
            <v>29845.759075655224</v>
          </cell>
        </row>
        <row r="18824">
          <cell r="A18824">
            <v>44554</v>
          </cell>
          <cell r="I18824">
            <v>27.562602999999999</v>
          </cell>
          <cell r="J18824">
            <v>29719.858464768462</v>
          </cell>
        </row>
        <row r="18825">
          <cell r="A18825">
            <v>44554</v>
          </cell>
          <cell r="I18825">
            <v>27.477217999999997</v>
          </cell>
          <cell r="J18825">
            <v>30298.607737153514</v>
          </cell>
        </row>
        <row r="18826">
          <cell r="A18826">
            <v>44554</v>
          </cell>
          <cell r="I18826">
            <v>28.643613999999999</v>
          </cell>
          <cell r="J18826">
            <v>32729.244393279827</v>
          </cell>
        </row>
        <row r="18827">
          <cell r="A18827">
            <v>44554</v>
          </cell>
          <cell r="I18827">
            <v>31.365817999999997</v>
          </cell>
          <cell r="J18827">
            <v>37466.28300537321</v>
          </cell>
        </row>
        <row r="18828">
          <cell r="A18828">
            <v>44554</v>
          </cell>
          <cell r="I18828">
            <v>33.147303999999998</v>
          </cell>
          <cell r="J18828">
            <v>42316.270911287596</v>
          </cell>
        </row>
        <row r="18829">
          <cell r="A18829">
            <v>44554</v>
          </cell>
          <cell r="I18829">
            <v>31.679086999999999</v>
          </cell>
          <cell r="J18829">
            <v>41967.252148063548</v>
          </cell>
        </row>
        <row r="18830">
          <cell r="A18830">
            <v>44554</v>
          </cell>
          <cell r="I18830">
            <v>28.956358999999999</v>
          </cell>
          <cell r="J18830">
            <v>39557.031691200216</v>
          </cell>
        </row>
        <row r="18831">
          <cell r="A18831">
            <v>44554</v>
          </cell>
          <cell r="I18831">
            <v>26.490622999999999</v>
          </cell>
          <cell r="J18831">
            <v>36368.319279221825</v>
          </cell>
        </row>
        <row r="18832">
          <cell r="A18832">
            <v>44554</v>
          </cell>
          <cell r="I18832">
            <v>24.600648</v>
          </cell>
          <cell r="J18832">
            <v>32429.151561468381</v>
          </cell>
        </row>
        <row r="18833">
          <cell r="A18833">
            <v>44554</v>
          </cell>
          <cell r="I18833">
            <v>24.206709</v>
          </cell>
          <cell r="J18833">
            <v>31000.954108243994</v>
          </cell>
        </row>
        <row r="18834">
          <cell r="A18834">
            <v>44554</v>
          </cell>
          <cell r="I18834">
            <v>24.158984999999998</v>
          </cell>
          <cell r="J18834">
            <v>30791.555047950562</v>
          </cell>
        </row>
        <row r="18835">
          <cell r="A18835">
            <v>44554</v>
          </cell>
          <cell r="I18835">
            <v>24.636060000000001</v>
          </cell>
          <cell r="J18835">
            <v>31867.13921292403</v>
          </cell>
        </row>
        <row r="18836">
          <cell r="A18836">
            <v>44554</v>
          </cell>
          <cell r="I18836">
            <v>26.305008999999998</v>
          </cell>
          <cell r="J18836">
            <v>34804.680384992273</v>
          </cell>
        </row>
        <row r="18837">
          <cell r="A18837">
            <v>44554</v>
          </cell>
          <cell r="I18837">
            <v>34.300444999999996</v>
          </cell>
          <cell r="J18837">
            <v>46524.401495374703</v>
          </cell>
        </row>
        <row r="18838">
          <cell r="A18838">
            <v>44554</v>
          </cell>
          <cell r="I18838">
            <v>30.984860999999999</v>
          </cell>
          <cell r="J18838">
            <v>41221.317539319411</v>
          </cell>
        </row>
        <row r="18839">
          <cell r="A18839">
            <v>44554</v>
          </cell>
          <cell r="I18839">
            <v>28.549533</v>
          </cell>
          <cell r="J18839">
            <v>36462.487779628907</v>
          </cell>
        </row>
        <row r="18840">
          <cell r="A18840">
            <v>44554</v>
          </cell>
          <cell r="I18840">
            <v>25.360958999999998</v>
          </cell>
          <cell r="J18840">
            <v>32536.192092815403</v>
          </cell>
        </row>
        <row r="18841">
          <cell r="A18841">
            <v>44554</v>
          </cell>
          <cell r="I18841">
            <v>25.53585</v>
          </cell>
          <cell r="J18841">
            <v>31274.651032600137</v>
          </cell>
        </row>
        <row r="18842">
          <cell r="A18842">
            <v>44554</v>
          </cell>
          <cell r="I18842">
            <v>25.014395</v>
          </cell>
          <cell r="J18842">
            <v>29889.688402820626</v>
          </cell>
        </row>
        <row r="18843">
          <cell r="A18843">
            <v>44554</v>
          </cell>
          <cell r="I18843">
            <v>23.692312999999999</v>
          </cell>
          <cell r="J18843">
            <v>26563.629294387181</v>
          </cell>
        </row>
        <row r="18844">
          <cell r="A18844">
            <v>44555</v>
          </cell>
          <cell r="I18844">
            <v>19.896191999999999</v>
          </cell>
          <cell r="J18844">
            <v>20513.764070884572</v>
          </cell>
        </row>
        <row r="18845">
          <cell r="A18845">
            <v>44555</v>
          </cell>
          <cell r="I18845">
            <v>19.262847000000001</v>
          </cell>
          <cell r="J18845">
            <v>18465.772490581065</v>
          </cell>
        </row>
        <row r="18846">
          <cell r="A18846">
            <v>44555</v>
          </cell>
          <cell r="I18846">
            <v>19.299091999999998</v>
          </cell>
          <cell r="J18846">
            <v>18274.061036284431</v>
          </cell>
        </row>
        <row r="18847">
          <cell r="A18847">
            <v>44555</v>
          </cell>
          <cell r="I18847">
            <v>18.577182999999998</v>
          </cell>
          <cell r="J18847">
            <v>17456.333745939366</v>
          </cell>
        </row>
        <row r="18848">
          <cell r="A18848">
            <v>44555</v>
          </cell>
          <cell r="I18848">
            <v>18.945944000000001</v>
          </cell>
          <cell r="J18848">
            <v>17817.090721881948</v>
          </cell>
        </row>
        <row r="18849">
          <cell r="A18849">
            <v>44555</v>
          </cell>
          <cell r="I18849">
            <v>19.904277</v>
          </cell>
          <cell r="J18849">
            <v>18529.940768728113</v>
          </cell>
        </row>
        <row r="18850">
          <cell r="A18850">
            <v>44555</v>
          </cell>
          <cell r="I18850">
            <v>20.033189999999998</v>
          </cell>
          <cell r="J18850">
            <v>20042.905569852686</v>
          </cell>
        </row>
        <row r="18851">
          <cell r="A18851">
            <v>44555</v>
          </cell>
          <cell r="I18851">
            <v>21.664816999999999</v>
          </cell>
          <cell r="J18851">
            <v>22761.876167664883</v>
          </cell>
        </row>
        <row r="18852">
          <cell r="A18852">
            <v>44555</v>
          </cell>
          <cell r="I18852">
            <v>23.534799</v>
          </cell>
          <cell r="J18852">
            <v>26957.924758977151</v>
          </cell>
        </row>
        <row r="18853">
          <cell r="A18853">
            <v>44555</v>
          </cell>
          <cell r="I18853">
            <v>25.606017999999999</v>
          </cell>
          <cell r="J18853">
            <v>31210.356418654817</v>
          </cell>
        </row>
        <row r="18854">
          <cell r="A18854">
            <v>44555</v>
          </cell>
          <cell r="I18854">
            <v>24.528534999999998</v>
          </cell>
          <cell r="J18854">
            <v>30920.13738385645</v>
          </cell>
        </row>
        <row r="18855">
          <cell r="A18855">
            <v>44555</v>
          </cell>
          <cell r="I18855">
            <v>26.593496999999999</v>
          </cell>
          <cell r="J18855">
            <v>33910.614752651309</v>
          </cell>
        </row>
        <row r="18856">
          <cell r="A18856">
            <v>44555</v>
          </cell>
          <cell r="I18856">
            <v>24.088007999999999</v>
          </cell>
          <cell r="J18856">
            <v>30162.22118371716</v>
          </cell>
        </row>
        <row r="18857">
          <cell r="A18857">
            <v>44555</v>
          </cell>
          <cell r="I18857">
            <v>23.082867</v>
          </cell>
          <cell r="J18857">
            <v>28216.926857427712</v>
          </cell>
        </row>
        <row r="18858">
          <cell r="A18858">
            <v>44555</v>
          </cell>
          <cell r="I18858">
            <v>22.584274999999998</v>
          </cell>
          <cell r="J18858">
            <v>27425.76966910734</v>
          </cell>
        </row>
        <row r="18859">
          <cell r="A18859">
            <v>44555</v>
          </cell>
          <cell r="I18859">
            <v>22.65888</v>
          </cell>
          <cell r="J18859">
            <v>26912.268733154164</v>
          </cell>
        </row>
        <row r="18860">
          <cell r="A18860">
            <v>44555</v>
          </cell>
          <cell r="I18860">
            <v>25.08455</v>
          </cell>
          <cell r="J18860">
            <v>29548.686563897696</v>
          </cell>
        </row>
        <row r="18861">
          <cell r="A18861">
            <v>44555</v>
          </cell>
          <cell r="I18861">
            <v>30.369244999999999</v>
          </cell>
          <cell r="J18861">
            <v>38062.341191767584</v>
          </cell>
        </row>
        <row r="18862">
          <cell r="A18862">
            <v>44555</v>
          </cell>
          <cell r="I18862">
            <v>28.075402999999998</v>
          </cell>
          <cell r="J18862">
            <v>35731.797840667481</v>
          </cell>
        </row>
        <row r="18863">
          <cell r="A18863">
            <v>44555</v>
          </cell>
          <cell r="I18863">
            <v>27.911487999999999</v>
          </cell>
          <cell r="J18863">
            <v>34278.488072720422</v>
          </cell>
        </row>
        <row r="18864">
          <cell r="A18864">
            <v>44555</v>
          </cell>
          <cell r="I18864">
            <v>25.964278</v>
          </cell>
          <cell r="J18864">
            <v>32010.728743436477</v>
          </cell>
        </row>
        <row r="18865">
          <cell r="A18865">
            <v>44555</v>
          </cell>
          <cell r="I18865">
            <v>24.722621</v>
          </cell>
          <cell r="J18865">
            <v>29857.470916860784</v>
          </cell>
        </row>
        <row r="18866">
          <cell r="A18866">
            <v>44555</v>
          </cell>
          <cell r="I18866">
            <v>23.199458</v>
          </cell>
          <cell r="J18866">
            <v>26860.522994080995</v>
          </cell>
        </row>
        <row r="18867">
          <cell r="A18867">
            <v>44555</v>
          </cell>
          <cell r="I18867">
            <v>21.691545999999999</v>
          </cell>
          <cell r="J18867">
            <v>23347.834746414384</v>
          </cell>
        </row>
        <row r="18868">
          <cell r="A18868">
            <v>44556</v>
          </cell>
          <cell r="I18868">
            <v>22.962271999999999</v>
          </cell>
          <cell r="J18868">
            <v>23400.904133275468</v>
          </cell>
        </row>
        <row r="18869">
          <cell r="A18869">
            <v>44556</v>
          </cell>
          <cell r="I18869">
            <v>21.714451999999998</v>
          </cell>
          <cell r="J18869">
            <v>21603.050749094389</v>
          </cell>
        </row>
        <row r="18870">
          <cell r="A18870">
            <v>44556</v>
          </cell>
          <cell r="I18870">
            <v>21.753000999999998</v>
          </cell>
          <cell r="J18870">
            <v>21281.918956758222</v>
          </cell>
        </row>
        <row r="18871">
          <cell r="A18871">
            <v>44556</v>
          </cell>
          <cell r="I18871">
            <v>21.696776999999997</v>
          </cell>
          <cell r="J18871">
            <v>21373.314018243986</v>
          </cell>
        </row>
        <row r="18872">
          <cell r="A18872">
            <v>44556</v>
          </cell>
          <cell r="I18872">
            <v>21.568061999999998</v>
          </cell>
          <cell r="J18872">
            <v>21287.204157094624</v>
          </cell>
        </row>
        <row r="18873">
          <cell r="A18873">
            <v>44556</v>
          </cell>
          <cell r="I18873">
            <v>22.006256</v>
          </cell>
          <cell r="J18873">
            <v>22176.122726161771</v>
          </cell>
        </row>
        <row r="18874">
          <cell r="A18874">
            <v>44556</v>
          </cell>
          <cell r="I18874">
            <v>21.884014999999998</v>
          </cell>
          <cell r="J18874">
            <v>22834.448656839861</v>
          </cell>
        </row>
        <row r="18875">
          <cell r="A18875">
            <v>44556</v>
          </cell>
          <cell r="I18875">
            <v>23.736612999999998</v>
          </cell>
          <cell r="J18875">
            <v>26135.660553612666</v>
          </cell>
        </row>
        <row r="18876">
          <cell r="A18876">
            <v>44556</v>
          </cell>
          <cell r="I18876">
            <v>24.337312999999998</v>
          </cell>
          <cell r="J18876">
            <v>28631.211430142608</v>
          </cell>
        </row>
        <row r="18877">
          <cell r="A18877">
            <v>44556</v>
          </cell>
          <cell r="I18877">
            <v>23.921785999999997</v>
          </cell>
          <cell r="J18877">
            <v>29226.777494384231</v>
          </cell>
        </row>
        <row r="18878">
          <cell r="A18878">
            <v>44556</v>
          </cell>
          <cell r="I18878">
            <v>24.091574999999999</v>
          </cell>
          <cell r="J18878">
            <v>30115.474670219297</v>
          </cell>
        </row>
        <row r="18879">
          <cell r="A18879">
            <v>44556</v>
          </cell>
          <cell r="I18879">
            <v>23.5928</v>
          </cell>
          <cell r="J18879">
            <v>28797.540764207253</v>
          </cell>
        </row>
        <row r="18880">
          <cell r="A18880">
            <v>44556</v>
          </cell>
          <cell r="I18880">
            <v>23.507460999999999</v>
          </cell>
          <cell r="J18880">
            <v>28146.594272613798</v>
          </cell>
        </row>
        <row r="18881">
          <cell r="A18881">
            <v>44556</v>
          </cell>
          <cell r="I18881">
            <v>22.397107999999999</v>
          </cell>
          <cell r="J18881">
            <v>25796.812383006145</v>
          </cell>
        </row>
        <row r="18882">
          <cell r="A18882">
            <v>44556</v>
          </cell>
          <cell r="I18882">
            <v>22.454649</v>
          </cell>
          <cell r="J18882">
            <v>25531.794901147772</v>
          </cell>
        </row>
        <row r="18883">
          <cell r="A18883">
            <v>44556</v>
          </cell>
          <cell r="I18883">
            <v>22.443161</v>
          </cell>
          <cell r="J18883">
            <v>25750.408958014352</v>
          </cell>
        </row>
        <row r="18884">
          <cell r="A18884">
            <v>44556</v>
          </cell>
          <cell r="I18884">
            <v>24.351852999999998</v>
          </cell>
          <cell r="J18884">
            <v>28936.607219388265</v>
          </cell>
        </row>
        <row r="18885">
          <cell r="A18885">
            <v>44556</v>
          </cell>
          <cell r="I18885">
            <v>33.074072999999999</v>
          </cell>
          <cell r="J18885">
            <v>43742.135602687435</v>
          </cell>
        </row>
        <row r="18886">
          <cell r="A18886">
            <v>44556</v>
          </cell>
          <cell r="I18886">
            <v>31.716300999999998</v>
          </cell>
          <cell r="J18886">
            <v>43370.278410823223</v>
          </cell>
        </row>
        <row r="18887">
          <cell r="A18887">
            <v>44556</v>
          </cell>
          <cell r="I18887">
            <v>28.692259999999997</v>
          </cell>
          <cell r="J18887">
            <v>40667.040131495291</v>
          </cell>
        </row>
        <row r="18888">
          <cell r="A18888">
            <v>44556</v>
          </cell>
          <cell r="I18888">
            <v>28.238772999999998</v>
          </cell>
          <cell r="J18888">
            <v>39095.089200339127</v>
          </cell>
        </row>
        <row r="18889">
          <cell r="A18889">
            <v>44556</v>
          </cell>
          <cell r="I18889">
            <v>27.127454999999998</v>
          </cell>
          <cell r="J18889">
            <v>36266.157770597907</v>
          </cell>
        </row>
        <row r="18890">
          <cell r="A18890">
            <v>44556</v>
          </cell>
          <cell r="I18890">
            <v>24.659109999999998</v>
          </cell>
          <cell r="J18890">
            <v>30887.922878049569</v>
          </cell>
        </row>
        <row r="18891">
          <cell r="A18891">
            <v>44556</v>
          </cell>
          <cell r="I18891">
            <v>22.348416999999998</v>
          </cell>
          <cell r="J18891">
            <v>26593.79870637014</v>
          </cell>
        </row>
        <row r="18892">
          <cell r="A18892">
            <v>44557</v>
          </cell>
          <cell r="I18892">
            <v>21.708078999999998</v>
          </cell>
          <cell r="J18892">
            <v>24576.013524786125</v>
          </cell>
        </row>
        <row r="18893">
          <cell r="A18893">
            <v>44557</v>
          </cell>
          <cell r="I18893">
            <v>21.815473000000001</v>
          </cell>
          <cell r="J18893">
            <v>24059.031279111929</v>
          </cell>
        </row>
        <row r="18894">
          <cell r="A18894">
            <v>44557</v>
          </cell>
          <cell r="I18894">
            <v>21.506768999999998</v>
          </cell>
          <cell r="J18894">
            <v>23138.873173811204</v>
          </cell>
        </row>
        <row r="18895">
          <cell r="A18895">
            <v>44557</v>
          </cell>
          <cell r="I18895">
            <v>21.789414000000001</v>
          </cell>
          <cell r="J18895">
            <v>23272.973248158258</v>
          </cell>
        </row>
        <row r="18896">
          <cell r="A18896">
            <v>44557</v>
          </cell>
          <cell r="I18896">
            <v>22.047837999999999</v>
          </cell>
          <cell r="J18896">
            <v>24428.574412342452</v>
          </cell>
        </row>
        <row r="18897">
          <cell r="A18897">
            <v>44557</v>
          </cell>
          <cell r="I18897">
            <v>26.213744999999999</v>
          </cell>
          <cell r="J18897">
            <v>29677.59229467253</v>
          </cell>
        </row>
        <row r="18898">
          <cell r="A18898">
            <v>44557</v>
          </cell>
          <cell r="I18898">
            <v>27.755631999999999</v>
          </cell>
          <cell r="J18898">
            <v>32829.280671290071</v>
          </cell>
        </row>
        <row r="18899">
          <cell r="A18899">
            <v>44557</v>
          </cell>
          <cell r="I18899">
            <v>31.010155999999998</v>
          </cell>
          <cell r="J18899">
            <v>37473.994788731885</v>
          </cell>
        </row>
        <row r="18900">
          <cell r="A18900">
            <v>44557</v>
          </cell>
          <cell r="I18900">
            <v>31.586534999999998</v>
          </cell>
          <cell r="J18900">
            <v>39818.793975017907</v>
          </cell>
        </row>
        <row r="18901">
          <cell r="A18901">
            <v>44557</v>
          </cell>
          <cell r="I18901">
            <v>31.739639999999998</v>
          </cell>
          <cell r="J18901">
            <v>41419.109671240345</v>
          </cell>
        </row>
        <row r="18902">
          <cell r="A18902">
            <v>44557</v>
          </cell>
          <cell r="I18902">
            <v>32.699658999999997</v>
          </cell>
          <cell r="J18902">
            <v>43482.562738107816</v>
          </cell>
        </row>
        <row r="18903">
          <cell r="A18903">
            <v>44557</v>
          </cell>
          <cell r="I18903">
            <v>32.446205999999997</v>
          </cell>
          <cell r="J18903">
            <v>42368.307607996707</v>
          </cell>
        </row>
        <row r="18904">
          <cell r="A18904">
            <v>44557</v>
          </cell>
          <cell r="I18904">
            <v>30.346122999999999</v>
          </cell>
          <cell r="J18904">
            <v>38271.000677224263</v>
          </cell>
        </row>
        <row r="18905">
          <cell r="A18905">
            <v>44557</v>
          </cell>
          <cell r="I18905">
            <v>28.780145999999998</v>
          </cell>
          <cell r="J18905">
            <v>35318.472957884791</v>
          </cell>
        </row>
        <row r="18906">
          <cell r="A18906">
            <v>44557</v>
          </cell>
          <cell r="I18906">
            <v>28.167776</v>
          </cell>
          <cell r="J18906">
            <v>33755.874531479174</v>
          </cell>
        </row>
        <row r="18907">
          <cell r="A18907">
            <v>44557</v>
          </cell>
          <cell r="I18907">
            <v>28.862815999999999</v>
          </cell>
          <cell r="J18907">
            <v>34800.021085244392</v>
          </cell>
        </row>
        <row r="18908">
          <cell r="A18908">
            <v>44557</v>
          </cell>
          <cell r="I18908">
            <v>32.730322999999999</v>
          </cell>
          <cell r="J18908">
            <v>40809.99646390602</v>
          </cell>
        </row>
        <row r="18909">
          <cell r="A18909">
            <v>44557</v>
          </cell>
          <cell r="I18909">
            <v>36.883561999999998</v>
          </cell>
          <cell r="J18909">
            <v>50788.088489196947</v>
          </cell>
        </row>
        <row r="18910">
          <cell r="A18910">
            <v>44557</v>
          </cell>
          <cell r="I18910">
            <v>34.127414999999999</v>
          </cell>
          <cell r="J18910">
            <v>48287.751583643942</v>
          </cell>
        </row>
        <row r="18911">
          <cell r="A18911">
            <v>44557</v>
          </cell>
          <cell r="I18911">
            <v>34.328809999999997</v>
          </cell>
          <cell r="J18911">
            <v>46740.41630305595</v>
          </cell>
        </row>
        <row r="18912">
          <cell r="A18912">
            <v>44557</v>
          </cell>
          <cell r="I18912">
            <v>32.87603</v>
          </cell>
          <cell r="J18912">
            <v>44380.105355311993</v>
          </cell>
        </row>
        <row r="18913">
          <cell r="A18913">
            <v>44557</v>
          </cell>
          <cell r="I18913">
            <v>32.187117999999998</v>
          </cell>
          <cell r="J18913">
            <v>40843.723029229601</v>
          </cell>
        </row>
        <row r="18914">
          <cell r="A18914">
            <v>44557</v>
          </cell>
          <cell r="I18914">
            <v>28.510735999999998</v>
          </cell>
          <cell r="J18914">
            <v>34228.218258961308</v>
          </cell>
        </row>
        <row r="18915">
          <cell r="A18915">
            <v>44557</v>
          </cell>
          <cell r="I18915">
            <v>25.756468999999999</v>
          </cell>
          <cell r="J18915">
            <v>29231.264092469897</v>
          </cell>
        </row>
        <row r="18916">
          <cell r="A18916">
            <v>44558</v>
          </cell>
          <cell r="I18916">
            <v>24.171367999999998</v>
          </cell>
          <cell r="J18916">
            <v>26831.242072433353</v>
          </cell>
        </row>
        <row r="18917">
          <cell r="A18917">
            <v>44558</v>
          </cell>
          <cell r="I18917">
            <v>23.605149999999998</v>
          </cell>
          <cell r="J18917">
            <v>25603.070194740518</v>
          </cell>
        </row>
        <row r="18918">
          <cell r="A18918">
            <v>44558</v>
          </cell>
          <cell r="I18918">
            <v>23.572686999999998</v>
          </cell>
          <cell r="J18918">
            <v>24816.281328929086</v>
          </cell>
        </row>
        <row r="18919">
          <cell r="A18919">
            <v>44558</v>
          </cell>
          <cell r="I18919">
            <v>23.466584999999998</v>
          </cell>
          <cell r="J18919">
            <v>24050.671364151018</v>
          </cell>
        </row>
        <row r="18920">
          <cell r="A18920">
            <v>44558</v>
          </cell>
          <cell r="I18920">
            <v>23.793617999999999</v>
          </cell>
          <cell r="J18920">
            <v>25208.787999369</v>
          </cell>
        </row>
        <row r="18921">
          <cell r="A18921">
            <v>44558</v>
          </cell>
          <cell r="I18921">
            <v>24.353902999999999</v>
          </cell>
          <cell r="J18921">
            <v>26759.74857251397</v>
          </cell>
        </row>
        <row r="18922">
          <cell r="A18922">
            <v>44558</v>
          </cell>
          <cell r="I18922">
            <v>27.372644999999999</v>
          </cell>
          <cell r="J18922">
            <v>31947.281453333093</v>
          </cell>
        </row>
        <row r="18923">
          <cell r="A18923">
            <v>44558</v>
          </cell>
          <cell r="I18923">
            <v>31.951068999999997</v>
          </cell>
          <cell r="J18923">
            <v>38938.032158627</v>
          </cell>
        </row>
        <row r="18924">
          <cell r="A18924">
            <v>44558</v>
          </cell>
          <cell r="I18924">
            <v>29.911648</v>
          </cell>
          <cell r="J18924">
            <v>38460.014172615622</v>
          </cell>
        </row>
        <row r="18925">
          <cell r="A18925">
            <v>44558</v>
          </cell>
          <cell r="I18925">
            <v>31.668302999999998</v>
          </cell>
          <cell r="J18925">
            <v>41335.461238756572</v>
          </cell>
        </row>
        <row r="18926">
          <cell r="A18926">
            <v>44558</v>
          </cell>
          <cell r="I18926">
            <v>31.371668</v>
          </cell>
          <cell r="J18926">
            <v>41927.176750207873</v>
          </cell>
        </row>
        <row r="18927">
          <cell r="A18927">
            <v>44558</v>
          </cell>
          <cell r="I18927">
            <v>29.425957999999998</v>
          </cell>
          <cell r="J18927">
            <v>39636.814851405426</v>
          </cell>
        </row>
        <row r="18928">
          <cell r="A18928">
            <v>44558</v>
          </cell>
          <cell r="I18928">
            <v>28.928494999999998</v>
          </cell>
          <cell r="J18928">
            <v>38481.85305002558</v>
          </cell>
        </row>
        <row r="18929">
          <cell r="A18929">
            <v>44558</v>
          </cell>
          <cell r="I18929">
            <v>28.593349</v>
          </cell>
          <cell r="J18929">
            <v>40029.042056695798</v>
          </cell>
        </row>
        <row r="18930">
          <cell r="A18930">
            <v>44558</v>
          </cell>
          <cell r="I18930">
            <v>28.026133999999999</v>
          </cell>
          <cell r="J18930">
            <v>37966.115523312976</v>
          </cell>
        </row>
        <row r="18931">
          <cell r="A18931">
            <v>44558</v>
          </cell>
          <cell r="I18931">
            <v>28.337591</v>
          </cell>
          <cell r="J18931">
            <v>38946.33525569371</v>
          </cell>
        </row>
        <row r="18932">
          <cell r="A18932">
            <v>44558</v>
          </cell>
          <cell r="I18932">
            <v>29.820962999999999</v>
          </cell>
          <cell r="J18932">
            <v>44311.480597226582</v>
          </cell>
        </row>
        <row r="18933">
          <cell r="A18933">
            <v>44558</v>
          </cell>
          <cell r="I18933">
            <v>34.864395000000002</v>
          </cell>
          <cell r="J18933">
            <v>52729.673026566903</v>
          </cell>
        </row>
        <row r="18934">
          <cell r="A18934">
            <v>44558</v>
          </cell>
          <cell r="I18934">
            <v>32.594994</v>
          </cell>
          <cell r="J18934">
            <v>49786.247701958207</v>
          </cell>
        </row>
        <row r="18935">
          <cell r="A18935">
            <v>44558</v>
          </cell>
          <cell r="I18935">
            <v>32.073951000000001</v>
          </cell>
          <cell r="J18935">
            <v>49634.317877963396</v>
          </cell>
        </row>
        <row r="18936">
          <cell r="A18936">
            <v>44558</v>
          </cell>
          <cell r="I18936">
            <v>30.659500000000001</v>
          </cell>
          <cell r="J18936">
            <v>47534.804149766234</v>
          </cell>
        </row>
        <row r="18937">
          <cell r="A18937">
            <v>44558</v>
          </cell>
          <cell r="I18937">
            <v>28.426649999999999</v>
          </cell>
          <cell r="J18937">
            <v>39841.181509730806</v>
          </cell>
        </row>
        <row r="18938">
          <cell r="A18938">
            <v>44558</v>
          </cell>
          <cell r="I18938">
            <v>26.495085999999997</v>
          </cell>
          <cell r="J18938">
            <v>34253.077172848272</v>
          </cell>
        </row>
        <row r="18939">
          <cell r="A18939">
            <v>44558</v>
          </cell>
          <cell r="I18939">
            <v>24.342521999999999</v>
          </cell>
          <cell r="J18939">
            <v>29769.804318240265</v>
          </cell>
        </row>
        <row r="18940">
          <cell r="A18940">
            <v>44559</v>
          </cell>
          <cell r="I18940">
            <v>25.653040999999998</v>
          </cell>
          <cell r="J18940">
            <v>29782.528998025144</v>
          </cell>
        </row>
        <row r="18941">
          <cell r="A18941">
            <v>44559</v>
          </cell>
          <cell r="I18941">
            <v>23.430060999999998</v>
          </cell>
          <cell r="J18941">
            <v>25903.243390836666</v>
          </cell>
        </row>
        <row r="18942">
          <cell r="A18942">
            <v>44559</v>
          </cell>
          <cell r="I18942">
            <v>22.738101999999998</v>
          </cell>
          <cell r="J18942">
            <v>24688.104060792466</v>
          </cell>
        </row>
        <row r="18943">
          <cell r="A18943">
            <v>44559</v>
          </cell>
          <cell r="I18943">
            <v>22.759926</v>
          </cell>
          <cell r="J18943">
            <v>24638.865620277284</v>
          </cell>
        </row>
        <row r="18944">
          <cell r="A18944">
            <v>44559</v>
          </cell>
          <cell r="I18944">
            <v>22.828402000000001</v>
          </cell>
          <cell r="J18944">
            <v>25229.374216251908</v>
          </cell>
        </row>
        <row r="18945">
          <cell r="A18945">
            <v>44559</v>
          </cell>
          <cell r="I18945">
            <v>24.096426999999998</v>
          </cell>
          <cell r="J18945">
            <v>28072.753457027313</v>
          </cell>
        </row>
        <row r="18946">
          <cell r="A18946">
            <v>44559</v>
          </cell>
          <cell r="I18946">
            <v>27.304615999999999</v>
          </cell>
          <cell r="J18946">
            <v>32392.388999407325</v>
          </cell>
        </row>
        <row r="18947">
          <cell r="A18947">
            <v>44559</v>
          </cell>
          <cell r="I18947">
            <v>30.165285999999998</v>
          </cell>
          <cell r="J18947">
            <v>37061.076949304239</v>
          </cell>
        </row>
        <row r="18948">
          <cell r="A18948">
            <v>44559</v>
          </cell>
          <cell r="I18948">
            <v>31.575521999999999</v>
          </cell>
          <cell r="J18948">
            <v>39727.152751472931</v>
          </cell>
        </row>
        <row r="18949">
          <cell r="A18949">
            <v>44559</v>
          </cell>
          <cell r="I18949">
            <v>32.946624</v>
          </cell>
          <cell r="J18949">
            <v>42476.875493006992</v>
          </cell>
        </row>
        <row r="18950">
          <cell r="A18950">
            <v>44559</v>
          </cell>
          <cell r="I18950">
            <v>34.552003999999997</v>
          </cell>
          <cell r="J18950">
            <v>45960.995007176898</v>
          </cell>
        </row>
        <row r="18951">
          <cell r="A18951">
            <v>44559</v>
          </cell>
          <cell r="I18951">
            <v>33.223199999999999</v>
          </cell>
          <cell r="J18951">
            <v>44271.38298840895</v>
          </cell>
        </row>
        <row r="18952">
          <cell r="A18952">
            <v>44559</v>
          </cell>
          <cell r="I18952">
            <v>33.843288000000001</v>
          </cell>
          <cell r="J18952">
            <v>46299.351875869623</v>
          </cell>
        </row>
        <row r="18953">
          <cell r="A18953">
            <v>44559</v>
          </cell>
          <cell r="I18953">
            <v>31.958058999999999</v>
          </cell>
          <cell r="J18953">
            <v>42097.740069683743</v>
          </cell>
        </row>
        <row r="18954">
          <cell r="A18954">
            <v>44559</v>
          </cell>
          <cell r="I18954">
            <v>30.664883999999997</v>
          </cell>
          <cell r="J18954">
            <v>39461.996441241456</v>
          </cell>
        </row>
        <row r="18955">
          <cell r="A18955">
            <v>44559</v>
          </cell>
          <cell r="I18955">
            <v>30.832661999999999</v>
          </cell>
          <cell r="J18955">
            <v>41256.519050287614</v>
          </cell>
        </row>
        <row r="18956">
          <cell r="A18956">
            <v>44559</v>
          </cell>
          <cell r="I18956">
            <v>33.742660000000001</v>
          </cell>
          <cell r="J18956">
            <v>45824.830196430383</v>
          </cell>
        </row>
        <row r="18957">
          <cell r="A18957">
            <v>44559</v>
          </cell>
          <cell r="I18957">
            <v>39.415980999999995</v>
          </cell>
          <cell r="J18957">
            <v>59078.696793640556</v>
          </cell>
        </row>
        <row r="18958">
          <cell r="A18958">
            <v>44559</v>
          </cell>
          <cell r="I18958">
            <v>35.090865999999998</v>
          </cell>
          <cell r="J18958">
            <v>53293.713835378432</v>
          </cell>
        </row>
        <row r="18959">
          <cell r="A18959">
            <v>44559</v>
          </cell>
          <cell r="I18959">
            <v>34.818585999999996</v>
          </cell>
          <cell r="J18959">
            <v>51135.324294166901</v>
          </cell>
        </row>
        <row r="18960">
          <cell r="A18960">
            <v>44559</v>
          </cell>
          <cell r="I18960">
            <v>32.532663999999997</v>
          </cell>
          <cell r="J18960">
            <v>46529.241213643742</v>
          </cell>
        </row>
        <row r="18961">
          <cell r="A18961">
            <v>44559</v>
          </cell>
          <cell r="I18961">
            <v>28.928365999999997</v>
          </cell>
          <cell r="J18961">
            <v>41389.925493982621</v>
          </cell>
        </row>
        <row r="18962">
          <cell r="A18962">
            <v>44559</v>
          </cell>
          <cell r="I18962">
            <v>26.061695</v>
          </cell>
          <cell r="J18962">
            <v>34277.379362517204</v>
          </cell>
        </row>
        <row r="18963">
          <cell r="A18963">
            <v>44559</v>
          </cell>
          <cell r="I18963">
            <v>24.202987999999998</v>
          </cell>
          <cell r="J18963">
            <v>30824.746349660079</v>
          </cell>
        </row>
        <row r="18964">
          <cell r="A18964">
            <v>44560</v>
          </cell>
          <cell r="I18964">
            <v>25.420939000000001</v>
          </cell>
          <cell r="J18964">
            <v>30039.330210217202</v>
          </cell>
        </row>
        <row r="18965">
          <cell r="A18965">
            <v>44560</v>
          </cell>
          <cell r="I18965">
            <v>23.689363999999998</v>
          </cell>
          <cell r="J18965">
            <v>27744.029441128925</v>
          </cell>
        </row>
        <row r="18966">
          <cell r="A18966">
            <v>44560</v>
          </cell>
          <cell r="I18966">
            <v>23.428663999999998</v>
          </cell>
          <cell r="J18966">
            <v>25824.20168801921</v>
          </cell>
        </row>
        <row r="18967">
          <cell r="A18967">
            <v>44560</v>
          </cell>
          <cell r="I18967">
            <v>23.286200000000001</v>
          </cell>
          <cell r="J18967">
            <v>25971.608621130978</v>
          </cell>
        </row>
        <row r="18968">
          <cell r="A18968">
            <v>44560</v>
          </cell>
          <cell r="I18968">
            <v>23.744222999999998</v>
          </cell>
          <cell r="J18968">
            <v>27682.427854085188</v>
          </cell>
        </row>
        <row r="18969">
          <cell r="A18969">
            <v>44560</v>
          </cell>
          <cell r="I18969">
            <v>25.385427</v>
          </cell>
          <cell r="J18969">
            <v>29869.876011010296</v>
          </cell>
        </row>
        <row r="18970">
          <cell r="A18970">
            <v>44560</v>
          </cell>
          <cell r="I18970">
            <v>28.749962</v>
          </cell>
          <cell r="J18970">
            <v>35707.971752405982</v>
          </cell>
        </row>
        <row r="18971">
          <cell r="A18971">
            <v>44560</v>
          </cell>
          <cell r="I18971">
            <v>34.508482999999998</v>
          </cell>
          <cell r="J18971">
            <v>43169.883361589353</v>
          </cell>
        </row>
        <row r="18972">
          <cell r="A18972">
            <v>44560</v>
          </cell>
          <cell r="I18972">
            <v>34.848822999999996</v>
          </cell>
          <cell r="J18972">
            <v>46490.688932891433</v>
          </cell>
        </row>
        <row r="18973">
          <cell r="A18973">
            <v>44560</v>
          </cell>
          <cell r="I18973">
            <v>35.427300000000002</v>
          </cell>
          <cell r="J18973">
            <v>47792.891352639024</v>
          </cell>
        </row>
        <row r="18974">
          <cell r="A18974">
            <v>44560</v>
          </cell>
          <cell r="I18974">
            <v>37.022013000000001</v>
          </cell>
          <cell r="J18974">
            <v>48891.244230085846</v>
          </cell>
        </row>
        <row r="18975">
          <cell r="A18975">
            <v>44560</v>
          </cell>
          <cell r="I18975">
            <v>36.962657</v>
          </cell>
          <cell r="J18975">
            <v>50612.709686186223</v>
          </cell>
        </row>
        <row r="18976">
          <cell r="A18976">
            <v>44560</v>
          </cell>
          <cell r="I18976">
            <v>36.531416999999998</v>
          </cell>
          <cell r="J18976">
            <v>47783.556905400052</v>
          </cell>
        </row>
        <row r="18977">
          <cell r="A18977">
            <v>44560</v>
          </cell>
          <cell r="I18977">
            <v>35.185195</v>
          </cell>
          <cell r="J18977">
            <v>45653.034498029352</v>
          </cell>
        </row>
        <row r="18978">
          <cell r="A18978">
            <v>44560</v>
          </cell>
          <cell r="I18978">
            <v>32.66733</v>
          </cell>
          <cell r="J18978">
            <v>42845.935634215384</v>
          </cell>
        </row>
        <row r="18979">
          <cell r="A18979">
            <v>44560</v>
          </cell>
          <cell r="I18979">
            <v>32.28613</v>
          </cell>
          <cell r="J18979">
            <v>42567.671879076282</v>
          </cell>
        </row>
        <row r="18980">
          <cell r="A18980">
            <v>44560</v>
          </cell>
          <cell r="I18980">
            <v>34.692729999999997</v>
          </cell>
          <cell r="J18980">
            <v>47507.28635069156</v>
          </cell>
        </row>
        <row r="18981">
          <cell r="A18981">
            <v>44560</v>
          </cell>
          <cell r="I18981">
            <v>38.250332</v>
          </cell>
          <cell r="J18981">
            <v>54341.322385931919</v>
          </cell>
        </row>
        <row r="18982">
          <cell r="A18982">
            <v>44560</v>
          </cell>
          <cell r="I18982">
            <v>36.089514999999999</v>
          </cell>
          <cell r="J18982">
            <v>54110.662564685306</v>
          </cell>
        </row>
        <row r="18983">
          <cell r="A18983">
            <v>44560</v>
          </cell>
          <cell r="I18983">
            <v>34.572074999999998</v>
          </cell>
          <cell r="J18983">
            <v>49499.867948746141</v>
          </cell>
        </row>
        <row r="18984">
          <cell r="A18984">
            <v>44560</v>
          </cell>
          <cell r="I18984">
            <v>32.528998000000001</v>
          </cell>
          <cell r="J18984">
            <v>47866.026519835294</v>
          </cell>
        </row>
        <row r="18985">
          <cell r="A18985">
            <v>44560</v>
          </cell>
          <cell r="I18985">
            <v>30.728034999999998</v>
          </cell>
          <cell r="J18985">
            <v>40798.506457987205</v>
          </cell>
        </row>
        <row r="18986">
          <cell r="A18986">
            <v>44560</v>
          </cell>
          <cell r="I18986">
            <v>28.006800999999999</v>
          </cell>
          <cell r="J18986">
            <v>35343.977596354533</v>
          </cell>
        </row>
        <row r="18987">
          <cell r="A18987">
            <v>44560</v>
          </cell>
          <cell r="I18987">
            <v>25.978681999999999</v>
          </cell>
          <cell r="J18987">
            <v>31320.213193280244</v>
          </cell>
        </row>
        <row r="18988">
          <cell r="A18988">
            <v>44561</v>
          </cell>
          <cell r="I18988">
            <v>26.337942999999999</v>
          </cell>
          <cell r="J18988">
            <v>30013.374559911044</v>
          </cell>
        </row>
        <row r="18989">
          <cell r="A18989">
            <v>44561</v>
          </cell>
          <cell r="I18989">
            <v>23.080676</v>
          </cell>
          <cell r="J18989">
            <v>26204.023989310906</v>
          </cell>
        </row>
        <row r="18990">
          <cell r="A18990">
            <v>44561</v>
          </cell>
          <cell r="I18990">
            <v>22.705413</v>
          </cell>
          <cell r="J18990">
            <v>25250.547166371707</v>
          </cell>
        </row>
        <row r="18991">
          <cell r="A18991">
            <v>44561</v>
          </cell>
          <cell r="I18991">
            <v>24.066309999999998</v>
          </cell>
          <cell r="J18991">
            <v>26084.515568895033</v>
          </cell>
        </row>
        <row r="18992">
          <cell r="A18992">
            <v>44561</v>
          </cell>
          <cell r="I18992">
            <v>23.180465999999999</v>
          </cell>
          <cell r="J18992">
            <v>25968.326893464618</v>
          </cell>
        </row>
        <row r="18993">
          <cell r="A18993">
            <v>44561</v>
          </cell>
          <cell r="I18993">
            <v>24.435482999999998</v>
          </cell>
          <cell r="J18993">
            <v>26891.452774430087</v>
          </cell>
        </row>
        <row r="18994">
          <cell r="A18994">
            <v>44561</v>
          </cell>
          <cell r="I18994">
            <v>28.533369999999998</v>
          </cell>
          <cell r="J18994">
            <v>33921.600799988148</v>
          </cell>
        </row>
        <row r="18995">
          <cell r="A18995">
            <v>44561</v>
          </cell>
          <cell r="I18995">
            <v>29.920354</v>
          </cell>
          <cell r="J18995">
            <v>35844.116979043742</v>
          </cell>
        </row>
        <row r="18996">
          <cell r="A18996">
            <v>44561</v>
          </cell>
          <cell r="I18996">
            <v>28.245238999999998</v>
          </cell>
          <cell r="J18996">
            <v>34294.048293480773</v>
          </cell>
        </row>
        <row r="18997">
          <cell r="A18997">
            <v>44561</v>
          </cell>
          <cell r="I18997">
            <v>27.816493999999999</v>
          </cell>
          <cell r="J18997">
            <v>34797.09456984893</v>
          </cell>
        </row>
        <row r="18998">
          <cell r="A18998">
            <v>44561</v>
          </cell>
          <cell r="I18998">
            <v>30.304613999999997</v>
          </cell>
          <cell r="J18998">
            <v>39379.882658095703</v>
          </cell>
        </row>
        <row r="18999">
          <cell r="A18999">
            <v>44561</v>
          </cell>
          <cell r="I18999">
            <v>28.339388</v>
          </cell>
          <cell r="J18999">
            <v>36362.009720008937</v>
          </cell>
        </row>
        <row r="19000">
          <cell r="A19000">
            <v>44561</v>
          </cell>
          <cell r="I19000">
            <v>27.243378</v>
          </cell>
          <cell r="J19000">
            <v>35041.901233389253</v>
          </cell>
        </row>
        <row r="19001">
          <cell r="A19001">
            <v>44561</v>
          </cell>
          <cell r="I19001">
            <v>26.308446</v>
          </cell>
          <cell r="J19001">
            <v>33848.819329498052</v>
          </cell>
        </row>
        <row r="19002">
          <cell r="A19002">
            <v>44561</v>
          </cell>
          <cell r="I19002">
            <v>25.33155</v>
          </cell>
          <cell r="J19002">
            <v>32012.47150726055</v>
          </cell>
        </row>
        <row r="19003">
          <cell r="A19003">
            <v>44561</v>
          </cell>
          <cell r="I19003">
            <v>25.438959999999998</v>
          </cell>
          <cell r="J19003">
            <v>32056.011588383932</v>
          </cell>
        </row>
        <row r="19004">
          <cell r="A19004">
            <v>44561</v>
          </cell>
          <cell r="I19004">
            <v>28.655056999999999</v>
          </cell>
          <cell r="J19004">
            <v>37336.543898199576</v>
          </cell>
        </row>
        <row r="19005">
          <cell r="A19005">
            <v>44561</v>
          </cell>
          <cell r="I19005">
            <v>33.282530000000001</v>
          </cell>
          <cell r="J19005">
            <v>46075.115556270015</v>
          </cell>
        </row>
        <row r="19006">
          <cell r="A19006">
            <v>44561</v>
          </cell>
          <cell r="I19006">
            <v>31.411641999999997</v>
          </cell>
          <cell r="J19006">
            <v>44035.881180778779</v>
          </cell>
        </row>
        <row r="19007">
          <cell r="A19007">
            <v>44561</v>
          </cell>
          <cell r="I19007">
            <v>30.08389</v>
          </cell>
          <cell r="J19007">
            <v>40659.351706745147</v>
          </cell>
        </row>
        <row r="19008">
          <cell r="A19008">
            <v>44561</v>
          </cell>
          <cell r="I19008">
            <v>27.692941999999999</v>
          </cell>
          <cell r="J19008">
            <v>35898.138480687798</v>
          </cell>
        </row>
        <row r="19009">
          <cell r="A19009">
            <v>44561</v>
          </cell>
          <cell r="I19009">
            <v>26.054119999999998</v>
          </cell>
          <cell r="J19009">
            <v>32523.573388202196</v>
          </cell>
        </row>
        <row r="19010">
          <cell r="A19010">
            <v>44561</v>
          </cell>
          <cell r="I19010">
            <v>25.075129</v>
          </cell>
          <cell r="J19010">
            <v>29671.643527137716</v>
          </cell>
        </row>
        <row r="19011">
          <cell r="A19011">
            <v>44561</v>
          </cell>
          <cell r="I19011">
            <v>22.819504999999999</v>
          </cell>
          <cell r="J19011">
            <v>25227.364601664387</v>
          </cell>
        </row>
        <row r="19012">
          <cell r="A19012">
            <v>44562</v>
          </cell>
          <cell r="I19012">
            <v>21.267050999999999</v>
          </cell>
          <cell r="J19012">
            <v>22797.928470934232</v>
          </cell>
        </row>
        <row r="19013">
          <cell r="A19013">
            <v>44562</v>
          </cell>
          <cell r="I19013">
            <v>18.706417999999999</v>
          </cell>
          <cell r="J19013">
            <v>18936.702658458398</v>
          </cell>
        </row>
        <row r="19014">
          <cell r="A19014">
            <v>44562</v>
          </cell>
          <cell r="I19014">
            <v>18.399608999999998</v>
          </cell>
          <cell r="J19014">
            <v>18137.114222509394</v>
          </cell>
        </row>
        <row r="19015">
          <cell r="A19015">
            <v>44562</v>
          </cell>
          <cell r="I19015">
            <v>18.516673999999998</v>
          </cell>
          <cell r="J19015">
            <v>17825.734026593131</v>
          </cell>
        </row>
        <row r="19016">
          <cell r="A19016">
            <v>44562</v>
          </cell>
          <cell r="I19016">
            <v>18.069889</v>
          </cell>
          <cell r="J19016">
            <v>17351.984923252174</v>
          </cell>
        </row>
        <row r="19017">
          <cell r="A19017">
            <v>44562</v>
          </cell>
          <cell r="I19017">
            <v>18.06551</v>
          </cell>
          <cell r="J19017">
            <v>17477.54121411133</v>
          </cell>
        </row>
        <row r="19018">
          <cell r="A19018">
            <v>44562</v>
          </cell>
          <cell r="I19018">
            <v>18.125526000000001</v>
          </cell>
          <cell r="J19018">
            <v>17914.060950126994</v>
          </cell>
        </row>
        <row r="19019">
          <cell r="A19019">
            <v>44562</v>
          </cell>
          <cell r="I19019">
            <v>18.637567000000001</v>
          </cell>
          <cell r="J19019">
            <v>19008.344379996524</v>
          </cell>
        </row>
        <row r="19020">
          <cell r="A19020">
            <v>44562</v>
          </cell>
          <cell r="I19020">
            <v>20.356285</v>
          </cell>
          <cell r="J19020">
            <v>21891.755445799536</v>
          </cell>
        </row>
        <row r="19021">
          <cell r="A19021">
            <v>44562</v>
          </cell>
          <cell r="I19021">
            <v>22.454708</v>
          </cell>
          <cell r="J19021">
            <v>25657.495384858863</v>
          </cell>
        </row>
        <row r="19022">
          <cell r="A19022">
            <v>44562</v>
          </cell>
          <cell r="I19022">
            <v>26.257757999999999</v>
          </cell>
          <cell r="J19022">
            <v>31908.042777519735</v>
          </cell>
        </row>
        <row r="19023">
          <cell r="A19023">
            <v>44562</v>
          </cell>
          <cell r="I19023">
            <v>26.595469999999999</v>
          </cell>
          <cell r="J19023">
            <v>34392.183901516735</v>
          </cell>
        </row>
        <row r="19024">
          <cell r="A19024">
            <v>44562</v>
          </cell>
          <cell r="I19024">
            <v>26.303225999999999</v>
          </cell>
          <cell r="J19024">
            <v>34603.876120118075</v>
          </cell>
        </row>
        <row r="19025">
          <cell r="A19025">
            <v>44562</v>
          </cell>
          <cell r="I19025">
            <v>26.034694999999999</v>
          </cell>
          <cell r="J19025">
            <v>34377.159679794153</v>
          </cell>
        </row>
        <row r="19026">
          <cell r="A19026">
            <v>44562</v>
          </cell>
          <cell r="I19026">
            <v>25.543613000000001</v>
          </cell>
          <cell r="J19026">
            <v>34195.827354269153</v>
          </cell>
        </row>
        <row r="19027">
          <cell r="A19027">
            <v>44562</v>
          </cell>
          <cell r="I19027">
            <v>24.327777999999999</v>
          </cell>
          <cell r="J19027">
            <v>32282.307036066322</v>
          </cell>
        </row>
        <row r="19028">
          <cell r="A19028">
            <v>44562</v>
          </cell>
          <cell r="I19028">
            <v>26.185620999999998</v>
          </cell>
          <cell r="J19028">
            <v>34297.502301662818</v>
          </cell>
        </row>
        <row r="19029">
          <cell r="A19029">
            <v>44562</v>
          </cell>
          <cell r="I19029">
            <v>29.011883999999998</v>
          </cell>
          <cell r="J19029">
            <v>39996.914073520355</v>
          </cell>
        </row>
        <row r="19030">
          <cell r="A19030">
            <v>44562</v>
          </cell>
          <cell r="I19030">
            <v>28.471532999999997</v>
          </cell>
          <cell r="J19030">
            <v>39425.199639148894</v>
          </cell>
        </row>
        <row r="19031">
          <cell r="A19031">
            <v>44562</v>
          </cell>
          <cell r="I19031">
            <v>27.321580999999998</v>
          </cell>
          <cell r="J19031">
            <v>37564.272090157006</v>
          </cell>
        </row>
        <row r="19032">
          <cell r="A19032">
            <v>44562</v>
          </cell>
          <cell r="I19032">
            <v>27.479707999999999</v>
          </cell>
          <cell r="J19032">
            <v>36623.27614505899</v>
          </cell>
        </row>
        <row r="19033">
          <cell r="A19033">
            <v>44562</v>
          </cell>
          <cell r="I19033">
            <v>27.148122999999998</v>
          </cell>
          <cell r="J19033">
            <v>36605.592260419486</v>
          </cell>
        </row>
        <row r="19034">
          <cell r="A19034">
            <v>44562</v>
          </cell>
          <cell r="I19034">
            <v>24.658308999999999</v>
          </cell>
          <cell r="J19034">
            <v>31561.083978395043</v>
          </cell>
        </row>
        <row r="19035">
          <cell r="A19035">
            <v>44562</v>
          </cell>
          <cell r="I19035">
            <v>22.152870999999998</v>
          </cell>
          <cell r="J19035">
            <v>26305.20679966945</v>
          </cell>
        </row>
        <row r="19036">
          <cell r="A19036">
            <v>44563</v>
          </cell>
          <cell r="I19036">
            <v>22.082238999999998</v>
          </cell>
          <cell r="J19036">
            <v>25353.833254212663</v>
          </cell>
        </row>
        <row r="19037">
          <cell r="A19037">
            <v>44563</v>
          </cell>
          <cell r="I19037">
            <v>20.777004999999999</v>
          </cell>
          <cell r="J19037">
            <v>22822.107414844464</v>
          </cell>
        </row>
        <row r="19038">
          <cell r="A19038">
            <v>44563</v>
          </cell>
          <cell r="I19038">
            <v>20.720593999999998</v>
          </cell>
          <cell r="J19038">
            <v>22544.891793837294</v>
          </cell>
        </row>
        <row r="19039">
          <cell r="A19039">
            <v>44563</v>
          </cell>
          <cell r="I19039">
            <v>20.762584999999998</v>
          </cell>
          <cell r="J19039">
            <v>22212.97608482014</v>
          </cell>
        </row>
        <row r="19040">
          <cell r="A19040">
            <v>44563</v>
          </cell>
          <cell r="I19040">
            <v>20.523302999999999</v>
          </cell>
          <cell r="J19040">
            <v>22648.24873094893</v>
          </cell>
        </row>
        <row r="19041">
          <cell r="A19041">
            <v>44563</v>
          </cell>
          <cell r="I19041">
            <v>20.990973</v>
          </cell>
          <cell r="J19041">
            <v>23815.654101135951</v>
          </cell>
        </row>
        <row r="19042">
          <cell r="A19042">
            <v>44563</v>
          </cell>
          <cell r="I19042">
            <v>21.958387999999999</v>
          </cell>
          <cell r="J19042">
            <v>25657.018120048106</v>
          </cell>
        </row>
        <row r="19043">
          <cell r="A19043">
            <v>44563</v>
          </cell>
          <cell r="I19043">
            <v>22.450642999999999</v>
          </cell>
          <cell r="J19043">
            <v>27477.914246847187</v>
          </cell>
        </row>
        <row r="19044">
          <cell r="A19044">
            <v>44563</v>
          </cell>
          <cell r="I19044">
            <v>24.468586999999999</v>
          </cell>
          <cell r="J19044">
            <v>32114.147150936999</v>
          </cell>
        </row>
        <row r="19045">
          <cell r="A19045">
            <v>44563</v>
          </cell>
          <cell r="I19045">
            <v>27.577838</v>
          </cell>
          <cell r="J19045">
            <v>38007.306490297517</v>
          </cell>
        </row>
        <row r="19046">
          <cell r="A19046">
            <v>44563</v>
          </cell>
          <cell r="I19046">
            <v>27.881332999999998</v>
          </cell>
          <cell r="J19046">
            <v>40155.755601293808</v>
          </cell>
        </row>
        <row r="19047">
          <cell r="A19047">
            <v>44563</v>
          </cell>
          <cell r="I19047">
            <v>28.232443999999997</v>
          </cell>
          <cell r="J19047">
            <v>41649.776696361201</v>
          </cell>
        </row>
        <row r="19048">
          <cell r="A19048">
            <v>44563</v>
          </cell>
          <cell r="I19048">
            <v>27.674696999999998</v>
          </cell>
          <cell r="J19048">
            <v>41614.337733510649</v>
          </cell>
        </row>
        <row r="19049">
          <cell r="A19049">
            <v>44563</v>
          </cell>
          <cell r="I19049">
            <v>27.644828999999998</v>
          </cell>
          <cell r="J19049">
            <v>42008.509408334845</v>
          </cell>
        </row>
        <row r="19050">
          <cell r="A19050">
            <v>44563</v>
          </cell>
          <cell r="I19050">
            <v>27.526558999999999</v>
          </cell>
          <cell r="J19050">
            <v>42497.856984706465</v>
          </cell>
        </row>
        <row r="19051">
          <cell r="A19051">
            <v>44563</v>
          </cell>
          <cell r="I19051">
            <v>27.682281</v>
          </cell>
          <cell r="J19051">
            <v>43199.122631695995</v>
          </cell>
        </row>
        <row r="19052">
          <cell r="A19052">
            <v>44563</v>
          </cell>
          <cell r="I19052">
            <v>31.458189999999998</v>
          </cell>
          <cell r="J19052">
            <v>50543.914993611259</v>
          </cell>
        </row>
        <row r="19053">
          <cell r="A19053">
            <v>44563</v>
          </cell>
          <cell r="I19053">
            <v>39.900732999999995</v>
          </cell>
          <cell r="J19053">
            <v>67935.796021810791</v>
          </cell>
        </row>
        <row r="19054">
          <cell r="A19054">
            <v>44563</v>
          </cell>
          <cell r="I19054">
            <v>39.070500000000003</v>
          </cell>
          <cell r="J19054">
            <v>67538.028639617231</v>
          </cell>
        </row>
        <row r="19055">
          <cell r="A19055">
            <v>44563</v>
          </cell>
          <cell r="I19055">
            <v>39.097105999999997</v>
          </cell>
          <cell r="J19055">
            <v>64788.555858841319</v>
          </cell>
        </row>
        <row r="19056">
          <cell r="A19056">
            <v>44563</v>
          </cell>
          <cell r="I19056">
            <v>39.130367999999997</v>
          </cell>
          <cell r="J19056">
            <v>64042.671276892863</v>
          </cell>
        </row>
        <row r="19057">
          <cell r="A19057">
            <v>44563</v>
          </cell>
          <cell r="I19057">
            <v>39.128184999999995</v>
          </cell>
          <cell r="J19057">
            <v>60827.515750175116</v>
          </cell>
        </row>
        <row r="19058">
          <cell r="A19058">
            <v>44563</v>
          </cell>
          <cell r="I19058">
            <v>37.132641</v>
          </cell>
          <cell r="J19058">
            <v>55417.3225255043</v>
          </cell>
        </row>
        <row r="19059">
          <cell r="A19059">
            <v>44563</v>
          </cell>
          <cell r="I19059">
            <v>30.048468</v>
          </cell>
          <cell r="J19059">
            <v>42313.412275449045</v>
          </cell>
        </row>
        <row r="19060">
          <cell r="A19060">
            <v>44564</v>
          </cell>
          <cell r="I19060">
            <v>30.112345999999999</v>
          </cell>
          <cell r="J19060">
            <v>41673.749566431223</v>
          </cell>
        </row>
        <row r="19061">
          <cell r="A19061">
            <v>44564</v>
          </cell>
          <cell r="I19061">
            <v>29.602651999999999</v>
          </cell>
          <cell r="J19061">
            <v>39488.894998844095</v>
          </cell>
        </row>
        <row r="19062">
          <cell r="A19062">
            <v>44564</v>
          </cell>
          <cell r="I19062">
            <v>29.297179</v>
          </cell>
          <cell r="J19062">
            <v>38688.580626820294</v>
          </cell>
        </row>
        <row r="19063">
          <cell r="A19063">
            <v>44564</v>
          </cell>
          <cell r="I19063">
            <v>29.490673999999999</v>
          </cell>
          <cell r="J19063">
            <v>39388.468607395567</v>
          </cell>
        </row>
        <row r="19064">
          <cell r="A19064">
            <v>44564</v>
          </cell>
          <cell r="I19064">
            <v>30.598993999999998</v>
          </cell>
          <cell r="J19064">
            <v>42044.148416587064</v>
          </cell>
        </row>
        <row r="19065">
          <cell r="A19065">
            <v>44564</v>
          </cell>
          <cell r="I19065">
            <v>34.998944000000002</v>
          </cell>
          <cell r="J19065">
            <v>50378.527121588078</v>
          </cell>
        </row>
        <row r="19066">
          <cell r="A19066">
            <v>44564</v>
          </cell>
          <cell r="I19066">
            <v>44.151370999999997</v>
          </cell>
          <cell r="J19066">
            <v>66920.747148750539</v>
          </cell>
        </row>
        <row r="19067">
          <cell r="A19067">
            <v>44564</v>
          </cell>
          <cell r="I19067">
            <v>51.442248999999997</v>
          </cell>
          <cell r="J19067">
            <v>83009.658182007464</v>
          </cell>
        </row>
        <row r="19068">
          <cell r="A19068">
            <v>44564</v>
          </cell>
          <cell r="I19068">
            <v>49.152153999999996</v>
          </cell>
          <cell r="J19068">
            <v>79542.37662046912</v>
          </cell>
        </row>
        <row r="19069">
          <cell r="A19069">
            <v>44564</v>
          </cell>
          <cell r="I19069">
            <v>47.514641999999995</v>
          </cell>
          <cell r="J19069">
            <v>76742.602487188284</v>
          </cell>
        </row>
        <row r="19070">
          <cell r="A19070">
            <v>44564</v>
          </cell>
          <cell r="I19070">
            <v>46.831443</v>
          </cell>
          <cell r="J19070">
            <v>75388.864714493029</v>
          </cell>
        </row>
        <row r="19071">
          <cell r="A19071">
            <v>44564</v>
          </cell>
          <cell r="I19071">
            <v>47.010757999999996</v>
          </cell>
          <cell r="J19071">
            <v>73195.603801468256</v>
          </cell>
        </row>
        <row r="19072">
          <cell r="A19072">
            <v>44564</v>
          </cell>
          <cell r="I19072">
            <v>42.577241000000001</v>
          </cell>
          <cell r="J19072">
            <v>65590.560447846627</v>
          </cell>
        </row>
        <row r="19073">
          <cell r="A19073">
            <v>44564</v>
          </cell>
          <cell r="I19073">
            <v>40.336270999999996</v>
          </cell>
          <cell r="J19073">
            <v>60514.073808508205</v>
          </cell>
        </row>
        <row r="19074">
          <cell r="A19074">
            <v>44564</v>
          </cell>
          <cell r="I19074">
            <v>36.903774999999996</v>
          </cell>
          <cell r="J19074">
            <v>54934.784259990789</v>
          </cell>
        </row>
        <row r="19075">
          <cell r="A19075">
            <v>44564</v>
          </cell>
          <cell r="I19075">
            <v>36.553838999999996</v>
          </cell>
          <cell r="J19075">
            <v>55406.618513075715</v>
          </cell>
        </row>
        <row r="19076">
          <cell r="A19076">
            <v>44564</v>
          </cell>
          <cell r="I19076">
            <v>46.638432999999999</v>
          </cell>
          <cell r="J19076">
            <v>71834.311225258061</v>
          </cell>
        </row>
        <row r="19077">
          <cell r="A19077">
            <v>44564</v>
          </cell>
          <cell r="I19077">
            <v>64.481578999999996</v>
          </cell>
          <cell r="J19077">
            <v>109266.0781786756</v>
          </cell>
        </row>
        <row r="19078">
          <cell r="A19078">
            <v>44564</v>
          </cell>
          <cell r="I19078">
            <v>51.422095999999996</v>
          </cell>
          <cell r="J19078">
            <v>91257.067560887197</v>
          </cell>
        </row>
        <row r="19079">
          <cell r="A19079">
            <v>44564</v>
          </cell>
          <cell r="I19079">
            <v>49.533812999999995</v>
          </cell>
          <cell r="J19079">
            <v>87256.26581070562</v>
          </cell>
        </row>
        <row r="19080">
          <cell r="A19080">
            <v>44564</v>
          </cell>
          <cell r="I19080">
            <v>46.143004999999995</v>
          </cell>
          <cell r="J19080">
            <v>79803.442399482868</v>
          </cell>
        </row>
        <row r="19081">
          <cell r="A19081">
            <v>44564</v>
          </cell>
          <cell r="I19081">
            <v>46.681888999999998</v>
          </cell>
          <cell r="J19081">
            <v>78602.378807233836</v>
          </cell>
        </row>
        <row r="19082">
          <cell r="A19082">
            <v>44564</v>
          </cell>
          <cell r="I19082">
            <v>42.714455999999998</v>
          </cell>
          <cell r="J19082">
            <v>68701.55251117867</v>
          </cell>
        </row>
        <row r="19083">
          <cell r="A19083">
            <v>44564</v>
          </cell>
          <cell r="I19083">
            <v>36.839601999999999</v>
          </cell>
          <cell r="J19083">
            <v>58090.680218156253</v>
          </cell>
        </row>
        <row r="19084">
          <cell r="A19084">
            <v>44565</v>
          </cell>
          <cell r="I19084">
            <v>42.15972</v>
          </cell>
          <cell r="J19084">
            <v>64181.07852509377</v>
          </cell>
        </row>
        <row r="19085">
          <cell r="A19085">
            <v>44565</v>
          </cell>
          <cell r="I19085">
            <v>41.924982999999997</v>
          </cell>
          <cell r="J19085">
            <v>61126.759189427445</v>
          </cell>
        </row>
        <row r="19086">
          <cell r="A19086">
            <v>44565</v>
          </cell>
          <cell r="I19086">
            <v>41.469938999999997</v>
          </cell>
          <cell r="J19086">
            <v>59933.289373545682</v>
          </cell>
        </row>
        <row r="19087">
          <cell r="A19087">
            <v>44565</v>
          </cell>
          <cell r="I19087">
            <v>40.978904999999997</v>
          </cell>
          <cell r="J19087">
            <v>61722.501795680786</v>
          </cell>
        </row>
        <row r="19088">
          <cell r="A19088">
            <v>44565</v>
          </cell>
          <cell r="I19088">
            <v>43.939374000000001</v>
          </cell>
          <cell r="J19088">
            <v>64898.876713751517</v>
          </cell>
        </row>
        <row r="19089">
          <cell r="A19089">
            <v>44565</v>
          </cell>
          <cell r="I19089">
            <v>45.026693999999999</v>
          </cell>
          <cell r="J19089">
            <v>70623.955434906195</v>
          </cell>
        </row>
        <row r="19090">
          <cell r="A19090">
            <v>44565</v>
          </cell>
          <cell r="I19090">
            <v>54.658313</v>
          </cell>
          <cell r="J19090">
            <v>92361.049173578722</v>
          </cell>
        </row>
        <row r="19091">
          <cell r="A19091">
            <v>44565</v>
          </cell>
          <cell r="I19091">
            <v>75.813628999999992</v>
          </cell>
          <cell r="J19091">
            <v>128377.18192056436</v>
          </cell>
        </row>
        <row r="19092">
          <cell r="A19092">
            <v>44565</v>
          </cell>
          <cell r="I19092">
            <v>52.526083999999997</v>
          </cell>
          <cell r="J19092">
            <v>86757.715385749078</v>
          </cell>
        </row>
        <row r="19093">
          <cell r="A19093">
            <v>44565</v>
          </cell>
          <cell r="I19093">
            <v>41.083244000000001</v>
          </cell>
          <cell r="J19093">
            <v>67045.032190018654</v>
          </cell>
        </row>
        <row r="19094">
          <cell r="A19094">
            <v>44565</v>
          </cell>
          <cell r="I19094">
            <v>44.169294999999998</v>
          </cell>
          <cell r="J19094">
            <v>70646.153881281905</v>
          </cell>
        </row>
        <row r="19095">
          <cell r="A19095">
            <v>44565</v>
          </cell>
          <cell r="I19095">
            <v>41.955385999999997</v>
          </cell>
          <cell r="J19095">
            <v>62199.253574945622</v>
          </cell>
        </row>
        <row r="19096">
          <cell r="A19096">
            <v>44565</v>
          </cell>
          <cell r="I19096">
            <v>39.965863999999996</v>
          </cell>
          <cell r="J19096">
            <v>58705.16516196158</v>
          </cell>
        </row>
        <row r="19097">
          <cell r="A19097">
            <v>44565</v>
          </cell>
          <cell r="I19097">
            <v>39.725750999999995</v>
          </cell>
          <cell r="J19097">
            <v>57415.35407400212</v>
          </cell>
        </row>
        <row r="19098">
          <cell r="A19098">
            <v>44565</v>
          </cell>
          <cell r="I19098">
            <v>38.601036999999998</v>
          </cell>
          <cell r="J19098">
            <v>52499.942270620631</v>
          </cell>
        </row>
        <row r="19099">
          <cell r="A19099">
            <v>44565</v>
          </cell>
          <cell r="I19099">
            <v>38.103237</v>
          </cell>
          <cell r="J19099">
            <v>51997.346566600885</v>
          </cell>
        </row>
        <row r="19100">
          <cell r="A19100">
            <v>44565</v>
          </cell>
          <cell r="I19100">
            <v>39.229616</v>
          </cell>
          <cell r="J19100">
            <v>57573.520186512927</v>
          </cell>
        </row>
        <row r="19101">
          <cell r="A19101">
            <v>44565</v>
          </cell>
          <cell r="I19101">
            <v>45.929213999999995</v>
          </cell>
          <cell r="J19101">
            <v>73209.461449289811</v>
          </cell>
        </row>
        <row r="19102">
          <cell r="A19102">
            <v>44565</v>
          </cell>
          <cell r="I19102">
            <v>44.256976999999999</v>
          </cell>
          <cell r="J19102">
            <v>74860.985963623883</v>
          </cell>
        </row>
        <row r="19103">
          <cell r="A19103">
            <v>44565</v>
          </cell>
          <cell r="I19103">
            <v>44.056899000000001</v>
          </cell>
          <cell r="J19103">
            <v>75238.398287299307</v>
          </cell>
        </row>
        <row r="19104">
          <cell r="A19104">
            <v>44565</v>
          </cell>
          <cell r="I19104">
            <v>42.008964999999996</v>
          </cell>
          <cell r="J19104">
            <v>72178.970487974162</v>
          </cell>
        </row>
        <row r="19105">
          <cell r="A19105">
            <v>44565</v>
          </cell>
          <cell r="I19105">
            <v>41.330869</v>
          </cell>
          <cell r="J19105">
            <v>65627.327035108174</v>
          </cell>
        </row>
        <row r="19106">
          <cell r="A19106">
            <v>44565</v>
          </cell>
          <cell r="I19106">
            <v>39.240870000000001</v>
          </cell>
          <cell r="J19106">
            <v>58330.055835486492</v>
          </cell>
        </row>
        <row r="19107">
          <cell r="A19107">
            <v>44565</v>
          </cell>
          <cell r="I19107">
            <v>37.340596999999995</v>
          </cell>
          <cell r="J19107">
            <v>52932.444232596135</v>
          </cell>
        </row>
        <row r="19108">
          <cell r="A19108">
            <v>44566</v>
          </cell>
          <cell r="I19108">
            <v>40.512026999999996</v>
          </cell>
          <cell r="J19108">
            <v>55201.683719872628</v>
          </cell>
        </row>
        <row r="19109">
          <cell r="A19109">
            <v>44566</v>
          </cell>
          <cell r="I19109">
            <v>38.216808999999998</v>
          </cell>
          <cell r="J19109">
            <v>51259.389121636297</v>
          </cell>
        </row>
        <row r="19110">
          <cell r="A19110">
            <v>44566</v>
          </cell>
          <cell r="I19110">
            <v>37.455863999999998</v>
          </cell>
          <cell r="J19110">
            <v>48246.766034885375</v>
          </cell>
        </row>
        <row r="19111">
          <cell r="A19111">
            <v>44566</v>
          </cell>
          <cell r="I19111">
            <v>36.130127000000002</v>
          </cell>
          <cell r="J19111">
            <v>46669.856647576198</v>
          </cell>
        </row>
        <row r="19112">
          <cell r="A19112">
            <v>44566</v>
          </cell>
          <cell r="I19112">
            <v>37.197762999999995</v>
          </cell>
          <cell r="J19112">
            <v>47808.360792126288</v>
          </cell>
        </row>
        <row r="19113">
          <cell r="A19113">
            <v>44566</v>
          </cell>
          <cell r="I19113">
            <v>39.80462</v>
          </cell>
          <cell r="J19113">
            <v>55410.856806638658</v>
          </cell>
        </row>
        <row r="19114">
          <cell r="A19114">
            <v>44566</v>
          </cell>
          <cell r="I19114">
            <v>46.753945999999999</v>
          </cell>
          <cell r="J19114">
            <v>66493.308758566171</v>
          </cell>
        </row>
        <row r="19115">
          <cell r="A19115">
            <v>44566</v>
          </cell>
          <cell r="I19115">
            <v>51.513276999999995</v>
          </cell>
          <cell r="J19115">
            <v>77399.356058931575</v>
          </cell>
        </row>
        <row r="19116">
          <cell r="A19116">
            <v>44566</v>
          </cell>
          <cell r="I19116">
            <v>51.906492999999998</v>
          </cell>
          <cell r="J19116">
            <v>77246.453363158304</v>
          </cell>
        </row>
        <row r="19117">
          <cell r="A19117">
            <v>44566</v>
          </cell>
          <cell r="I19117">
            <v>47.658529999999999</v>
          </cell>
          <cell r="J19117">
            <v>69312.685682981595</v>
          </cell>
        </row>
        <row r="19118">
          <cell r="A19118">
            <v>44566</v>
          </cell>
          <cell r="I19118">
            <v>37.440284999999996</v>
          </cell>
          <cell r="J19118">
            <v>55642.857784720902</v>
          </cell>
        </row>
        <row r="19119">
          <cell r="A19119">
            <v>44566</v>
          </cell>
          <cell r="I19119">
            <v>36.651083999999997</v>
          </cell>
          <cell r="J19119">
            <v>54375.534163102129</v>
          </cell>
        </row>
        <row r="19120">
          <cell r="A19120">
            <v>44566</v>
          </cell>
          <cell r="I19120">
            <v>36.285817000000002</v>
          </cell>
          <cell r="J19120">
            <v>50588.207349610697</v>
          </cell>
        </row>
        <row r="19121">
          <cell r="A19121">
            <v>44566</v>
          </cell>
          <cell r="I19121">
            <v>36.412628999999995</v>
          </cell>
          <cell r="J19121">
            <v>51827.172791574987</v>
          </cell>
        </row>
        <row r="19122">
          <cell r="A19122">
            <v>44566</v>
          </cell>
          <cell r="I19122">
            <v>36.172094000000001</v>
          </cell>
          <cell r="J19122">
            <v>50547.12369136123</v>
          </cell>
        </row>
        <row r="19123">
          <cell r="A19123">
            <v>44566</v>
          </cell>
          <cell r="I19123">
            <v>35.972124000000001</v>
          </cell>
          <cell r="J19123">
            <v>48944.147838064862</v>
          </cell>
        </row>
        <row r="19124">
          <cell r="A19124">
            <v>44566</v>
          </cell>
          <cell r="I19124">
            <v>36.892919999999997</v>
          </cell>
          <cell r="J19124">
            <v>52674.826698426383</v>
          </cell>
        </row>
        <row r="19125">
          <cell r="A19125">
            <v>44566</v>
          </cell>
          <cell r="I19125">
            <v>46.974767</v>
          </cell>
          <cell r="J19125">
            <v>73290.743185871601</v>
          </cell>
        </row>
        <row r="19126">
          <cell r="A19126">
            <v>44566</v>
          </cell>
          <cell r="I19126">
            <v>42.862212999999997</v>
          </cell>
          <cell r="J19126">
            <v>70943.54708207454</v>
          </cell>
        </row>
        <row r="19127">
          <cell r="A19127">
            <v>44566</v>
          </cell>
          <cell r="I19127">
            <v>39.116971999999997</v>
          </cell>
          <cell r="J19127">
            <v>63826.124846486782</v>
          </cell>
        </row>
        <row r="19128">
          <cell r="A19128">
            <v>44566</v>
          </cell>
          <cell r="I19128">
            <v>37.606170999999996</v>
          </cell>
          <cell r="J19128">
            <v>63827.986784108572</v>
          </cell>
        </row>
        <row r="19129">
          <cell r="A19129">
            <v>44566</v>
          </cell>
          <cell r="I19129">
            <v>37.113743999999997</v>
          </cell>
          <cell r="J19129">
            <v>60137.467135221559</v>
          </cell>
        </row>
        <row r="19130">
          <cell r="A19130">
            <v>44566</v>
          </cell>
          <cell r="I19130">
            <v>35.728550999999996</v>
          </cell>
          <cell r="J19130">
            <v>54796.83254107603</v>
          </cell>
        </row>
        <row r="19131">
          <cell r="A19131">
            <v>44566</v>
          </cell>
          <cell r="I19131">
            <v>33.062638999999997</v>
          </cell>
          <cell r="J19131">
            <v>50771.735679786143</v>
          </cell>
        </row>
        <row r="19132">
          <cell r="A19132">
            <v>44567</v>
          </cell>
          <cell r="I19132">
            <v>35.714708000000002</v>
          </cell>
          <cell r="J19132">
            <v>52647.399984117401</v>
          </cell>
        </row>
        <row r="19133">
          <cell r="A19133">
            <v>44567</v>
          </cell>
          <cell r="I19133">
            <v>34.554355000000001</v>
          </cell>
          <cell r="J19133">
            <v>49869.06655546368</v>
          </cell>
        </row>
        <row r="19134">
          <cell r="A19134">
            <v>44567</v>
          </cell>
          <cell r="I19134">
            <v>34.036864999999999</v>
          </cell>
          <cell r="J19134">
            <v>48789.048472158327</v>
          </cell>
        </row>
        <row r="19135">
          <cell r="A19135">
            <v>44567</v>
          </cell>
          <cell r="I19135">
            <v>35.112603</v>
          </cell>
          <cell r="J19135">
            <v>50304.031353776591</v>
          </cell>
        </row>
        <row r="19136">
          <cell r="A19136">
            <v>44567</v>
          </cell>
          <cell r="I19136">
            <v>36.818759999999997</v>
          </cell>
          <cell r="J19136">
            <v>55000.024527757007</v>
          </cell>
        </row>
        <row r="19137">
          <cell r="A19137">
            <v>44567</v>
          </cell>
          <cell r="I19137">
            <v>38.536812999999995</v>
          </cell>
          <cell r="J19137">
            <v>61340.020141243265</v>
          </cell>
        </row>
        <row r="19138">
          <cell r="A19138">
            <v>44567</v>
          </cell>
          <cell r="I19138">
            <v>48.542811</v>
          </cell>
          <cell r="J19138">
            <v>82150.764117812985</v>
          </cell>
        </row>
        <row r="19139">
          <cell r="A19139">
            <v>44567</v>
          </cell>
          <cell r="I19139">
            <v>55.257090999999996</v>
          </cell>
          <cell r="J19139">
            <v>94624.390046158733</v>
          </cell>
        </row>
        <row r="19140">
          <cell r="A19140">
            <v>44567</v>
          </cell>
          <cell r="I19140">
            <v>51.859060999999997</v>
          </cell>
          <cell r="J19140">
            <v>90109.054118467684</v>
          </cell>
        </row>
        <row r="19141">
          <cell r="A19141">
            <v>44567</v>
          </cell>
          <cell r="I19141">
            <v>47.490156999999996</v>
          </cell>
          <cell r="J19141">
            <v>80747.346819941449</v>
          </cell>
        </row>
        <row r="19142">
          <cell r="A19142">
            <v>44567</v>
          </cell>
          <cell r="I19142">
            <v>50.470804000000001</v>
          </cell>
          <cell r="J19142">
            <v>86760.52854705014</v>
          </cell>
        </row>
        <row r="19143">
          <cell r="A19143">
            <v>44567</v>
          </cell>
          <cell r="I19143">
            <v>48.282402999999995</v>
          </cell>
          <cell r="J19143">
            <v>81951.505524284585</v>
          </cell>
        </row>
        <row r="19144">
          <cell r="A19144">
            <v>44567</v>
          </cell>
          <cell r="I19144">
            <v>46.279351999999996</v>
          </cell>
          <cell r="J19144">
            <v>77521.39771256641</v>
          </cell>
        </row>
        <row r="19145">
          <cell r="A19145">
            <v>44567</v>
          </cell>
          <cell r="I19145">
            <v>44.207738999999997</v>
          </cell>
          <cell r="J19145">
            <v>75547.632405941491</v>
          </cell>
        </row>
        <row r="19146">
          <cell r="A19146">
            <v>44567</v>
          </cell>
          <cell r="I19146">
            <v>44.472100999999995</v>
          </cell>
          <cell r="J19146">
            <v>77899.367395917972</v>
          </cell>
        </row>
        <row r="19147">
          <cell r="A19147">
            <v>44567</v>
          </cell>
          <cell r="I19147">
            <v>44.3155</v>
          </cell>
          <cell r="J19147">
            <v>79023.580333532183</v>
          </cell>
        </row>
        <row r="19148">
          <cell r="A19148">
            <v>44567</v>
          </cell>
          <cell r="I19148">
            <v>50.560334999999995</v>
          </cell>
          <cell r="J19148">
            <v>91383.507773454112</v>
          </cell>
        </row>
        <row r="19149">
          <cell r="A19149">
            <v>44567</v>
          </cell>
          <cell r="I19149">
            <v>65.217494000000002</v>
          </cell>
          <cell r="J19149">
            <v>126691.62691878292</v>
          </cell>
        </row>
        <row r="19150">
          <cell r="A19150">
            <v>44567</v>
          </cell>
          <cell r="I19150">
            <v>61.844116999999997</v>
          </cell>
          <cell r="J19150">
            <v>120406.23682717112</v>
          </cell>
        </row>
        <row r="19151">
          <cell r="A19151">
            <v>44567</v>
          </cell>
          <cell r="I19151">
            <v>58.991791999999997</v>
          </cell>
          <cell r="J19151">
            <v>113914.23970203655</v>
          </cell>
        </row>
        <row r="19152">
          <cell r="A19152">
            <v>44567</v>
          </cell>
          <cell r="I19152">
            <v>55.741068999999996</v>
          </cell>
          <cell r="J19152">
            <v>103296.73590502983</v>
          </cell>
        </row>
        <row r="19153">
          <cell r="A19153">
            <v>44567</v>
          </cell>
          <cell r="I19153">
            <v>51.784827999999997</v>
          </cell>
          <cell r="J19153">
            <v>90911.209163623571</v>
          </cell>
        </row>
        <row r="19154">
          <cell r="A19154">
            <v>44567</v>
          </cell>
          <cell r="I19154">
            <v>47.255660999999996</v>
          </cell>
          <cell r="J19154">
            <v>79668.977847192233</v>
          </cell>
        </row>
        <row r="19155">
          <cell r="A19155">
            <v>44567</v>
          </cell>
          <cell r="I19155">
            <v>44.109186999999999</v>
          </cell>
          <cell r="J19155">
            <v>70154.1671031843</v>
          </cell>
        </row>
        <row r="19156">
          <cell r="A19156">
            <v>44568</v>
          </cell>
          <cell r="I19156">
            <v>44.828088000000001</v>
          </cell>
          <cell r="J19156">
            <v>71596.236351145606</v>
          </cell>
        </row>
        <row r="19157">
          <cell r="A19157">
            <v>44568</v>
          </cell>
          <cell r="I19157">
            <v>44.243209999999998</v>
          </cell>
          <cell r="J19157">
            <v>68387.933479376326</v>
          </cell>
        </row>
        <row r="19158">
          <cell r="A19158">
            <v>44568</v>
          </cell>
          <cell r="I19158">
            <v>44.002352999999999</v>
          </cell>
          <cell r="J19158">
            <v>69583.4833511615</v>
          </cell>
        </row>
        <row r="19159">
          <cell r="A19159">
            <v>44568</v>
          </cell>
          <cell r="I19159">
            <v>47.236086</v>
          </cell>
          <cell r="J19159">
            <v>73597.958830333591</v>
          </cell>
        </row>
        <row r="19160">
          <cell r="A19160">
            <v>44568</v>
          </cell>
          <cell r="I19160">
            <v>48.449309</v>
          </cell>
          <cell r="J19160">
            <v>76626.785913401414</v>
          </cell>
        </row>
        <row r="19161">
          <cell r="A19161">
            <v>44568</v>
          </cell>
          <cell r="I19161">
            <v>50.775180999999996</v>
          </cell>
          <cell r="J19161">
            <v>83142.22294621187</v>
          </cell>
        </row>
        <row r="19162">
          <cell r="A19162">
            <v>44568</v>
          </cell>
          <cell r="I19162">
            <v>59.451553999999994</v>
          </cell>
          <cell r="J19162">
            <v>100916.52982026991</v>
          </cell>
        </row>
        <row r="19163">
          <cell r="A19163">
            <v>44568</v>
          </cell>
          <cell r="I19163">
            <v>84.600101999999993</v>
          </cell>
          <cell r="J19163">
            <v>148948.63636019288</v>
          </cell>
        </row>
        <row r="19164">
          <cell r="A19164">
            <v>44568</v>
          </cell>
          <cell r="I19164">
            <v>67.955381000000003</v>
          </cell>
          <cell r="J19164">
            <v>123590.10181935775</v>
          </cell>
        </row>
        <row r="19165">
          <cell r="A19165">
            <v>44568</v>
          </cell>
          <cell r="I19165">
            <v>58.033609999999996</v>
          </cell>
          <cell r="J19165">
            <v>104306.33025578402</v>
          </cell>
        </row>
        <row r="19166">
          <cell r="A19166">
            <v>44568</v>
          </cell>
          <cell r="I19166">
            <v>88.981088</v>
          </cell>
          <cell r="J19166">
            <v>161879.33770108977</v>
          </cell>
        </row>
        <row r="19167">
          <cell r="A19167">
            <v>44568</v>
          </cell>
          <cell r="I19167">
            <v>80.513103999999998</v>
          </cell>
          <cell r="J19167">
            <v>141853.99347131554</v>
          </cell>
        </row>
        <row r="19168">
          <cell r="A19168">
            <v>44568</v>
          </cell>
          <cell r="I19168">
            <v>67.572991000000002</v>
          </cell>
          <cell r="J19168">
            <v>119554.91461332938</v>
          </cell>
        </row>
        <row r="19169">
          <cell r="A19169">
            <v>44568</v>
          </cell>
          <cell r="I19169">
            <v>62.599457999999998</v>
          </cell>
          <cell r="J19169">
            <v>108654.1164424397</v>
          </cell>
        </row>
        <row r="19170">
          <cell r="A19170">
            <v>44568</v>
          </cell>
          <cell r="I19170">
            <v>54.601693999999995</v>
          </cell>
          <cell r="J19170">
            <v>94568.556966543139</v>
          </cell>
        </row>
        <row r="19171">
          <cell r="A19171">
            <v>44568</v>
          </cell>
          <cell r="I19171">
            <v>55.823963999999997</v>
          </cell>
          <cell r="J19171">
            <v>99898.295633791698</v>
          </cell>
        </row>
        <row r="19172">
          <cell r="A19172">
            <v>44568</v>
          </cell>
          <cell r="I19172">
            <v>66.396051999999997</v>
          </cell>
          <cell r="J19172">
            <v>120082.14297321811</v>
          </cell>
        </row>
        <row r="19173">
          <cell r="A19173">
            <v>44568</v>
          </cell>
          <cell r="I19173">
            <v>91.412212999999994</v>
          </cell>
          <cell r="J19173">
            <v>172491.59998169783</v>
          </cell>
        </row>
        <row r="19174">
          <cell r="A19174">
            <v>44568</v>
          </cell>
          <cell r="I19174">
            <v>89.647041999999999</v>
          </cell>
          <cell r="J19174">
            <v>172515.95481012558</v>
          </cell>
        </row>
        <row r="19175">
          <cell r="A19175">
            <v>44568</v>
          </cell>
          <cell r="I19175">
            <v>85.665762000000001</v>
          </cell>
          <cell r="J19175">
            <v>158682.82649665052</v>
          </cell>
        </row>
        <row r="19176">
          <cell r="A19176">
            <v>44568</v>
          </cell>
          <cell r="I19176">
            <v>77.191324999999992</v>
          </cell>
          <cell r="J19176">
            <v>144755.12040726616</v>
          </cell>
        </row>
        <row r="19177">
          <cell r="A19177">
            <v>44568</v>
          </cell>
          <cell r="I19177">
            <v>69.786357999999993</v>
          </cell>
          <cell r="J19177">
            <v>129372.73016512003</v>
          </cell>
        </row>
        <row r="19178">
          <cell r="A19178">
            <v>44568</v>
          </cell>
          <cell r="I19178">
            <v>65.930189999999996</v>
          </cell>
          <cell r="J19178">
            <v>122938.10254312989</v>
          </cell>
        </row>
        <row r="19179">
          <cell r="A19179">
            <v>44568</v>
          </cell>
          <cell r="I19179">
            <v>73.273584</v>
          </cell>
          <cell r="J19179">
            <v>126605.55342629876</v>
          </cell>
        </row>
        <row r="19180">
          <cell r="A19180">
            <v>44569</v>
          </cell>
          <cell r="I19180">
            <v>65.561692999999991</v>
          </cell>
          <cell r="J19180">
            <v>110151.36113779321</v>
          </cell>
        </row>
        <row r="19181">
          <cell r="A19181">
            <v>44569</v>
          </cell>
          <cell r="I19181">
            <v>67.723562000000001</v>
          </cell>
          <cell r="J19181">
            <v>112004.80588799299</v>
          </cell>
        </row>
        <row r="19182">
          <cell r="A19182">
            <v>44569</v>
          </cell>
          <cell r="I19182">
            <v>63.223575999999994</v>
          </cell>
          <cell r="J19182">
            <v>104924.78963895372</v>
          </cell>
        </row>
        <row r="19183">
          <cell r="A19183">
            <v>44569</v>
          </cell>
          <cell r="I19183">
            <v>60.244128999999994</v>
          </cell>
          <cell r="J19183">
            <v>100530.30779965931</v>
          </cell>
        </row>
        <row r="19184">
          <cell r="A19184">
            <v>44569</v>
          </cell>
          <cell r="I19184">
            <v>59.417235999999995</v>
          </cell>
          <cell r="J19184">
            <v>99864.318817308755</v>
          </cell>
        </row>
        <row r="19185">
          <cell r="A19185">
            <v>44569</v>
          </cell>
          <cell r="I19185">
            <v>66.545607000000004</v>
          </cell>
          <cell r="J19185">
            <v>116452.76259979696</v>
          </cell>
        </row>
        <row r="19186">
          <cell r="A19186">
            <v>44569</v>
          </cell>
          <cell r="I19186">
            <v>68.174696999999995</v>
          </cell>
          <cell r="J19186">
            <v>123759.34367066647</v>
          </cell>
        </row>
        <row r="19187">
          <cell r="A19187">
            <v>44569</v>
          </cell>
          <cell r="I19187">
            <v>79.643520999999993</v>
          </cell>
          <cell r="J19187">
            <v>144789.01886639523</v>
          </cell>
        </row>
        <row r="19188">
          <cell r="A19188">
            <v>44569</v>
          </cell>
          <cell r="I19188">
            <v>69.680544999999995</v>
          </cell>
          <cell r="J19188">
            <v>128457.05092031651</v>
          </cell>
        </row>
        <row r="19189">
          <cell r="A19189">
            <v>44569</v>
          </cell>
          <cell r="I19189">
            <v>56.465212999999999</v>
          </cell>
          <cell r="J19189">
            <v>103356.97708085251</v>
          </cell>
        </row>
        <row r="19190">
          <cell r="A19190">
            <v>44569</v>
          </cell>
          <cell r="I19190">
            <v>48.952491999999999</v>
          </cell>
          <cell r="J19190">
            <v>87805.526050582033</v>
          </cell>
        </row>
        <row r="19191">
          <cell r="A19191">
            <v>44569</v>
          </cell>
          <cell r="I19191">
            <v>41.302790000000002</v>
          </cell>
          <cell r="J19191">
            <v>72129.632356488917</v>
          </cell>
        </row>
        <row r="19192">
          <cell r="A19192">
            <v>44569</v>
          </cell>
          <cell r="I19192">
            <v>38.988316999999995</v>
          </cell>
          <cell r="J19192">
            <v>66223.862553976287</v>
          </cell>
        </row>
        <row r="19193">
          <cell r="A19193">
            <v>44569</v>
          </cell>
          <cell r="I19193">
            <v>37.192084000000001</v>
          </cell>
          <cell r="J19193">
            <v>60612.473422824936</v>
          </cell>
        </row>
        <row r="19194">
          <cell r="A19194">
            <v>44569</v>
          </cell>
          <cell r="I19194">
            <v>36.369684999999997</v>
          </cell>
          <cell r="J19194">
            <v>57197.684613062629</v>
          </cell>
        </row>
        <row r="19195">
          <cell r="A19195">
            <v>44569</v>
          </cell>
          <cell r="I19195">
            <v>36.672630999999996</v>
          </cell>
          <cell r="J19195">
            <v>57220.540086342611</v>
          </cell>
        </row>
        <row r="19196">
          <cell r="A19196">
            <v>44569</v>
          </cell>
          <cell r="I19196">
            <v>38.374217999999999</v>
          </cell>
          <cell r="J19196">
            <v>60881.868884991112</v>
          </cell>
        </row>
        <row r="19197">
          <cell r="A19197">
            <v>44569</v>
          </cell>
          <cell r="I19197">
            <v>49.084342999999997</v>
          </cell>
          <cell r="J19197">
            <v>82377.727661814788</v>
          </cell>
        </row>
        <row r="19198">
          <cell r="A19198">
            <v>44569</v>
          </cell>
          <cell r="I19198">
            <v>48.830863999999998</v>
          </cell>
          <cell r="J19198">
            <v>84090.825895276386</v>
          </cell>
        </row>
        <row r="19199">
          <cell r="A19199">
            <v>44569</v>
          </cell>
          <cell r="I19199">
            <v>47.922810999999996</v>
          </cell>
          <cell r="J19199">
            <v>80054.391455627701</v>
          </cell>
        </row>
        <row r="19200">
          <cell r="A19200">
            <v>44569</v>
          </cell>
          <cell r="I19200">
            <v>45.625893999999995</v>
          </cell>
          <cell r="J19200">
            <v>73306.290834715706</v>
          </cell>
        </row>
        <row r="19201">
          <cell r="A19201">
            <v>44569</v>
          </cell>
          <cell r="I19201">
            <v>45.979379999999999</v>
          </cell>
          <cell r="J19201">
            <v>71463.572867502735</v>
          </cell>
        </row>
        <row r="19202">
          <cell r="A19202">
            <v>44569</v>
          </cell>
          <cell r="I19202">
            <v>41.101818000000002</v>
          </cell>
          <cell r="J19202">
            <v>61121.537636770387</v>
          </cell>
        </row>
        <row r="19203">
          <cell r="A19203">
            <v>44569</v>
          </cell>
          <cell r="I19203">
            <v>40.460429999999995</v>
          </cell>
          <cell r="J19203">
            <v>57598.082443848572</v>
          </cell>
        </row>
        <row r="19204">
          <cell r="A19204">
            <v>44570</v>
          </cell>
          <cell r="I19204">
            <v>42.011859999999999</v>
          </cell>
          <cell r="J19204">
            <v>55911.771337447681</v>
          </cell>
        </row>
        <row r="19205">
          <cell r="A19205">
            <v>44570</v>
          </cell>
          <cell r="I19205">
            <v>39.882711999999998</v>
          </cell>
          <cell r="J19205">
            <v>52190.722473699883</v>
          </cell>
        </row>
        <row r="19206">
          <cell r="A19206">
            <v>44570</v>
          </cell>
          <cell r="I19206">
            <v>38.666001000000001</v>
          </cell>
          <cell r="J19206">
            <v>49293.097786864986</v>
          </cell>
        </row>
        <row r="19207">
          <cell r="A19207">
            <v>44570</v>
          </cell>
          <cell r="I19207">
            <v>38.289020999999998</v>
          </cell>
          <cell r="J19207">
            <v>48017.828833965352</v>
          </cell>
        </row>
        <row r="19208">
          <cell r="A19208">
            <v>44570</v>
          </cell>
          <cell r="I19208">
            <v>37.542625999999998</v>
          </cell>
          <cell r="J19208">
            <v>47335.660557104296</v>
          </cell>
        </row>
        <row r="19209">
          <cell r="A19209">
            <v>44570</v>
          </cell>
          <cell r="I19209">
            <v>38.281067</v>
          </cell>
          <cell r="J19209">
            <v>48602.550572514156</v>
          </cell>
        </row>
        <row r="19210">
          <cell r="A19210">
            <v>44570</v>
          </cell>
          <cell r="I19210">
            <v>37.289009999999998</v>
          </cell>
          <cell r="J19210">
            <v>48115.164843673585</v>
          </cell>
        </row>
        <row r="19211">
          <cell r="A19211">
            <v>44570</v>
          </cell>
          <cell r="I19211">
            <v>36.918853999999996</v>
          </cell>
          <cell r="J19211">
            <v>48652.716632384334</v>
          </cell>
        </row>
        <row r="19212">
          <cell r="A19212">
            <v>44570</v>
          </cell>
          <cell r="I19212">
            <v>37.562018999999999</v>
          </cell>
          <cell r="J19212">
            <v>51325.338939753296</v>
          </cell>
        </row>
        <row r="19213">
          <cell r="A19213">
            <v>44570</v>
          </cell>
          <cell r="I19213">
            <v>39.850865999999996</v>
          </cell>
          <cell r="J19213">
            <v>56723.35241848322</v>
          </cell>
        </row>
        <row r="19214">
          <cell r="A19214">
            <v>44570</v>
          </cell>
          <cell r="I19214">
            <v>39.947792</v>
          </cell>
          <cell r="J19214">
            <v>59076.552621207906</v>
          </cell>
        </row>
        <row r="19215">
          <cell r="A19215">
            <v>44570</v>
          </cell>
          <cell r="I19215">
            <v>39.560499</v>
          </cell>
          <cell r="J19215">
            <v>59439.471214481848</v>
          </cell>
        </row>
        <row r="19216">
          <cell r="A19216">
            <v>44570</v>
          </cell>
          <cell r="I19216">
            <v>38.016489999999997</v>
          </cell>
          <cell r="J19216">
            <v>58796.093738488045</v>
          </cell>
        </row>
        <row r="19217">
          <cell r="A19217">
            <v>44570</v>
          </cell>
          <cell r="I19217">
            <v>37.257770999999998</v>
          </cell>
          <cell r="J19217">
            <v>57305.313738903176</v>
          </cell>
        </row>
        <row r="19218">
          <cell r="A19218">
            <v>44570</v>
          </cell>
          <cell r="I19218">
            <v>37.171552999999996</v>
          </cell>
          <cell r="J19218">
            <v>56189.234954772197</v>
          </cell>
        </row>
        <row r="19219">
          <cell r="A19219">
            <v>44570</v>
          </cell>
          <cell r="I19219">
            <v>36.815241999999998</v>
          </cell>
          <cell r="J19219">
            <v>56245.154786605381</v>
          </cell>
        </row>
        <row r="19220">
          <cell r="A19220">
            <v>44570</v>
          </cell>
          <cell r="I19220">
            <v>38.827146999999997</v>
          </cell>
          <cell r="J19220">
            <v>61486.386172030107</v>
          </cell>
        </row>
        <row r="19221">
          <cell r="A19221">
            <v>44570</v>
          </cell>
          <cell r="I19221">
            <v>49.099024</v>
          </cell>
          <cell r="J19221">
            <v>82636.587213858191</v>
          </cell>
        </row>
        <row r="19222">
          <cell r="A19222">
            <v>44570</v>
          </cell>
          <cell r="I19222">
            <v>47.364562999999997</v>
          </cell>
          <cell r="J19222">
            <v>80597.757111464642</v>
          </cell>
        </row>
        <row r="19223">
          <cell r="A19223">
            <v>44570</v>
          </cell>
          <cell r="I19223">
            <v>43.454405999999999</v>
          </cell>
          <cell r="J19223">
            <v>74966.385427188274</v>
          </cell>
        </row>
        <row r="19224">
          <cell r="A19224">
            <v>44570</v>
          </cell>
          <cell r="I19224">
            <v>40.865200000000002</v>
          </cell>
          <cell r="J19224">
            <v>70538.738976809575</v>
          </cell>
        </row>
        <row r="19225">
          <cell r="A19225">
            <v>44570</v>
          </cell>
          <cell r="I19225">
            <v>40.55733</v>
          </cell>
          <cell r="J19225">
            <v>66614.253771975913</v>
          </cell>
        </row>
        <row r="19226">
          <cell r="A19226">
            <v>44570</v>
          </cell>
          <cell r="I19226">
            <v>39.871245999999999</v>
          </cell>
          <cell r="J19226">
            <v>62528.429582586607</v>
          </cell>
        </row>
        <row r="19227">
          <cell r="A19227">
            <v>44570</v>
          </cell>
          <cell r="I19227">
            <v>37.039037</v>
          </cell>
          <cell r="J19227">
            <v>56190.136867631954</v>
          </cell>
        </row>
        <row r="19228">
          <cell r="A19228">
            <v>44571</v>
          </cell>
          <cell r="I19228">
            <v>36.033868999999996</v>
          </cell>
          <cell r="J19228">
            <v>52607.58646343978</v>
          </cell>
        </row>
        <row r="19229">
          <cell r="A19229">
            <v>44571</v>
          </cell>
          <cell r="I19229">
            <v>36.081932999999999</v>
          </cell>
          <cell r="J19229">
            <v>52293.760703847205</v>
          </cell>
        </row>
        <row r="19230">
          <cell r="A19230">
            <v>44571</v>
          </cell>
          <cell r="I19230">
            <v>36.324131999999999</v>
          </cell>
          <cell r="J19230">
            <v>52357.697744818128</v>
          </cell>
        </row>
        <row r="19231">
          <cell r="A19231">
            <v>44571</v>
          </cell>
          <cell r="I19231">
            <v>36.347028999999999</v>
          </cell>
          <cell r="J19231">
            <v>52889.010878422712</v>
          </cell>
        </row>
        <row r="19232">
          <cell r="A19232">
            <v>44571</v>
          </cell>
          <cell r="I19232">
            <v>38.833297000000002</v>
          </cell>
          <cell r="J19232">
            <v>58244.490511738244</v>
          </cell>
        </row>
        <row r="19233">
          <cell r="A19233">
            <v>44571</v>
          </cell>
          <cell r="I19233">
            <v>41.222212999999996</v>
          </cell>
          <cell r="J19233">
            <v>64286.731132628505</v>
          </cell>
        </row>
        <row r="19234">
          <cell r="A19234">
            <v>44571</v>
          </cell>
          <cell r="I19234">
            <v>50.944390999999996</v>
          </cell>
          <cell r="J19234">
            <v>85040.871049660986</v>
          </cell>
        </row>
        <row r="19235">
          <cell r="A19235">
            <v>44571</v>
          </cell>
          <cell r="I19235">
            <v>61.047348999999997</v>
          </cell>
          <cell r="J19235">
            <v>106081.68081380085</v>
          </cell>
        </row>
        <row r="19236">
          <cell r="A19236">
            <v>44571</v>
          </cell>
          <cell r="I19236">
            <v>57.626376999999998</v>
          </cell>
          <cell r="J19236">
            <v>99801.298409133015</v>
          </cell>
        </row>
        <row r="19237">
          <cell r="A19237">
            <v>44571</v>
          </cell>
          <cell r="I19237">
            <v>52.789448</v>
          </cell>
          <cell r="J19237">
            <v>92449.361593816531</v>
          </cell>
        </row>
        <row r="19238">
          <cell r="A19238">
            <v>44571</v>
          </cell>
          <cell r="I19238">
            <v>51.276434999999999</v>
          </cell>
          <cell r="J19238">
            <v>89801.293238756698</v>
          </cell>
        </row>
        <row r="19239">
          <cell r="A19239">
            <v>44571</v>
          </cell>
          <cell r="I19239">
            <v>49.240500000000004</v>
          </cell>
          <cell r="J19239">
            <v>86111.999782986604</v>
          </cell>
        </row>
        <row r="19240">
          <cell r="A19240">
            <v>44571</v>
          </cell>
          <cell r="I19240">
            <v>47.450644999999994</v>
          </cell>
          <cell r="J19240">
            <v>83288.03161580977</v>
          </cell>
        </row>
        <row r="19241">
          <cell r="A19241">
            <v>44571</v>
          </cell>
          <cell r="I19241">
            <v>46.136198999999998</v>
          </cell>
          <cell r="J19241">
            <v>78849.957653930978</v>
          </cell>
        </row>
        <row r="19242">
          <cell r="A19242">
            <v>44571</v>
          </cell>
          <cell r="I19242">
            <v>44.798048000000001</v>
          </cell>
          <cell r="J19242">
            <v>74320.313984774883</v>
          </cell>
        </row>
        <row r="19243">
          <cell r="A19243">
            <v>44571</v>
          </cell>
          <cell r="I19243">
            <v>45.645072999999996</v>
          </cell>
          <cell r="J19243">
            <v>76535.076160237935</v>
          </cell>
        </row>
        <row r="19244">
          <cell r="A19244">
            <v>44571</v>
          </cell>
          <cell r="I19244">
            <v>48.865289999999995</v>
          </cell>
          <cell r="J19244">
            <v>84114.081525974849</v>
          </cell>
        </row>
        <row r="19245">
          <cell r="A19245">
            <v>44571</v>
          </cell>
          <cell r="I19245">
            <v>70.806597999999994</v>
          </cell>
          <cell r="J19245">
            <v>129662.85043091692</v>
          </cell>
        </row>
        <row r="19246">
          <cell r="A19246">
            <v>44571</v>
          </cell>
          <cell r="I19246">
            <v>67.597501999999992</v>
          </cell>
          <cell r="J19246">
            <v>129595.40962790992</v>
          </cell>
        </row>
        <row r="19247">
          <cell r="A19247">
            <v>44571</v>
          </cell>
          <cell r="I19247">
            <v>65.375992999999994</v>
          </cell>
          <cell r="J19247">
            <v>126558.71579177989</v>
          </cell>
        </row>
        <row r="19248">
          <cell r="A19248">
            <v>44571</v>
          </cell>
          <cell r="I19248">
            <v>63.532922999999997</v>
          </cell>
          <cell r="J19248">
            <v>122216.63027051828</v>
          </cell>
        </row>
        <row r="19249">
          <cell r="A19249">
            <v>44571</v>
          </cell>
          <cell r="I19249">
            <v>61.907491</v>
          </cell>
          <cell r="J19249">
            <v>112964.93850049037</v>
          </cell>
        </row>
        <row r="19250">
          <cell r="A19250">
            <v>44571</v>
          </cell>
          <cell r="I19250">
            <v>57.341507</v>
          </cell>
          <cell r="J19250">
            <v>102774.96833997568</v>
          </cell>
        </row>
        <row r="19251">
          <cell r="A19251">
            <v>44571</v>
          </cell>
          <cell r="I19251">
            <v>52.991630999999998</v>
          </cell>
          <cell r="J19251">
            <v>88988.670715504253</v>
          </cell>
        </row>
        <row r="19252">
          <cell r="A19252">
            <v>44572</v>
          </cell>
          <cell r="I19252">
            <v>55.811219999999999</v>
          </cell>
          <cell r="J19252">
            <v>92460.73437044333</v>
          </cell>
        </row>
        <row r="19253">
          <cell r="A19253">
            <v>44572</v>
          </cell>
          <cell r="I19253">
            <v>56.625687999999997</v>
          </cell>
          <cell r="J19253">
            <v>89289.908932995226</v>
          </cell>
        </row>
        <row r="19254">
          <cell r="A19254">
            <v>44572</v>
          </cell>
          <cell r="I19254">
            <v>56.535235</v>
          </cell>
          <cell r="J19254">
            <v>89259.505645631289</v>
          </cell>
        </row>
        <row r="19255">
          <cell r="A19255">
            <v>44572</v>
          </cell>
          <cell r="I19255">
            <v>56.999421999999996</v>
          </cell>
          <cell r="J19255">
            <v>90155.723236567414</v>
          </cell>
        </row>
        <row r="19256">
          <cell r="A19256">
            <v>44572</v>
          </cell>
          <cell r="I19256">
            <v>56.545341999999998</v>
          </cell>
          <cell r="J19256">
            <v>95661.735071117</v>
          </cell>
        </row>
        <row r="19257">
          <cell r="A19257">
            <v>44572</v>
          </cell>
          <cell r="I19257">
            <v>61.978000999999999</v>
          </cell>
          <cell r="J19257">
            <v>105575.14605569693</v>
          </cell>
        </row>
        <row r="19258">
          <cell r="A19258">
            <v>44572</v>
          </cell>
          <cell r="I19258">
            <v>76.74762299999999</v>
          </cell>
          <cell r="J19258">
            <v>137110.83472697446</v>
          </cell>
        </row>
        <row r="19259">
          <cell r="A19259">
            <v>44572</v>
          </cell>
          <cell r="I19259">
            <v>104.979966</v>
          </cell>
          <cell r="J19259">
            <v>193585.78107098481</v>
          </cell>
        </row>
        <row r="19260">
          <cell r="A19260">
            <v>44572</v>
          </cell>
          <cell r="I19260">
            <v>72.597020000000001</v>
          </cell>
          <cell r="J19260">
            <v>135686.18595521711</v>
          </cell>
        </row>
        <row r="19261">
          <cell r="A19261">
            <v>44572</v>
          </cell>
          <cell r="I19261">
            <v>62.846930999999998</v>
          </cell>
          <cell r="J19261">
            <v>114160.59411725255</v>
          </cell>
        </row>
        <row r="19262">
          <cell r="A19262">
            <v>44572</v>
          </cell>
          <cell r="I19262">
            <v>78.689120000000003</v>
          </cell>
          <cell r="J19262">
            <v>136254.13369457601</v>
          </cell>
        </row>
        <row r="19263">
          <cell r="A19263">
            <v>44572</v>
          </cell>
          <cell r="I19263">
            <v>54.836481999999997</v>
          </cell>
          <cell r="J19263">
            <v>91951.462469738268</v>
          </cell>
        </row>
        <row r="19264">
          <cell r="A19264">
            <v>44572</v>
          </cell>
          <cell r="I19264">
            <v>46.923248999999998</v>
          </cell>
          <cell r="J19264">
            <v>77450.889876552843</v>
          </cell>
        </row>
        <row r="19265">
          <cell r="A19265">
            <v>44572</v>
          </cell>
          <cell r="I19265">
            <v>47.246863999999995</v>
          </cell>
          <cell r="J19265">
            <v>76628.843789507926</v>
          </cell>
        </row>
        <row r="19266">
          <cell r="A19266">
            <v>44572</v>
          </cell>
          <cell r="I19266">
            <v>45.684106</v>
          </cell>
          <cell r="J19266">
            <v>72503.077123537005</v>
          </cell>
        </row>
        <row r="19267">
          <cell r="A19267">
            <v>44572</v>
          </cell>
          <cell r="I19267">
            <v>46.387706000000001</v>
          </cell>
          <cell r="J19267">
            <v>74234.980999178224</v>
          </cell>
        </row>
        <row r="19268">
          <cell r="A19268">
            <v>44572</v>
          </cell>
          <cell r="I19268">
            <v>54.047267999999995</v>
          </cell>
          <cell r="J19268">
            <v>91971.202118217756</v>
          </cell>
        </row>
        <row r="19269">
          <cell r="A19269">
            <v>44572</v>
          </cell>
          <cell r="I19269">
            <v>75.57482499999999</v>
          </cell>
          <cell r="J19269">
            <v>139438.87337209019</v>
          </cell>
        </row>
        <row r="19270">
          <cell r="A19270">
            <v>44572</v>
          </cell>
          <cell r="I19270">
            <v>69.940151</v>
          </cell>
          <cell r="J19270">
            <v>136087.24387658699</v>
          </cell>
        </row>
        <row r="19271">
          <cell r="A19271">
            <v>44572</v>
          </cell>
          <cell r="I19271">
            <v>67.695038999999994</v>
          </cell>
          <cell r="J19271">
            <v>127553.73596213048</v>
          </cell>
        </row>
        <row r="19272">
          <cell r="A19272">
            <v>44572</v>
          </cell>
          <cell r="I19272">
            <v>56.075795999999997</v>
          </cell>
          <cell r="J19272">
            <v>104129.68952079407</v>
          </cell>
        </row>
        <row r="19273">
          <cell r="A19273">
            <v>44572</v>
          </cell>
          <cell r="I19273">
            <v>62.582507</v>
          </cell>
          <cell r="J19273">
            <v>110313.4794131604</v>
          </cell>
        </row>
        <row r="19274">
          <cell r="A19274">
            <v>44572</v>
          </cell>
          <cell r="I19274">
            <v>66.084997999999999</v>
          </cell>
          <cell r="J19274">
            <v>110747.85701118145</v>
          </cell>
        </row>
        <row r="19275">
          <cell r="A19275">
            <v>44572</v>
          </cell>
          <cell r="I19275">
            <v>50.766667999999996</v>
          </cell>
          <cell r="J19275">
            <v>80315.602431575768</v>
          </cell>
        </row>
        <row r="19276">
          <cell r="A19276">
            <v>44573</v>
          </cell>
          <cell r="I19276">
            <v>51.684944999999999</v>
          </cell>
          <cell r="J19276">
            <v>77797.454671248008</v>
          </cell>
        </row>
        <row r="19277">
          <cell r="A19277">
            <v>44573</v>
          </cell>
          <cell r="I19277">
            <v>48.822955</v>
          </cell>
          <cell r="J19277">
            <v>71664.310398062909</v>
          </cell>
        </row>
        <row r="19278">
          <cell r="A19278">
            <v>44573</v>
          </cell>
          <cell r="I19278">
            <v>48.036729999999999</v>
          </cell>
          <cell r="J19278">
            <v>69751.723011690061</v>
          </cell>
        </row>
        <row r="19279">
          <cell r="A19279">
            <v>44573</v>
          </cell>
          <cell r="I19279">
            <v>46.900228999999996</v>
          </cell>
          <cell r="J19279">
            <v>66616.76739053613</v>
          </cell>
        </row>
        <row r="19280">
          <cell r="A19280">
            <v>44573</v>
          </cell>
          <cell r="I19280">
            <v>47.296392999999995</v>
          </cell>
          <cell r="J19280">
            <v>68611.163827496479</v>
          </cell>
        </row>
        <row r="19281">
          <cell r="A19281">
            <v>44573</v>
          </cell>
          <cell r="I19281">
            <v>49.917528999999995</v>
          </cell>
          <cell r="J19281">
            <v>75116.445377139811</v>
          </cell>
        </row>
        <row r="19282">
          <cell r="A19282">
            <v>44573</v>
          </cell>
          <cell r="I19282">
            <v>58.396189999999997</v>
          </cell>
          <cell r="J19282">
            <v>91368.303325774119</v>
          </cell>
        </row>
        <row r="19283">
          <cell r="A19283">
            <v>44573</v>
          </cell>
          <cell r="I19283">
            <v>79.94159599999999</v>
          </cell>
          <cell r="J19283">
            <v>129817.69454812242</v>
          </cell>
        </row>
        <row r="19284">
          <cell r="A19284">
            <v>44573</v>
          </cell>
          <cell r="I19284">
            <v>58.982197999999997</v>
          </cell>
          <cell r="J19284">
            <v>95024.509563003419</v>
          </cell>
        </row>
        <row r="19285">
          <cell r="A19285">
            <v>44573</v>
          </cell>
          <cell r="I19285">
            <v>53.779398</v>
          </cell>
          <cell r="J19285">
            <v>82967.249316388115</v>
          </cell>
        </row>
        <row r="19286">
          <cell r="A19286">
            <v>44573</v>
          </cell>
          <cell r="I19286">
            <v>43.695253000000001</v>
          </cell>
          <cell r="J19286">
            <v>66335.019190559644</v>
          </cell>
        </row>
        <row r="19287">
          <cell r="A19287">
            <v>44573</v>
          </cell>
          <cell r="I19287">
            <v>40.853681999999999</v>
          </cell>
          <cell r="J19287">
            <v>60743.564787741969</v>
          </cell>
        </row>
        <row r="19288">
          <cell r="A19288">
            <v>44573</v>
          </cell>
          <cell r="I19288">
            <v>39.371887000000001</v>
          </cell>
          <cell r="J19288">
            <v>56872.551034860109</v>
          </cell>
        </row>
        <row r="19289">
          <cell r="A19289">
            <v>44573</v>
          </cell>
          <cell r="I19289">
            <v>39.281144999999995</v>
          </cell>
          <cell r="J19289">
            <v>54457.686657962789</v>
          </cell>
        </row>
        <row r="19290">
          <cell r="A19290">
            <v>44573</v>
          </cell>
          <cell r="I19290">
            <v>38.647597999999995</v>
          </cell>
          <cell r="J19290">
            <v>52477.300957340769</v>
          </cell>
        </row>
        <row r="19291">
          <cell r="A19291">
            <v>44573</v>
          </cell>
          <cell r="I19291">
            <v>39.135624</v>
          </cell>
          <cell r="J19291">
            <v>56783.174083097641</v>
          </cell>
        </row>
        <row r="19292">
          <cell r="A19292">
            <v>44573</v>
          </cell>
          <cell r="I19292">
            <v>41.122046999999995</v>
          </cell>
          <cell r="J19292">
            <v>60476.443866450267</v>
          </cell>
        </row>
        <row r="19293">
          <cell r="A19293">
            <v>44573</v>
          </cell>
          <cell r="I19293">
            <v>50.555996999999998</v>
          </cell>
          <cell r="J19293">
            <v>80077.353510118264</v>
          </cell>
        </row>
        <row r="19294">
          <cell r="A19294">
            <v>44573</v>
          </cell>
          <cell r="I19294">
            <v>47.741771</v>
          </cell>
          <cell r="J19294">
            <v>80466.722786282873</v>
          </cell>
        </row>
        <row r="19295">
          <cell r="A19295">
            <v>44573</v>
          </cell>
          <cell r="I19295">
            <v>44.887989999999995</v>
          </cell>
          <cell r="J19295">
            <v>73771.784016892561</v>
          </cell>
        </row>
        <row r="19296">
          <cell r="A19296">
            <v>44573</v>
          </cell>
          <cell r="I19296">
            <v>42.183358999999996</v>
          </cell>
          <cell r="J19296">
            <v>68977.571850179156</v>
          </cell>
        </row>
        <row r="19297">
          <cell r="A19297">
            <v>44573</v>
          </cell>
          <cell r="I19297">
            <v>41.408237999999997</v>
          </cell>
          <cell r="J19297">
            <v>65363.10210372568</v>
          </cell>
        </row>
        <row r="19298">
          <cell r="A19298">
            <v>44573</v>
          </cell>
          <cell r="I19298">
            <v>38.846314999999997</v>
          </cell>
          <cell r="J19298">
            <v>58604.408767292996</v>
          </cell>
        </row>
        <row r="19299">
          <cell r="A19299">
            <v>44573</v>
          </cell>
          <cell r="I19299">
            <v>37.145291999999998</v>
          </cell>
          <cell r="J19299">
            <v>52715.663756092072</v>
          </cell>
        </row>
        <row r="19300">
          <cell r="A19300">
            <v>44574</v>
          </cell>
          <cell r="I19300">
            <v>42.328213999999996</v>
          </cell>
          <cell r="J19300">
            <v>55487.993396785154</v>
          </cell>
        </row>
        <row r="19301">
          <cell r="A19301">
            <v>44574</v>
          </cell>
          <cell r="I19301">
            <v>39.848935999999995</v>
          </cell>
          <cell r="J19301">
            <v>52515.457748274959</v>
          </cell>
        </row>
        <row r="19302">
          <cell r="A19302">
            <v>44574</v>
          </cell>
          <cell r="I19302">
            <v>39.809650999999995</v>
          </cell>
          <cell r="J19302">
            <v>54554.882879734774</v>
          </cell>
        </row>
        <row r="19303">
          <cell r="A19303">
            <v>44574</v>
          </cell>
          <cell r="I19303">
            <v>38.916517999999996</v>
          </cell>
          <cell r="J19303">
            <v>50863.895754276833</v>
          </cell>
        </row>
        <row r="19304">
          <cell r="A19304">
            <v>44574</v>
          </cell>
          <cell r="I19304">
            <v>39.884498999999998</v>
          </cell>
          <cell r="J19304">
            <v>55966.234614695037</v>
          </cell>
        </row>
        <row r="19305">
          <cell r="A19305">
            <v>44574</v>
          </cell>
          <cell r="I19305">
            <v>40.784663999999999</v>
          </cell>
          <cell r="J19305">
            <v>57307.445569181487</v>
          </cell>
        </row>
        <row r="19306">
          <cell r="A19306">
            <v>44574</v>
          </cell>
          <cell r="I19306">
            <v>51.200483999999996</v>
          </cell>
          <cell r="J19306">
            <v>78694.575057412119</v>
          </cell>
        </row>
        <row r="19307">
          <cell r="A19307">
            <v>44574</v>
          </cell>
          <cell r="I19307">
            <v>57.301977000000001</v>
          </cell>
          <cell r="J19307">
            <v>90755.438026274482</v>
          </cell>
        </row>
        <row r="19308">
          <cell r="A19308">
            <v>44574</v>
          </cell>
          <cell r="I19308">
            <v>53.22522</v>
          </cell>
          <cell r="J19308">
            <v>84294.191776101768</v>
          </cell>
        </row>
        <row r="19309">
          <cell r="A19309">
            <v>44574</v>
          </cell>
          <cell r="I19309">
            <v>47.994748999999999</v>
          </cell>
          <cell r="J19309">
            <v>74343.071612406828</v>
          </cell>
        </row>
        <row r="19310">
          <cell r="A19310">
            <v>44574</v>
          </cell>
          <cell r="I19310">
            <v>47.433478999999998</v>
          </cell>
          <cell r="J19310">
            <v>70716.97655308996</v>
          </cell>
        </row>
        <row r="19311">
          <cell r="A19311">
            <v>44574</v>
          </cell>
          <cell r="I19311">
            <v>44.201430999999999</v>
          </cell>
          <cell r="J19311">
            <v>63350.770772594478</v>
          </cell>
        </row>
        <row r="19312">
          <cell r="A19312">
            <v>44574</v>
          </cell>
          <cell r="I19312">
            <v>42.795623999999997</v>
          </cell>
          <cell r="J19312">
            <v>61442.357829291679</v>
          </cell>
        </row>
        <row r="19313">
          <cell r="A19313">
            <v>44574</v>
          </cell>
          <cell r="I19313">
            <v>42.092480999999999</v>
          </cell>
          <cell r="J19313">
            <v>59256.144839902387</v>
          </cell>
        </row>
        <row r="19314">
          <cell r="A19314">
            <v>44574</v>
          </cell>
          <cell r="I19314">
            <v>41.388005999999997</v>
          </cell>
          <cell r="J19314">
            <v>57080.18579586564</v>
          </cell>
        </row>
        <row r="19315">
          <cell r="A19315">
            <v>44574</v>
          </cell>
          <cell r="I19315">
            <v>42.259158999999997</v>
          </cell>
          <cell r="J19315">
            <v>56694.250940728845</v>
          </cell>
        </row>
        <row r="19316">
          <cell r="A19316">
            <v>44574</v>
          </cell>
          <cell r="I19316">
            <v>43.721998999999997</v>
          </cell>
          <cell r="J19316">
            <v>61587.849798378105</v>
          </cell>
        </row>
        <row r="19317">
          <cell r="A19317">
            <v>44574</v>
          </cell>
          <cell r="I19317">
            <v>54.712270999999994</v>
          </cell>
          <cell r="J19317">
            <v>84311.178973113259</v>
          </cell>
        </row>
        <row r="19318">
          <cell r="A19318">
            <v>44574</v>
          </cell>
          <cell r="I19318">
            <v>52.688516</v>
          </cell>
          <cell r="J19318">
            <v>86118.763428139224</v>
          </cell>
        </row>
        <row r="19319">
          <cell r="A19319">
            <v>44574</v>
          </cell>
          <cell r="I19319">
            <v>49.939161999999996</v>
          </cell>
          <cell r="J19319">
            <v>82516.906117277846</v>
          </cell>
        </row>
        <row r="19320">
          <cell r="A19320">
            <v>44574</v>
          </cell>
          <cell r="I19320">
            <v>47.812084999999996</v>
          </cell>
          <cell r="J19320">
            <v>75844.557306747141</v>
          </cell>
        </row>
        <row r="19321">
          <cell r="A19321">
            <v>44574</v>
          </cell>
          <cell r="I19321">
            <v>46.732422</v>
          </cell>
          <cell r="J19321">
            <v>75324.772420894966</v>
          </cell>
        </row>
        <row r="19322">
          <cell r="A19322">
            <v>44574</v>
          </cell>
          <cell r="I19322">
            <v>43.419650999999995</v>
          </cell>
          <cell r="J19322">
            <v>62167.933320862663</v>
          </cell>
        </row>
        <row r="19323">
          <cell r="A19323">
            <v>44574</v>
          </cell>
          <cell r="I19323">
            <v>41.636981999999996</v>
          </cell>
          <cell r="J19323">
            <v>56515.462298571991</v>
          </cell>
        </row>
        <row r="19324">
          <cell r="A19324">
            <v>44575</v>
          </cell>
          <cell r="I19324">
            <v>42.789394999999999</v>
          </cell>
          <cell r="J19324">
            <v>55874.609553606431</v>
          </cell>
        </row>
        <row r="19325">
          <cell r="A19325">
            <v>44575</v>
          </cell>
          <cell r="I19325">
            <v>42.036508999999995</v>
          </cell>
          <cell r="J19325">
            <v>53356.708477174754</v>
          </cell>
        </row>
        <row r="19326">
          <cell r="A19326">
            <v>44575</v>
          </cell>
          <cell r="I19326">
            <v>41.090851000000001</v>
          </cell>
          <cell r="J19326">
            <v>53328.882220406536</v>
          </cell>
        </row>
        <row r="19327">
          <cell r="A19327">
            <v>44575</v>
          </cell>
          <cell r="I19327">
            <v>41.195957999999997</v>
          </cell>
          <cell r="J19327">
            <v>53700.71938391454</v>
          </cell>
        </row>
        <row r="19328">
          <cell r="A19328">
            <v>44575</v>
          </cell>
          <cell r="I19328">
            <v>41.483207999999998</v>
          </cell>
          <cell r="J19328">
            <v>55765.839240976318</v>
          </cell>
        </row>
        <row r="19329">
          <cell r="A19329">
            <v>44575</v>
          </cell>
          <cell r="I19329">
            <v>42.367108999999999</v>
          </cell>
          <cell r="J19329">
            <v>59866.652844944598</v>
          </cell>
        </row>
        <row r="19330">
          <cell r="A19330">
            <v>44575</v>
          </cell>
          <cell r="I19330">
            <v>51.224323999999996</v>
          </cell>
          <cell r="J19330">
            <v>74470.548949335804</v>
          </cell>
        </row>
        <row r="19331">
          <cell r="A19331">
            <v>44575</v>
          </cell>
          <cell r="I19331">
            <v>58.715440999999998</v>
          </cell>
          <cell r="J19331">
            <v>89549.141793760675</v>
          </cell>
        </row>
        <row r="19332">
          <cell r="A19332">
            <v>44575</v>
          </cell>
          <cell r="I19332">
            <v>53.784937999999997</v>
          </cell>
          <cell r="J19332">
            <v>81841.340464787107</v>
          </cell>
        </row>
        <row r="19333">
          <cell r="A19333">
            <v>44575</v>
          </cell>
          <cell r="I19333">
            <v>48.073040999999996</v>
          </cell>
          <cell r="J19333">
            <v>75132.293833792559</v>
          </cell>
        </row>
        <row r="19334">
          <cell r="A19334">
            <v>44575</v>
          </cell>
          <cell r="I19334">
            <v>57.225772999999997</v>
          </cell>
          <cell r="J19334">
            <v>90628.391016831156</v>
          </cell>
        </row>
        <row r="19335">
          <cell r="A19335">
            <v>44575</v>
          </cell>
          <cell r="I19335">
            <v>53.904767999999997</v>
          </cell>
          <cell r="J19335">
            <v>85828.590643410207</v>
          </cell>
        </row>
        <row r="19336">
          <cell r="A19336">
            <v>44575</v>
          </cell>
          <cell r="I19336">
            <v>51.484469999999995</v>
          </cell>
          <cell r="J19336">
            <v>83278.747916120949</v>
          </cell>
        </row>
        <row r="19337">
          <cell r="A19337">
            <v>44575</v>
          </cell>
          <cell r="I19337">
            <v>51.808909999999997</v>
          </cell>
          <cell r="J19337">
            <v>79346.669588539429</v>
          </cell>
        </row>
        <row r="19338">
          <cell r="A19338">
            <v>44575</v>
          </cell>
          <cell r="I19338">
            <v>50.362950999999995</v>
          </cell>
          <cell r="J19338">
            <v>79514.681802846782</v>
          </cell>
        </row>
        <row r="19339">
          <cell r="A19339">
            <v>44575</v>
          </cell>
          <cell r="I19339">
            <v>51.041522999999998</v>
          </cell>
          <cell r="J19339">
            <v>79583.030495475905</v>
          </cell>
        </row>
        <row r="19340">
          <cell r="A19340">
            <v>44575</v>
          </cell>
          <cell r="I19340">
            <v>55.743532999999999</v>
          </cell>
          <cell r="J19340">
            <v>91681.955882634982</v>
          </cell>
        </row>
        <row r="19341">
          <cell r="A19341">
            <v>44575</v>
          </cell>
          <cell r="I19341">
            <v>60.611882999999999</v>
          </cell>
          <cell r="J19341">
            <v>101886.6725693351</v>
          </cell>
        </row>
        <row r="19342">
          <cell r="A19342">
            <v>44575</v>
          </cell>
          <cell r="I19342">
            <v>58.999772999999998</v>
          </cell>
          <cell r="J19342">
            <v>99820.561873699175</v>
          </cell>
        </row>
        <row r="19343">
          <cell r="A19343">
            <v>44575</v>
          </cell>
          <cell r="I19343">
            <v>58.960756999999994</v>
          </cell>
          <cell r="J19343">
            <v>97883.742509854375</v>
          </cell>
        </row>
        <row r="19344">
          <cell r="A19344">
            <v>44575</v>
          </cell>
          <cell r="I19344">
            <v>56.915338999999996</v>
          </cell>
          <cell r="J19344">
            <v>95579.431896288588</v>
          </cell>
        </row>
        <row r="19345">
          <cell r="A19345">
            <v>44575</v>
          </cell>
          <cell r="I19345">
            <v>58.434982999999995</v>
          </cell>
          <cell r="J19345">
            <v>94748.002740177893</v>
          </cell>
        </row>
        <row r="19346">
          <cell r="A19346">
            <v>44575</v>
          </cell>
          <cell r="I19346">
            <v>55.528894999999999</v>
          </cell>
          <cell r="J19346">
            <v>87872.071241316298</v>
          </cell>
        </row>
        <row r="19347">
          <cell r="A19347">
            <v>44575</v>
          </cell>
          <cell r="I19347">
            <v>52.522414999999995</v>
          </cell>
          <cell r="J19347">
            <v>80916.903044458115</v>
          </cell>
        </row>
        <row r="19348">
          <cell r="A19348">
            <v>44576</v>
          </cell>
          <cell r="I19348">
            <v>51.221596999999996</v>
          </cell>
          <cell r="J19348">
            <v>76474.820809158104</v>
          </cell>
        </row>
        <row r="19349">
          <cell r="A19349">
            <v>44576</v>
          </cell>
          <cell r="I19349">
            <v>51.549348999999999</v>
          </cell>
          <cell r="J19349">
            <v>74212.424125091915</v>
          </cell>
        </row>
        <row r="19350">
          <cell r="A19350">
            <v>44576</v>
          </cell>
          <cell r="I19350">
            <v>50.406061999999999</v>
          </cell>
          <cell r="J19350">
            <v>70374.502997842123</v>
          </cell>
        </row>
        <row r="19351">
          <cell r="A19351">
            <v>44576</v>
          </cell>
          <cell r="I19351">
            <v>52.019912999999995</v>
          </cell>
          <cell r="J19351">
            <v>72743.599484676801</v>
          </cell>
        </row>
        <row r="19352">
          <cell r="A19352">
            <v>44576</v>
          </cell>
          <cell r="I19352">
            <v>51.923172999999998</v>
          </cell>
          <cell r="J19352">
            <v>73819.870823428762</v>
          </cell>
        </row>
        <row r="19353">
          <cell r="A19353">
            <v>44576</v>
          </cell>
          <cell r="I19353">
            <v>53.05639</v>
          </cell>
          <cell r="J19353">
            <v>77093.288162728</v>
          </cell>
        </row>
        <row r="19354">
          <cell r="A19354">
            <v>44576</v>
          </cell>
          <cell r="I19354">
            <v>55.999670999999999</v>
          </cell>
          <cell r="J19354">
            <v>84229.516746157096</v>
          </cell>
        </row>
        <row r="19355">
          <cell r="A19355">
            <v>44576</v>
          </cell>
          <cell r="I19355">
            <v>59.450123999999995</v>
          </cell>
          <cell r="J19355">
            <v>94701.947940922546</v>
          </cell>
        </row>
        <row r="19356">
          <cell r="A19356">
            <v>44576</v>
          </cell>
          <cell r="I19356">
            <v>59.034959999999998</v>
          </cell>
          <cell r="J19356">
            <v>95144.301909864604</v>
          </cell>
        </row>
        <row r="19357">
          <cell r="A19357">
            <v>44576</v>
          </cell>
          <cell r="I19357">
            <v>55.729600000000005</v>
          </cell>
          <cell r="J19357">
            <v>95492.674179827882</v>
          </cell>
        </row>
        <row r="19358">
          <cell r="A19358">
            <v>44576</v>
          </cell>
          <cell r="I19358">
            <v>62.357948</v>
          </cell>
          <cell r="J19358">
            <v>110029.17003874636</v>
          </cell>
        </row>
        <row r="19359">
          <cell r="A19359">
            <v>44576</v>
          </cell>
          <cell r="I19359">
            <v>59.801184999999997</v>
          </cell>
          <cell r="J19359">
            <v>106434.1458389903</v>
          </cell>
        </row>
        <row r="19360">
          <cell r="A19360">
            <v>44576</v>
          </cell>
          <cell r="I19360">
            <v>56.338448999999997</v>
          </cell>
          <cell r="J19360">
            <v>96455.067609611782</v>
          </cell>
        </row>
        <row r="19361">
          <cell r="A19361">
            <v>44576</v>
          </cell>
          <cell r="I19361">
            <v>54.121716999999997</v>
          </cell>
          <cell r="J19361">
            <v>91825.790428886758</v>
          </cell>
        </row>
        <row r="19362">
          <cell r="A19362">
            <v>44576</v>
          </cell>
          <cell r="I19362">
            <v>52.960183999999998</v>
          </cell>
          <cell r="J19362">
            <v>87110.436336493003</v>
          </cell>
        </row>
        <row r="19363">
          <cell r="A19363">
            <v>44576</v>
          </cell>
          <cell r="I19363">
            <v>55.379770999999998</v>
          </cell>
          <cell r="J19363">
            <v>87823.631704423926</v>
          </cell>
        </row>
        <row r="19364">
          <cell r="A19364">
            <v>44576</v>
          </cell>
          <cell r="I19364">
            <v>60.702433999999997</v>
          </cell>
          <cell r="J19364">
            <v>96489.88323170635</v>
          </cell>
        </row>
        <row r="19365">
          <cell r="A19365">
            <v>44576</v>
          </cell>
          <cell r="I19365">
            <v>69.959941000000001</v>
          </cell>
          <cell r="J19365">
            <v>118320.44668366776</v>
          </cell>
        </row>
        <row r="19366">
          <cell r="A19366">
            <v>44576</v>
          </cell>
          <cell r="I19366">
            <v>69.907496999999992</v>
          </cell>
          <cell r="J19366">
            <v>123522.6119945852</v>
          </cell>
        </row>
        <row r="19367">
          <cell r="A19367">
            <v>44576</v>
          </cell>
          <cell r="I19367">
            <v>68.821122000000003</v>
          </cell>
          <cell r="J19367">
            <v>121130.76525286619</v>
          </cell>
        </row>
        <row r="19368">
          <cell r="A19368">
            <v>44576</v>
          </cell>
          <cell r="I19368">
            <v>67.631974</v>
          </cell>
          <cell r="J19368">
            <v>119082.09253485994</v>
          </cell>
        </row>
        <row r="19369">
          <cell r="A19369">
            <v>44576</v>
          </cell>
          <cell r="I19369">
            <v>62.847103999999995</v>
          </cell>
          <cell r="J19369">
            <v>108071.10776025783</v>
          </cell>
        </row>
        <row r="19370">
          <cell r="A19370">
            <v>44576</v>
          </cell>
          <cell r="I19370">
            <v>61.172321999999994</v>
          </cell>
          <cell r="J19370">
            <v>102265.34287699914</v>
          </cell>
        </row>
        <row r="19371">
          <cell r="A19371">
            <v>44576</v>
          </cell>
          <cell r="I19371">
            <v>57.559798000000001</v>
          </cell>
          <cell r="J19371">
            <v>91889.127566136056</v>
          </cell>
        </row>
        <row r="19372">
          <cell r="A19372">
            <v>44577</v>
          </cell>
          <cell r="I19372">
            <v>58.561038999999994</v>
          </cell>
          <cell r="J19372">
            <v>91178.144359302139</v>
          </cell>
        </row>
        <row r="19373">
          <cell r="A19373">
            <v>44577</v>
          </cell>
          <cell r="I19373">
            <v>57.814192999999996</v>
          </cell>
          <cell r="J19373">
            <v>88478.010890537611</v>
          </cell>
        </row>
        <row r="19374">
          <cell r="A19374">
            <v>44577</v>
          </cell>
          <cell r="I19374">
            <v>56.815393999999998</v>
          </cell>
          <cell r="J19374">
            <v>87135.4091105181</v>
          </cell>
        </row>
        <row r="19375">
          <cell r="A19375">
            <v>44577</v>
          </cell>
          <cell r="I19375">
            <v>57.814374000000001</v>
          </cell>
          <cell r="J19375">
            <v>87965.02004079656</v>
          </cell>
        </row>
        <row r="19376">
          <cell r="A19376">
            <v>44577</v>
          </cell>
          <cell r="I19376">
            <v>63.309802999999995</v>
          </cell>
          <cell r="J19376">
            <v>96515.396244520816</v>
          </cell>
        </row>
        <row r="19377">
          <cell r="A19377">
            <v>44577</v>
          </cell>
          <cell r="I19377">
            <v>64.386302999999998</v>
          </cell>
          <cell r="J19377">
            <v>99239.665630698597</v>
          </cell>
        </row>
        <row r="19378">
          <cell r="A19378">
            <v>44577</v>
          </cell>
          <cell r="I19378">
            <v>66.75909</v>
          </cell>
          <cell r="J19378">
            <v>106096.11920243055</v>
          </cell>
        </row>
        <row r="19379">
          <cell r="A19379">
            <v>44577</v>
          </cell>
          <cell r="I19379">
            <v>69.318749999999994</v>
          </cell>
          <cell r="J19379">
            <v>114346.89567829833</v>
          </cell>
        </row>
        <row r="19380">
          <cell r="A19380">
            <v>44577</v>
          </cell>
          <cell r="I19380">
            <v>70.588954000000001</v>
          </cell>
          <cell r="J19380">
            <v>120788.78536166406</v>
          </cell>
        </row>
        <row r="19381">
          <cell r="A19381">
            <v>44577</v>
          </cell>
          <cell r="I19381">
            <v>65.899754999999999</v>
          </cell>
          <cell r="J19381">
            <v>115198.0716488691</v>
          </cell>
        </row>
        <row r="19382">
          <cell r="A19382">
            <v>44577</v>
          </cell>
          <cell r="I19382">
            <v>67.362076999999999</v>
          </cell>
          <cell r="J19382">
            <v>116023.82639019239</v>
          </cell>
        </row>
        <row r="19383">
          <cell r="A19383">
            <v>44577</v>
          </cell>
          <cell r="I19383">
            <v>61.310921999999998</v>
          </cell>
          <cell r="J19383">
            <v>104846.77516801287</v>
          </cell>
        </row>
        <row r="19384">
          <cell r="A19384">
            <v>44577</v>
          </cell>
          <cell r="I19384">
            <v>57.736615999999998</v>
          </cell>
          <cell r="J19384">
            <v>97951.87174999663</v>
          </cell>
        </row>
        <row r="19385">
          <cell r="A19385">
            <v>44577</v>
          </cell>
          <cell r="I19385">
            <v>52.495013</v>
          </cell>
          <cell r="J19385">
            <v>87035.022663777912</v>
          </cell>
        </row>
        <row r="19386">
          <cell r="A19386">
            <v>44577</v>
          </cell>
          <cell r="I19386">
            <v>50.79618</v>
          </cell>
          <cell r="J19386">
            <v>85275.814163367715</v>
          </cell>
        </row>
        <row r="19387">
          <cell r="A19387">
            <v>44577</v>
          </cell>
          <cell r="I19387">
            <v>51.311882999999995</v>
          </cell>
          <cell r="J19387">
            <v>86302.121650856876</v>
          </cell>
        </row>
        <row r="19388">
          <cell r="A19388">
            <v>44577</v>
          </cell>
          <cell r="I19388">
            <v>54.71228</v>
          </cell>
          <cell r="J19388">
            <v>94185.99168821788</v>
          </cell>
        </row>
        <row r="19389">
          <cell r="A19389">
            <v>44577</v>
          </cell>
          <cell r="I19389">
            <v>65.761269999999996</v>
          </cell>
          <cell r="J19389">
            <v>118796.87236764008</v>
          </cell>
        </row>
        <row r="19390">
          <cell r="A19390">
            <v>44577</v>
          </cell>
          <cell r="I19390">
            <v>61.484702999999996</v>
          </cell>
          <cell r="J19390">
            <v>112893.67668170956</v>
          </cell>
        </row>
        <row r="19391">
          <cell r="A19391">
            <v>44577</v>
          </cell>
          <cell r="I19391">
            <v>56.649360999999999</v>
          </cell>
          <cell r="J19391">
            <v>103146.72371852958</v>
          </cell>
        </row>
        <row r="19392">
          <cell r="A19392">
            <v>44577</v>
          </cell>
          <cell r="I19392">
            <v>53.372138</v>
          </cell>
          <cell r="J19392">
            <v>94019.333229892916</v>
          </cell>
        </row>
        <row r="19393">
          <cell r="A19393">
            <v>44577</v>
          </cell>
          <cell r="I19393">
            <v>52.636697999999996</v>
          </cell>
          <cell r="J19393">
            <v>90070.945229776247</v>
          </cell>
        </row>
        <row r="19394">
          <cell r="A19394">
            <v>44577</v>
          </cell>
          <cell r="I19394">
            <v>50.189973999999999</v>
          </cell>
          <cell r="J19394">
            <v>82523.796560327857</v>
          </cell>
        </row>
        <row r="19395">
          <cell r="A19395">
            <v>44577</v>
          </cell>
          <cell r="I19395">
            <v>43.712530999999998</v>
          </cell>
          <cell r="J19395">
            <v>68665.997981168824</v>
          </cell>
        </row>
        <row r="19396">
          <cell r="A19396">
            <v>44578</v>
          </cell>
          <cell r="I19396">
            <v>44.500479999999996</v>
          </cell>
          <cell r="J19396">
            <v>68219.939657064955</v>
          </cell>
        </row>
        <row r="19397">
          <cell r="A19397">
            <v>44578</v>
          </cell>
          <cell r="I19397">
            <v>43.843910999999999</v>
          </cell>
          <cell r="J19397">
            <v>65453.250675220748</v>
          </cell>
        </row>
        <row r="19398">
          <cell r="A19398">
            <v>44578</v>
          </cell>
          <cell r="I19398">
            <v>39.767088000000001</v>
          </cell>
          <cell r="J19398">
            <v>58448.072416189352</v>
          </cell>
        </row>
        <row r="19399">
          <cell r="A19399">
            <v>44578</v>
          </cell>
          <cell r="I19399">
            <v>41.184708000000001</v>
          </cell>
          <cell r="J19399">
            <v>60304.573558540324</v>
          </cell>
        </row>
        <row r="19400">
          <cell r="A19400">
            <v>44578</v>
          </cell>
          <cell r="I19400">
            <v>44.649611999999998</v>
          </cell>
          <cell r="J19400">
            <v>65596.190834166555</v>
          </cell>
        </row>
        <row r="19401">
          <cell r="A19401">
            <v>44578</v>
          </cell>
          <cell r="I19401">
            <v>46.129421999999998</v>
          </cell>
          <cell r="J19401">
            <v>69541.838433888246</v>
          </cell>
        </row>
        <row r="19402">
          <cell r="A19402">
            <v>44578</v>
          </cell>
          <cell r="I19402">
            <v>50.572870999999999</v>
          </cell>
          <cell r="J19402">
            <v>79161.541095271808</v>
          </cell>
        </row>
        <row r="19403">
          <cell r="A19403">
            <v>44578</v>
          </cell>
          <cell r="I19403">
            <v>57.108014999999995</v>
          </cell>
          <cell r="J19403">
            <v>93370.631952380514</v>
          </cell>
        </row>
        <row r="19404">
          <cell r="A19404">
            <v>44578</v>
          </cell>
          <cell r="I19404">
            <v>56.966072999999994</v>
          </cell>
          <cell r="J19404">
            <v>95020.807963141997</v>
          </cell>
        </row>
        <row r="19405">
          <cell r="A19405">
            <v>44578</v>
          </cell>
          <cell r="I19405">
            <v>55.356769</v>
          </cell>
          <cell r="J19405">
            <v>95418.877932553019</v>
          </cell>
        </row>
        <row r="19406">
          <cell r="A19406">
            <v>44578</v>
          </cell>
          <cell r="I19406">
            <v>54.456875999999994</v>
          </cell>
          <cell r="J19406">
            <v>94661.867089698557</v>
          </cell>
        </row>
        <row r="19407">
          <cell r="A19407">
            <v>44578</v>
          </cell>
          <cell r="I19407">
            <v>53.910585999999995</v>
          </cell>
          <cell r="J19407">
            <v>94847.448877613439</v>
          </cell>
        </row>
        <row r="19408">
          <cell r="A19408">
            <v>44578</v>
          </cell>
          <cell r="I19408">
            <v>50.263580999999995</v>
          </cell>
          <cell r="J19408">
            <v>90468.926163708573</v>
          </cell>
        </row>
        <row r="19409">
          <cell r="A19409">
            <v>44578</v>
          </cell>
          <cell r="I19409">
            <v>48.799865999999994</v>
          </cell>
          <cell r="J19409">
            <v>87730.71129185574</v>
          </cell>
        </row>
        <row r="19410">
          <cell r="A19410">
            <v>44578</v>
          </cell>
          <cell r="I19410">
            <v>47.673365999999994</v>
          </cell>
          <cell r="J19410">
            <v>83850.34114857782</v>
          </cell>
        </row>
        <row r="19411">
          <cell r="A19411">
            <v>44578</v>
          </cell>
          <cell r="I19411">
            <v>50.250712</v>
          </cell>
          <cell r="J19411">
            <v>88830.083745564712</v>
          </cell>
        </row>
        <row r="19412">
          <cell r="A19412">
            <v>44578</v>
          </cell>
          <cell r="I19412">
            <v>54.180321999999997</v>
          </cell>
          <cell r="J19412">
            <v>97506.433365567485</v>
          </cell>
        </row>
        <row r="19413">
          <cell r="A19413">
            <v>44578</v>
          </cell>
          <cell r="I19413">
            <v>65.107438999999999</v>
          </cell>
          <cell r="J19413">
            <v>121325.35352463751</v>
          </cell>
        </row>
        <row r="19414">
          <cell r="A19414">
            <v>44578</v>
          </cell>
          <cell r="I19414">
            <v>62.652431</v>
          </cell>
          <cell r="J19414">
            <v>119602.83022433233</v>
          </cell>
        </row>
        <row r="19415">
          <cell r="A19415">
            <v>44578</v>
          </cell>
          <cell r="I19415">
            <v>59.678224</v>
          </cell>
          <cell r="J19415">
            <v>111116.98385439395</v>
          </cell>
        </row>
        <row r="19416">
          <cell r="A19416">
            <v>44578</v>
          </cell>
          <cell r="I19416">
            <v>57.603145999999995</v>
          </cell>
          <cell r="J19416">
            <v>106035.18551805793</v>
          </cell>
        </row>
        <row r="19417">
          <cell r="A19417">
            <v>44578</v>
          </cell>
          <cell r="I19417">
            <v>57.781530999999994</v>
          </cell>
          <cell r="J19417">
            <v>100248.28293793091</v>
          </cell>
        </row>
        <row r="19418">
          <cell r="A19418">
            <v>44578</v>
          </cell>
          <cell r="I19418">
            <v>56.078947999999997</v>
          </cell>
          <cell r="J19418">
            <v>90687.603440875595</v>
          </cell>
        </row>
        <row r="19419">
          <cell r="A19419">
            <v>44578</v>
          </cell>
          <cell r="I19419">
            <v>53.508277999999997</v>
          </cell>
          <cell r="J19419">
            <v>84542.268741697568</v>
          </cell>
        </row>
        <row r="19420">
          <cell r="A19420">
            <v>44579</v>
          </cell>
          <cell r="I19420">
            <v>53.455898999999995</v>
          </cell>
          <cell r="J19420">
            <v>80942.690539147487</v>
          </cell>
        </row>
        <row r="19421">
          <cell r="A19421">
            <v>44579</v>
          </cell>
          <cell r="I19421">
            <v>54.392050999999995</v>
          </cell>
          <cell r="J19421">
            <v>81308.986508026268</v>
          </cell>
        </row>
        <row r="19422">
          <cell r="A19422">
            <v>44579</v>
          </cell>
          <cell r="I19422">
            <v>53.814650999999998</v>
          </cell>
          <cell r="J19422">
            <v>79348.480127530085</v>
          </cell>
        </row>
        <row r="19423">
          <cell r="A19423">
            <v>44579</v>
          </cell>
          <cell r="I19423">
            <v>53.858471999999999</v>
          </cell>
          <cell r="J19423">
            <v>78477.888780927227</v>
          </cell>
        </row>
        <row r="19424">
          <cell r="A19424">
            <v>44579</v>
          </cell>
          <cell r="I19424">
            <v>53.627015</v>
          </cell>
          <cell r="J19424">
            <v>79625.867224323374</v>
          </cell>
        </row>
        <row r="19425">
          <cell r="A19425">
            <v>44579</v>
          </cell>
          <cell r="I19425">
            <v>57.088327</v>
          </cell>
          <cell r="J19425">
            <v>85144.242703068914</v>
          </cell>
        </row>
        <row r="19426">
          <cell r="A19426">
            <v>44579</v>
          </cell>
          <cell r="I19426">
            <v>65.297297</v>
          </cell>
          <cell r="J19426">
            <v>103830.90092598241</v>
          </cell>
        </row>
        <row r="19427">
          <cell r="A19427">
            <v>44579</v>
          </cell>
          <cell r="I19427">
            <v>75.167200000000008</v>
          </cell>
          <cell r="J19427">
            <v>121717.33839572612</v>
          </cell>
        </row>
        <row r="19428">
          <cell r="A19428">
            <v>44579</v>
          </cell>
          <cell r="I19428">
            <v>62.973209999999995</v>
          </cell>
          <cell r="J19428">
            <v>102260.09353675321</v>
          </cell>
        </row>
        <row r="19429">
          <cell r="A19429">
            <v>44579</v>
          </cell>
          <cell r="I19429">
            <v>58.150449999999999</v>
          </cell>
          <cell r="J19429">
            <v>96547.134329089546</v>
          </cell>
        </row>
        <row r="19430">
          <cell r="A19430">
            <v>44579</v>
          </cell>
          <cell r="I19430">
            <v>56.641376999999999</v>
          </cell>
          <cell r="J19430">
            <v>92540.018827661159</v>
          </cell>
        </row>
        <row r="19431">
          <cell r="A19431">
            <v>44579</v>
          </cell>
          <cell r="I19431">
            <v>51.623988999999995</v>
          </cell>
          <cell r="J19431">
            <v>81852.398294613144</v>
          </cell>
        </row>
        <row r="19432">
          <cell r="A19432">
            <v>44579</v>
          </cell>
          <cell r="I19432">
            <v>47.197669999999995</v>
          </cell>
          <cell r="J19432">
            <v>74773.322404895676</v>
          </cell>
        </row>
        <row r="19433">
          <cell r="A19433">
            <v>44579</v>
          </cell>
          <cell r="I19433">
            <v>44.884599999999999</v>
          </cell>
          <cell r="J19433">
            <v>70614.054609528292</v>
          </cell>
        </row>
        <row r="19434">
          <cell r="A19434">
            <v>44579</v>
          </cell>
          <cell r="I19434">
            <v>44.468053999999995</v>
          </cell>
          <cell r="J19434">
            <v>67812.162359047608</v>
          </cell>
        </row>
        <row r="19435">
          <cell r="A19435">
            <v>44579</v>
          </cell>
          <cell r="I19435">
            <v>44.589828999999995</v>
          </cell>
          <cell r="J19435">
            <v>69026.936863814219</v>
          </cell>
        </row>
        <row r="19436">
          <cell r="A19436">
            <v>44579</v>
          </cell>
          <cell r="I19436">
            <v>46.788233999999996</v>
          </cell>
          <cell r="J19436">
            <v>74593.511212600555</v>
          </cell>
        </row>
        <row r="19437">
          <cell r="A19437">
            <v>44579</v>
          </cell>
          <cell r="I19437">
            <v>61.999724999999998</v>
          </cell>
          <cell r="J19437">
            <v>109019.12364198644</v>
          </cell>
        </row>
        <row r="19438">
          <cell r="A19438">
            <v>44579</v>
          </cell>
          <cell r="I19438">
            <v>60.630495999999994</v>
          </cell>
          <cell r="J19438">
            <v>110538.02194833691</v>
          </cell>
        </row>
        <row r="19439">
          <cell r="A19439">
            <v>44579</v>
          </cell>
          <cell r="I19439">
            <v>58.110326000000001</v>
          </cell>
          <cell r="J19439">
            <v>103707.86512048806</v>
          </cell>
        </row>
        <row r="19440">
          <cell r="A19440">
            <v>44579</v>
          </cell>
          <cell r="I19440">
            <v>54.071860000000001</v>
          </cell>
          <cell r="J19440">
            <v>95450.61871823197</v>
          </cell>
        </row>
        <row r="19441">
          <cell r="A19441">
            <v>44579</v>
          </cell>
          <cell r="I19441">
            <v>52.666817999999999</v>
          </cell>
          <cell r="J19441">
            <v>87654.739583770017</v>
          </cell>
        </row>
        <row r="19442">
          <cell r="A19442">
            <v>44579</v>
          </cell>
          <cell r="I19442">
            <v>50.871276999999999</v>
          </cell>
          <cell r="J19442">
            <v>80822.523892396508</v>
          </cell>
        </row>
        <row r="19443">
          <cell r="A19443">
            <v>44579</v>
          </cell>
          <cell r="I19443">
            <v>48.204921999999996</v>
          </cell>
          <cell r="J19443">
            <v>72893.318645487874</v>
          </cell>
        </row>
        <row r="19444">
          <cell r="A19444">
            <v>44580</v>
          </cell>
          <cell r="I19444">
            <v>47.613692999999998</v>
          </cell>
          <cell r="J19444">
            <v>70198.079552477211</v>
          </cell>
        </row>
        <row r="19445">
          <cell r="A19445">
            <v>44580</v>
          </cell>
          <cell r="I19445">
            <v>43.702816999999996</v>
          </cell>
          <cell r="J19445">
            <v>62350.377444419886</v>
          </cell>
        </row>
        <row r="19446">
          <cell r="A19446">
            <v>44580</v>
          </cell>
          <cell r="I19446">
            <v>42.548682999999997</v>
          </cell>
          <cell r="J19446">
            <v>59428.710674367976</v>
          </cell>
        </row>
        <row r="19447">
          <cell r="A19447">
            <v>44580</v>
          </cell>
          <cell r="I19447">
            <v>43.774017000000001</v>
          </cell>
          <cell r="J19447">
            <v>61315.047831222539</v>
          </cell>
        </row>
        <row r="19448">
          <cell r="A19448">
            <v>44580</v>
          </cell>
          <cell r="I19448">
            <v>44.214287999999996</v>
          </cell>
          <cell r="J19448">
            <v>61591.568320064209</v>
          </cell>
        </row>
        <row r="19449">
          <cell r="A19449">
            <v>44580</v>
          </cell>
          <cell r="I19449">
            <v>45.402727999999996</v>
          </cell>
          <cell r="J19449">
            <v>65677.750138832693</v>
          </cell>
        </row>
        <row r="19450">
          <cell r="A19450">
            <v>44580</v>
          </cell>
          <cell r="I19450">
            <v>51.887236999999999</v>
          </cell>
          <cell r="J19450">
            <v>79744.653230521624</v>
          </cell>
        </row>
        <row r="19451">
          <cell r="A19451">
            <v>44580</v>
          </cell>
          <cell r="I19451">
            <v>57.880140999999995</v>
          </cell>
          <cell r="J19451">
            <v>90484.74945315611</v>
          </cell>
        </row>
        <row r="19452">
          <cell r="A19452">
            <v>44580</v>
          </cell>
          <cell r="I19452">
            <v>56.379273999999995</v>
          </cell>
          <cell r="J19452">
            <v>87808.365139865375</v>
          </cell>
        </row>
        <row r="19453">
          <cell r="A19453">
            <v>44580</v>
          </cell>
          <cell r="I19453">
            <v>54.209393999999996</v>
          </cell>
          <cell r="J19453">
            <v>85274.959818084273</v>
          </cell>
        </row>
        <row r="19454">
          <cell r="A19454">
            <v>44580</v>
          </cell>
          <cell r="I19454">
            <v>45.181595999999999</v>
          </cell>
          <cell r="J19454">
            <v>67253.289784269655</v>
          </cell>
        </row>
        <row r="19455">
          <cell r="A19455">
            <v>44580</v>
          </cell>
          <cell r="I19455">
            <v>44.410229999999999</v>
          </cell>
          <cell r="J19455">
            <v>63999.313112632881</v>
          </cell>
        </row>
        <row r="19456">
          <cell r="A19456">
            <v>44580</v>
          </cell>
          <cell r="I19456">
            <v>42.848715999999996</v>
          </cell>
          <cell r="J19456">
            <v>59510.240950129752</v>
          </cell>
        </row>
        <row r="19457">
          <cell r="A19457">
            <v>44580</v>
          </cell>
          <cell r="I19457">
            <v>40.033975999999996</v>
          </cell>
          <cell r="J19457">
            <v>55938.69402211126</v>
          </cell>
        </row>
        <row r="19458">
          <cell r="A19458">
            <v>44580</v>
          </cell>
          <cell r="I19458">
            <v>39.519455999999998</v>
          </cell>
          <cell r="J19458">
            <v>54179.924512985592</v>
          </cell>
        </row>
        <row r="19459">
          <cell r="A19459">
            <v>44580</v>
          </cell>
          <cell r="I19459">
            <v>39.302399000000001</v>
          </cell>
          <cell r="J19459">
            <v>54805.137179317004</v>
          </cell>
        </row>
        <row r="19460">
          <cell r="A19460">
            <v>44580</v>
          </cell>
          <cell r="I19460">
            <v>41.559481999999996</v>
          </cell>
          <cell r="J19460">
            <v>60657.032252831719</v>
          </cell>
        </row>
        <row r="19461">
          <cell r="A19461">
            <v>44580</v>
          </cell>
          <cell r="I19461">
            <v>54.078696999999998</v>
          </cell>
          <cell r="J19461">
            <v>85417.77916822402</v>
          </cell>
        </row>
        <row r="19462">
          <cell r="A19462">
            <v>44580</v>
          </cell>
          <cell r="I19462">
            <v>53.564687999999997</v>
          </cell>
          <cell r="J19462">
            <v>90654.832510008346</v>
          </cell>
        </row>
        <row r="19463">
          <cell r="A19463">
            <v>44580</v>
          </cell>
          <cell r="I19463">
            <v>46.598760999999996</v>
          </cell>
          <cell r="J19463">
            <v>77646.092426015224</v>
          </cell>
        </row>
        <row r="19464">
          <cell r="A19464">
            <v>44580</v>
          </cell>
          <cell r="I19464">
            <v>42.826100000000004</v>
          </cell>
          <cell r="J19464">
            <v>71286.713486040608</v>
          </cell>
        </row>
        <row r="19465">
          <cell r="A19465">
            <v>44580</v>
          </cell>
          <cell r="I19465">
            <v>42.534344999999995</v>
          </cell>
          <cell r="J19465">
            <v>68944.576516993387</v>
          </cell>
        </row>
        <row r="19466">
          <cell r="A19466">
            <v>44580</v>
          </cell>
          <cell r="I19466">
            <v>40.632715999999995</v>
          </cell>
          <cell r="J19466">
            <v>63043.932125255167</v>
          </cell>
        </row>
        <row r="19467">
          <cell r="A19467">
            <v>44580</v>
          </cell>
          <cell r="I19467">
            <v>38.554595999999997</v>
          </cell>
          <cell r="J19467">
            <v>57415.819220013109</v>
          </cell>
        </row>
        <row r="19468">
          <cell r="A19468">
            <v>44581</v>
          </cell>
          <cell r="I19468">
            <v>37.001671999999999</v>
          </cell>
          <cell r="J19468">
            <v>55006.925088370401</v>
          </cell>
        </row>
        <row r="19469">
          <cell r="A19469">
            <v>44581</v>
          </cell>
          <cell r="I19469">
            <v>37.567802</v>
          </cell>
          <cell r="J19469">
            <v>55610.013861322012</v>
          </cell>
        </row>
        <row r="19470">
          <cell r="A19470">
            <v>44581</v>
          </cell>
          <cell r="I19470">
            <v>37.315984</v>
          </cell>
          <cell r="J19470">
            <v>55622.545086826438</v>
          </cell>
        </row>
        <row r="19471">
          <cell r="A19471">
            <v>44581</v>
          </cell>
          <cell r="I19471">
            <v>37.488256</v>
          </cell>
          <cell r="J19471">
            <v>56095.002819115005</v>
          </cell>
        </row>
        <row r="19472">
          <cell r="A19472">
            <v>44581</v>
          </cell>
          <cell r="I19472">
            <v>37.030592999999996</v>
          </cell>
          <cell r="J19472">
            <v>56410.962928582921</v>
          </cell>
        </row>
        <row r="19473">
          <cell r="A19473">
            <v>44581</v>
          </cell>
          <cell r="I19473">
            <v>39.518588000000001</v>
          </cell>
          <cell r="J19473">
            <v>64163.624351660415</v>
          </cell>
        </row>
        <row r="19474">
          <cell r="A19474">
            <v>44581</v>
          </cell>
          <cell r="I19474">
            <v>49.897619999999996</v>
          </cell>
          <cell r="J19474">
            <v>84311.647676820532</v>
          </cell>
        </row>
        <row r="19475">
          <cell r="A19475">
            <v>44581</v>
          </cell>
          <cell r="I19475">
            <v>67.109194000000002</v>
          </cell>
          <cell r="J19475">
            <v>117170.67362546417</v>
          </cell>
        </row>
        <row r="19476">
          <cell r="A19476">
            <v>44581</v>
          </cell>
          <cell r="I19476">
            <v>61.835926000000001</v>
          </cell>
          <cell r="J19476">
            <v>112766.24243124669</v>
          </cell>
        </row>
        <row r="19477">
          <cell r="A19477">
            <v>44581</v>
          </cell>
          <cell r="I19477">
            <v>57.895184</v>
          </cell>
          <cell r="J19477">
            <v>104628.59906302385</v>
          </cell>
        </row>
        <row r="19478">
          <cell r="A19478">
            <v>44581</v>
          </cell>
          <cell r="I19478">
            <v>74.694209999999998</v>
          </cell>
          <cell r="J19478">
            <v>136650.20890206043</v>
          </cell>
        </row>
        <row r="19479">
          <cell r="A19479">
            <v>44581</v>
          </cell>
          <cell r="I19479">
            <v>71.885874000000001</v>
          </cell>
          <cell r="J19479">
            <v>125197.5406147559</v>
          </cell>
        </row>
        <row r="19480">
          <cell r="A19480">
            <v>44581</v>
          </cell>
          <cell r="I19480">
            <v>69.916344999999993</v>
          </cell>
          <cell r="J19480">
            <v>122521.41317266198</v>
          </cell>
        </row>
        <row r="19481">
          <cell r="A19481">
            <v>44581</v>
          </cell>
          <cell r="I19481">
            <v>68.678071000000003</v>
          </cell>
          <cell r="J19481">
            <v>118411.38722853479</v>
          </cell>
        </row>
        <row r="19482">
          <cell r="A19482">
            <v>44581</v>
          </cell>
          <cell r="I19482">
            <v>68.179755999999998</v>
          </cell>
          <cell r="J19482">
            <v>118529.68430872241</v>
          </cell>
        </row>
        <row r="19483">
          <cell r="A19483">
            <v>44581</v>
          </cell>
          <cell r="I19483">
            <v>70.531843999999992</v>
          </cell>
          <cell r="J19483">
            <v>127523.51625651485</v>
          </cell>
        </row>
        <row r="19484">
          <cell r="A19484">
            <v>44581</v>
          </cell>
          <cell r="I19484">
            <v>73.409888999999993</v>
          </cell>
          <cell r="J19484">
            <v>135187.55466488106</v>
          </cell>
        </row>
        <row r="19485">
          <cell r="A19485">
            <v>44581</v>
          </cell>
          <cell r="I19485">
            <v>91.764387999999997</v>
          </cell>
          <cell r="J19485">
            <v>173842.57788786601</v>
          </cell>
        </row>
        <row r="19486">
          <cell r="A19486">
            <v>44581</v>
          </cell>
          <cell r="I19486">
            <v>94.670974999999999</v>
          </cell>
          <cell r="J19486">
            <v>185684.86833533965</v>
          </cell>
        </row>
        <row r="19487">
          <cell r="A19487">
            <v>44581</v>
          </cell>
          <cell r="I19487">
            <v>90.588348999999994</v>
          </cell>
          <cell r="J19487">
            <v>179017.36641771501</v>
          </cell>
        </row>
        <row r="19488">
          <cell r="A19488">
            <v>44581</v>
          </cell>
          <cell r="I19488">
            <v>87.656008</v>
          </cell>
          <cell r="J19488">
            <v>171441.27740951555</v>
          </cell>
        </row>
        <row r="19489">
          <cell r="A19489">
            <v>44581</v>
          </cell>
          <cell r="I19489">
            <v>85.325029999999998</v>
          </cell>
          <cell r="J19489">
            <v>163664.56087338136</v>
          </cell>
        </row>
        <row r="19490">
          <cell r="A19490">
            <v>44581</v>
          </cell>
          <cell r="I19490">
            <v>84.434978999999998</v>
          </cell>
          <cell r="J19490">
            <v>150945.64249020297</v>
          </cell>
        </row>
        <row r="19491">
          <cell r="A19491">
            <v>44581</v>
          </cell>
          <cell r="I19491">
            <v>79.779775999999998</v>
          </cell>
          <cell r="J19491">
            <v>138902.33628948726</v>
          </cell>
        </row>
        <row r="19492">
          <cell r="A19492">
            <v>44582</v>
          </cell>
          <cell r="I19492">
            <v>59.087527999999999</v>
          </cell>
          <cell r="J19492">
            <v>101481.80443774653</v>
          </cell>
        </row>
        <row r="19493">
          <cell r="A19493">
            <v>44582</v>
          </cell>
          <cell r="I19493">
            <v>58.890909000000001</v>
          </cell>
          <cell r="J19493">
            <v>96388.824523838572</v>
          </cell>
        </row>
        <row r="19494">
          <cell r="A19494">
            <v>44582</v>
          </cell>
          <cell r="I19494">
            <v>57.395827999999995</v>
          </cell>
          <cell r="J19494">
            <v>93643.699378685662</v>
          </cell>
        </row>
        <row r="19495">
          <cell r="A19495">
            <v>44582</v>
          </cell>
          <cell r="I19495">
            <v>58.708525999999999</v>
          </cell>
          <cell r="J19495">
            <v>96302.883950898511</v>
          </cell>
        </row>
        <row r="19496">
          <cell r="A19496">
            <v>44582</v>
          </cell>
          <cell r="I19496">
            <v>60.527248</v>
          </cell>
          <cell r="J19496">
            <v>101804.39009425076</v>
          </cell>
        </row>
        <row r="19497">
          <cell r="A19497">
            <v>44582</v>
          </cell>
          <cell r="I19497">
            <v>66.931561000000002</v>
          </cell>
          <cell r="J19497">
            <v>118425.26804572225</v>
          </cell>
        </row>
        <row r="19498">
          <cell r="A19498">
            <v>44582</v>
          </cell>
          <cell r="I19498">
            <v>84.89400599999999</v>
          </cell>
          <cell r="J19498">
            <v>161321.95521639363</v>
          </cell>
        </row>
        <row r="19499">
          <cell r="A19499">
            <v>44582</v>
          </cell>
          <cell r="I19499">
            <v>100.98192400000001</v>
          </cell>
          <cell r="J19499">
            <v>197763.29357569851</v>
          </cell>
        </row>
        <row r="19500">
          <cell r="A19500">
            <v>44582</v>
          </cell>
          <cell r="I19500">
            <v>101.544082</v>
          </cell>
          <cell r="J19500">
            <v>202683.81148360344</v>
          </cell>
        </row>
        <row r="19501">
          <cell r="A19501">
            <v>44582</v>
          </cell>
          <cell r="I19501">
            <v>92.575632999999996</v>
          </cell>
          <cell r="J19501">
            <v>173778.49880500964</v>
          </cell>
        </row>
        <row r="19502">
          <cell r="A19502">
            <v>44582</v>
          </cell>
          <cell r="I19502">
            <v>88.605710999999999</v>
          </cell>
          <cell r="J19502">
            <v>163662.5404443327</v>
          </cell>
        </row>
        <row r="19503">
          <cell r="A19503">
            <v>44582</v>
          </cell>
          <cell r="I19503">
            <v>69.794922999999997</v>
          </cell>
          <cell r="J19503">
            <v>126902.71660230607</v>
          </cell>
        </row>
        <row r="19504">
          <cell r="A19504">
            <v>44582</v>
          </cell>
          <cell r="I19504">
            <v>65.348129999999998</v>
          </cell>
          <cell r="J19504">
            <v>118185.6417610395</v>
          </cell>
        </row>
        <row r="19505">
          <cell r="A19505">
            <v>44582</v>
          </cell>
          <cell r="I19505">
            <v>64.187918999999994</v>
          </cell>
          <cell r="J19505">
            <v>110300.22445253248</v>
          </cell>
        </row>
        <row r="19506">
          <cell r="A19506">
            <v>44582</v>
          </cell>
          <cell r="I19506">
            <v>61.520311</v>
          </cell>
          <cell r="J19506">
            <v>103216.58609231202</v>
          </cell>
        </row>
        <row r="19507">
          <cell r="A19507">
            <v>44582</v>
          </cell>
          <cell r="I19507">
            <v>64.692702999999995</v>
          </cell>
          <cell r="J19507">
            <v>108413.08469634247</v>
          </cell>
        </row>
        <row r="19508">
          <cell r="A19508">
            <v>44582</v>
          </cell>
          <cell r="I19508">
            <v>65.947592999999998</v>
          </cell>
          <cell r="J19508">
            <v>112899.06527872154</v>
          </cell>
        </row>
        <row r="19509">
          <cell r="A19509">
            <v>44582</v>
          </cell>
          <cell r="I19509">
            <v>95.007673999999994</v>
          </cell>
          <cell r="J19509">
            <v>174479.68726957391</v>
          </cell>
        </row>
        <row r="19510">
          <cell r="A19510">
            <v>44582</v>
          </cell>
          <cell r="I19510">
            <v>92.313396999999995</v>
          </cell>
          <cell r="J19510">
            <v>178256.43269720644</v>
          </cell>
        </row>
        <row r="19511">
          <cell r="A19511">
            <v>44582</v>
          </cell>
          <cell r="I19511">
            <v>81.015153999999995</v>
          </cell>
          <cell r="J19511">
            <v>155020.68342960105</v>
          </cell>
        </row>
        <row r="19512">
          <cell r="A19512">
            <v>44582</v>
          </cell>
          <cell r="I19512">
            <v>76.195630999999992</v>
          </cell>
          <cell r="J19512">
            <v>146846.60776407609</v>
          </cell>
        </row>
        <row r="19513">
          <cell r="A19513">
            <v>44582</v>
          </cell>
          <cell r="I19513">
            <v>82.755040999999991</v>
          </cell>
          <cell r="J19513">
            <v>159189.10171907765</v>
          </cell>
        </row>
        <row r="19514">
          <cell r="A19514">
            <v>44582</v>
          </cell>
          <cell r="I19514">
            <v>81.594425999999999</v>
          </cell>
          <cell r="J19514">
            <v>152598.77330061488</v>
          </cell>
        </row>
        <row r="19515">
          <cell r="A19515">
            <v>44582</v>
          </cell>
          <cell r="I19515">
            <v>82.503688999999994</v>
          </cell>
          <cell r="J19515">
            <v>156488.87399676096</v>
          </cell>
        </row>
        <row r="19516">
          <cell r="A19516">
            <v>44583</v>
          </cell>
          <cell r="I19516">
            <v>91.031618999999992</v>
          </cell>
          <cell r="J19516">
            <v>161888.44623432224</v>
          </cell>
        </row>
        <row r="19517">
          <cell r="A19517">
            <v>44583</v>
          </cell>
          <cell r="I19517">
            <v>81.295563999999999</v>
          </cell>
          <cell r="J19517">
            <v>145689.5148528406</v>
          </cell>
        </row>
        <row r="19518">
          <cell r="A19518">
            <v>44583</v>
          </cell>
          <cell r="I19518">
            <v>80.38942999999999</v>
          </cell>
          <cell r="J19518">
            <v>141519.95233134308</v>
          </cell>
        </row>
        <row r="19519">
          <cell r="A19519">
            <v>44583</v>
          </cell>
          <cell r="I19519">
            <v>82.131019999999992</v>
          </cell>
          <cell r="J19519">
            <v>147233.16051949284</v>
          </cell>
        </row>
        <row r="19520">
          <cell r="A19520">
            <v>44583</v>
          </cell>
          <cell r="I19520">
            <v>79.275335999999996</v>
          </cell>
          <cell r="J19520">
            <v>143224.49896510533</v>
          </cell>
        </row>
        <row r="19521">
          <cell r="A19521">
            <v>44583</v>
          </cell>
          <cell r="I19521">
            <v>80.812894999999997</v>
          </cell>
          <cell r="J19521">
            <v>147792.46555479683</v>
          </cell>
        </row>
        <row r="19522">
          <cell r="A19522">
            <v>44583</v>
          </cell>
          <cell r="I19522">
            <v>85.18831999999999</v>
          </cell>
          <cell r="J19522">
            <v>160141.79450346142</v>
          </cell>
        </row>
        <row r="19523">
          <cell r="A19523">
            <v>44583</v>
          </cell>
          <cell r="I19523">
            <v>98.095862999999994</v>
          </cell>
          <cell r="J19523">
            <v>192198.47408945835</v>
          </cell>
        </row>
        <row r="19524">
          <cell r="A19524">
            <v>44583</v>
          </cell>
          <cell r="I19524">
            <v>96.718434000000002</v>
          </cell>
          <cell r="J19524">
            <v>192041.46956898869</v>
          </cell>
        </row>
        <row r="19525">
          <cell r="A19525">
            <v>44583</v>
          </cell>
          <cell r="I19525">
            <v>79.328177999999994</v>
          </cell>
          <cell r="J19525">
            <v>155156.79139356501</v>
          </cell>
        </row>
        <row r="19526">
          <cell r="A19526">
            <v>44583</v>
          </cell>
          <cell r="I19526">
            <v>68.917345999999995</v>
          </cell>
          <cell r="J19526">
            <v>136234.00598989712</v>
          </cell>
        </row>
        <row r="19527">
          <cell r="A19527">
            <v>44583</v>
          </cell>
          <cell r="I19527">
            <v>56.645559999999996</v>
          </cell>
          <cell r="J19527">
            <v>108295.29871676181</v>
          </cell>
        </row>
        <row r="19528">
          <cell r="A19528">
            <v>44583</v>
          </cell>
          <cell r="I19528">
            <v>53.246943999999999</v>
          </cell>
          <cell r="J19528">
            <v>96299.790624751942</v>
          </cell>
        </row>
        <row r="19529">
          <cell r="A19529">
            <v>44583</v>
          </cell>
          <cell r="I19529">
            <v>49.434874000000001</v>
          </cell>
          <cell r="J19529">
            <v>86958.144365432134</v>
          </cell>
        </row>
        <row r="19530">
          <cell r="A19530">
            <v>44583</v>
          </cell>
          <cell r="I19530">
            <v>46.112307999999999</v>
          </cell>
          <cell r="J19530">
            <v>80648.726196592019</v>
          </cell>
        </row>
        <row r="19531">
          <cell r="A19531">
            <v>44583</v>
          </cell>
          <cell r="I19531">
            <v>46.081257999999998</v>
          </cell>
          <cell r="J19531">
            <v>83292.833501547429</v>
          </cell>
        </row>
        <row r="19532">
          <cell r="A19532">
            <v>44583</v>
          </cell>
          <cell r="I19532">
            <v>54.194554999999994</v>
          </cell>
          <cell r="J19532">
            <v>97461.939428441314</v>
          </cell>
        </row>
        <row r="19533">
          <cell r="A19533">
            <v>44583</v>
          </cell>
          <cell r="I19533">
            <v>65.266578999999993</v>
          </cell>
          <cell r="J19533">
            <v>120183.33407498371</v>
          </cell>
        </row>
        <row r="19534">
          <cell r="A19534">
            <v>44583</v>
          </cell>
          <cell r="I19534">
            <v>66.725199000000003</v>
          </cell>
          <cell r="J19534">
            <v>122641.21478951005</v>
          </cell>
        </row>
        <row r="19535">
          <cell r="A19535">
            <v>44583</v>
          </cell>
          <cell r="I19535">
            <v>61.781668999999994</v>
          </cell>
          <cell r="J19535">
            <v>113272.74953645618</v>
          </cell>
        </row>
        <row r="19536">
          <cell r="A19536">
            <v>44583</v>
          </cell>
          <cell r="I19536">
            <v>60.130123999999995</v>
          </cell>
          <cell r="J19536">
            <v>112176.2260380604</v>
          </cell>
        </row>
        <row r="19537">
          <cell r="A19537">
            <v>44583</v>
          </cell>
          <cell r="I19537">
            <v>66.091134999999994</v>
          </cell>
          <cell r="J19537">
            <v>118605.73530442856</v>
          </cell>
        </row>
        <row r="19538">
          <cell r="A19538">
            <v>44583</v>
          </cell>
          <cell r="I19538">
            <v>61.669187999999998</v>
          </cell>
          <cell r="J19538">
            <v>105107.72086411892</v>
          </cell>
        </row>
        <row r="19539">
          <cell r="A19539">
            <v>44583</v>
          </cell>
          <cell r="I19539">
            <v>60.610720000000001</v>
          </cell>
          <cell r="J19539">
            <v>101345.39853248969</v>
          </cell>
        </row>
        <row r="19540">
          <cell r="A19540">
            <v>44584</v>
          </cell>
          <cell r="I19540">
            <v>60.641570999999999</v>
          </cell>
          <cell r="J19540">
            <v>97602.765334428506</v>
          </cell>
        </row>
        <row r="19541">
          <cell r="A19541">
            <v>44584</v>
          </cell>
          <cell r="I19541">
            <v>59.933589999999995</v>
          </cell>
          <cell r="J19541">
            <v>93301.148310266333</v>
          </cell>
        </row>
        <row r="19542">
          <cell r="A19542">
            <v>44584</v>
          </cell>
          <cell r="I19542">
            <v>57.908794999999998</v>
          </cell>
          <cell r="J19542">
            <v>92405.738448994889</v>
          </cell>
        </row>
        <row r="19543">
          <cell r="A19543">
            <v>44584</v>
          </cell>
          <cell r="I19543">
            <v>58.117266999999998</v>
          </cell>
          <cell r="J19543">
            <v>91251.467661990508</v>
          </cell>
        </row>
        <row r="19544">
          <cell r="A19544">
            <v>44584</v>
          </cell>
          <cell r="I19544">
            <v>56.584360999999994</v>
          </cell>
          <cell r="J19544">
            <v>87456.321434514146</v>
          </cell>
        </row>
        <row r="19545">
          <cell r="A19545">
            <v>44584</v>
          </cell>
          <cell r="I19545">
            <v>57.260430999999997</v>
          </cell>
          <cell r="J19545">
            <v>89162.42206021196</v>
          </cell>
        </row>
        <row r="19546">
          <cell r="A19546">
            <v>44584</v>
          </cell>
          <cell r="I19546">
            <v>58.391465999999994</v>
          </cell>
          <cell r="J19546">
            <v>96553.516878812166</v>
          </cell>
        </row>
        <row r="19547">
          <cell r="A19547">
            <v>44584</v>
          </cell>
          <cell r="I19547">
            <v>60.242404999999998</v>
          </cell>
          <cell r="J19547">
            <v>98306.361932813001</v>
          </cell>
        </row>
        <row r="19548">
          <cell r="A19548">
            <v>44584</v>
          </cell>
          <cell r="I19548">
            <v>60.363411999999997</v>
          </cell>
          <cell r="J19548">
            <v>104490.84441311004</v>
          </cell>
        </row>
        <row r="19549">
          <cell r="A19549">
            <v>44584</v>
          </cell>
          <cell r="I19549">
            <v>55.219194999999999</v>
          </cell>
          <cell r="J19549">
            <v>96890.08457713206</v>
          </cell>
        </row>
        <row r="19550">
          <cell r="A19550">
            <v>44584</v>
          </cell>
          <cell r="I19550">
            <v>53.918143000000001</v>
          </cell>
          <cell r="J19550">
            <v>97977.987970270173</v>
          </cell>
        </row>
        <row r="19551">
          <cell r="A19551">
            <v>44584</v>
          </cell>
          <cell r="I19551">
            <v>50.714693999999994</v>
          </cell>
          <cell r="J19551">
            <v>96547.778439397764</v>
          </cell>
        </row>
        <row r="19552">
          <cell r="A19552">
            <v>44584</v>
          </cell>
          <cell r="I19552">
            <v>48.847633999999999</v>
          </cell>
          <cell r="J19552">
            <v>90694.827516977632</v>
          </cell>
        </row>
        <row r="19553">
          <cell r="A19553">
            <v>44584</v>
          </cell>
          <cell r="I19553">
            <v>47.763874999999999</v>
          </cell>
          <cell r="J19553">
            <v>90655.401340194861</v>
          </cell>
        </row>
        <row r="19554">
          <cell r="A19554">
            <v>44584</v>
          </cell>
          <cell r="I19554">
            <v>47.068514</v>
          </cell>
          <cell r="J19554">
            <v>85002.527899766443</v>
          </cell>
        </row>
        <row r="19555">
          <cell r="A19555">
            <v>44584</v>
          </cell>
          <cell r="I19555">
            <v>47.606089999999995</v>
          </cell>
          <cell r="J19555">
            <v>87102.769133769383</v>
          </cell>
        </row>
        <row r="19556">
          <cell r="A19556">
            <v>44584</v>
          </cell>
          <cell r="I19556">
            <v>54.467946999999995</v>
          </cell>
          <cell r="J19556">
            <v>103620.12247853584</v>
          </cell>
        </row>
        <row r="19557">
          <cell r="A19557">
            <v>44584</v>
          </cell>
          <cell r="I19557">
            <v>71.153559999999999</v>
          </cell>
          <cell r="J19557">
            <v>137958.78720472674</v>
          </cell>
        </row>
        <row r="19558">
          <cell r="A19558">
            <v>44584</v>
          </cell>
          <cell r="I19558">
            <v>72.781182999999999</v>
          </cell>
          <cell r="J19558">
            <v>145715.12764278389</v>
          </cell>
        </row>
        <row r="19559">
          <cell r="A19559">
            <v>44584</v>
          </cell>
          <cell r="I19559">
            <v>62.837598</v>
          </cell>
          <cell r="J19559">
            <v>124836.62525920161</v>
          </cell>
        </row>
        <row r="19560">
          <cell r="A19560">
            <v>44584</v>
          </cell>
          <cell r="I19560">
            <v>60.590166999999994</v>
          </cell>
          <cell r="J19560">
            <v>115860.63200635098</v>
          </cell>
        </row>
        <row r="19561">
          <cell r="A19561">
            <v>44584</v>
          </cell>
          <cell r="I19561">
            <v>60.597735999999998</v>
          </cell>
          <cell r="J19561">
            <v>113893.45053532171</v>
          </cell>
        </row>
        <row r="19562">
          <cell r="A19562">
            <v>44584</v>
          </cell>
          <cell r="I19562">
            <v>59.339579999999998</v>
          </cell>
          <cell r="J19562">
            <v>104414.31724393951</v>
          </cell>
        </row>
        <row r="19563">
          <cell r="A19563">
            <v>44584</v>
          </cell>
          <cell r="I19563">
            <v>57.357948</v>
          </cell>
          <cell r="J19563">
            <v>95528.987461467492</v>
          </cell>
        </row>
        <row r="19564">
          <cell r="A19564">
            <v>44585</v>
          </cell>
          <cell r="I19564">
            <v>55.514725999999996</v>
          </cell>
          <cell r="J19564">
            <v>89595.372322978816</v>
          </cell>
        </row>
        <row r="19565">
          <cell r="A19565">
            <v>44585</v>
          </cell>
          <cell r="I19565">
            <v>53.674118999999997</v>
          </cell>
          <cell r="J19565">
            <v>87045.44315503868</v>
          </cell>
        </row>
        <row r="19566">
          <cell r="A19566">
            <v>44585</v>
          </cell>
          <cell r="I19566">
            <v>53.362549999999999</v>
          </cell>
          <cell r="J19566">
            <v>87826.035718580082</v>
          </cell>
        </row>
        <row r="19567">
          <cell r="A19567">
            <v>44585</v>
          </cell>
          <cell r="I19567">
            <v>54.286941999999996</v>
          </cell>
          <cell r="J19567">
            <v>87741.867078266325</v>
          </cell>
        </row>
        <row r="19568">
          <cell r="A19568">
            <v>44585</v>
          </cell>
          <cell r="I19568">
            <v>56.263542999999999</v>
          </cell>
          <cell r="J19568">
            <v>97167.245861441144</v>
          </cell>
        </row>
        <row r="19569">
          <cell r="A19569">
            <v>44585</v>
          </cell>
          <cell r="I19569">
            <v>59.851084999999998</v>
          </cell>
          <cell r="J19569">
            <v>106277.6646427176</v>
          </cell>
        </row>
        <row r="19570">
          <cell r="A19570">
            <v>44585</v>
          </cell>
          <cell r="I19570">
            <v>74.357107999999997</v>
          </cell>
          <cell r="J19570">
            <v>136664.19507164162</v>
          </cell>
        </row>
        <row r="19571">
          <cell r="A19571">
            <v>44585</v>
          </cell>
          <cell r="I19571">
            <v>87.32755499999999</v>
          </cell>
          <cell r="J19571">
            <v>165583.86168573855</v>
          </cell>
        </row>
        <row r="19572">
          <cell r="A19572">
            <v>44585</v>
          </cell>
          <cell r="I19572">
            <v>71.798191000000003</v>
          </cell>
          <cell r="J19572">
            <v>136375.62791333062</v>
          </cell>
        </row>
        <row r="19573">
          <cell r="A19573">
            <v>44585</v>
          </cell>
          <cell r="I19573">
            <v>62.693080999999999</v>
          </cell>
          <cell r="J19573">
            <v>116329.07242694127</v>
          </cell>
        </row>
        <row r="19574">
          <cell r="A19574">
            <v>44585</v>
          </cell>
          <cell r="I19574">
            <v>60.559808999999994</v>
          </cell>
          <cell r="J19574">
            <v>109497.36768656345</v>
          </cell>
        </row>
        <row r="19575">
          <cell r="A19575">
            <v>44585</v>
          </cell>
          <cell r="I19575">
            <v>56.765918999999997</v>
          </cell>
          <cell r="J19575">
            <v>103312.93190529024</v>
          </cell>
        </row>
        <row r="19576">
          <cell r="A19576">
            <v>44585</v>
          </cell>
          <cell r="I19576">
            <v>55.024125999999995</v>
          </cell>
          <cell r="J19576">
            <v>99489.750096475051</v>
          </cell>
        </row>
        <row r="19577">
          <cell r="A19577">
            <v>44585</v>
          </cell>
          <cell r="I19577">
            <v>51.631093999999997</v>
          </cell>
          <cell r="J19577">
            <v>92782.205343636248</v>
          </cell>
        </row>
        <row r="19578">
          <cell r="A19578">
            <v>44585</v>
          </cell>
          <cell r="I19578">
            <v>48.176961999999996</v>
          </cell>
          <cell r="J19578">
            <v>85698.601514429858</v>
          </cell>
        </row>
        <row r="19579">
          <cell r="A19579">
            <v>44585</v>
          </cell>
          <cell r="I19579">
            <v>46.965480999999997</v>
          </cell>
          <cell r="J19579">
            <v>83645.876015144793</v>
          </cell>
        </row>
        <row r="19580">
          <cell r="A19580">
            <v>44585</v>
          </cell>
          <cell r="I19580">
            <v>50.355544999999999</v>
          </cell>
          <cell r="J19580">
            <v>90975.356170228682</v>
          </cell>
        </row>
        <row r="19581">
          <cell r="A19581">
            <v>44585</v>
          </cell>
          <cell r="I19581">
            <v>61.19885</v>
          </cell>
          <cell r="J19581">
            <v>115208.17791331459</v>
          </cell>
        </row>
        <row r="19582">
          <cell r="A19582">
            <v>44585</v>
          </cell>
          <cell r="I19582">
            <v>60.527764999999995</v>
          </cell>
          <cell r="J19582">
            <v>116645.77594894593</v>
          </cell>
        </row>
        <row r="19583">
          <cell r="A19583">
            <v>44585</v>
          </cell>
          <cell r="I19583">
            <v>55.388888999999999</v>
          </cell>
          <cell r="J19583">
            <v>106192.83040239348</v>
          </cell>
        </row>
        <row r="19584">
          <cell r="A19584">
            <v>44585</v>
          </cell>
          <cell r="I19584">
            <v>53.501728999999997</v>
          </cell>
          <cell r="J19584">
            <v>97950.092049917061</v>
          </cell>
        </row>
        <row r="19585">
          <cell r="A19585">
            <v>44585</v>
          </cell>
          <cell r="I19585">
            <v>54.303357999999996</v>
          </cell>
          <cell r="J19585">
            <v>93034.37516201887</v>
          </cell>
        </row>
        <row r="19586">
          <cell r="A19586">
            <v>44585</v>
          </cell>
          <cell r="I19586">
            <v>50.421541999999995</v>
          </cell>
          <cell r="J19586">
            <v>81855.240139537185</v>
          </cell>
        </row>
        <row r="19587">
          <cell r="A19587">
            <v>44585</v>
          </cell>
          <cell r="I19587">
            <v>49.720873999999995</v>
          </cell>
          <cell r="J19587">
            <v>76505.492844694134</v>
          </cell>
        </row>
        <row r="19588">
          <cell r="A19588">
            <v>44586</v>
          </cell>
          <cell r="I19588">
            <v>46.192582999999999</v>
          </cell>
          <cell r="J19588">
            <v>68741.739724992702</v>
          </cell>
        </row>
        <row r="19589">
          <cell r="A19589">
            <v>44586</v>
          </cell>
          <cell r="I19589">
            <v>44.716710999999997</v>
          </cell>
          <cell r="J19589">
            <v>65172.085473037892</v>
          </cell>
        </row>
        <row r="19590">
          <cell r="A19590">
            <v>44586</v>
          </cell>
          <cell r="I19590">
            <v>43.081690999999999</v>
          </cell>
          <cell r="J19590">
            <v>62855.489187854058</v>
          </cell>
        </row>
        <row r="19591">
          <cell r="A19591">
            <v>44586</v>
          </cell>
          <cell r="I19591">
            <v>43.113824000000001</v>
          </cell>
          <cell r="J19591">
            <v>63445.89860649428</v>
          </cell>
        </row>
        <row r="19592">
          <cell r="A19592">
            <v>44586</v>
          </cell>
          <cell r="I19592">
            <v>44.312905000000001</v>
          </cell>
          <cell r="J19592">
            <v>67225.905973044559</v>
          </cell>
        </row>
        <row r="19593">
          <cell r="A19593">
            <v>44586</v>
          </cell>
          <cell r="I19593">
            <v>45.584000000000003</v>
          </cell>
          <cell r="J19593">
            <v>71545.626088589022</v>
          </cell>
        </row>
        <row r="19594">
          <cell r="A19594">
            <v>44586</v>
          </cell>
          <cell r="I19594">
            <v>58.430917000000001</v>
          </cell>
          <cell r="J19594">
            <v>97542.075384022042</v>
          </cell>
        </row>
        <row r="19595">
          <cell r="A19595">
            <v>44586</v>
          </cell>
          <cell r="I19595">
            <v>63.785793999999996</v>
          </cell>
          <cell r="J19595">
            <v>115049.81642340729</v>
          </cell>
        </row>
        <row r="19596">
          <cell r="A19596">
            <v>44586</v>
          </cell>
          <cell r="I19596">
            <v>58.497541999999996</v>
          </cell>
          <cell r="J19596">
            <v>105443.48883169462</v>
          </cell>
        </row>
        <row r="19597">
          <cell r="A19597">
            <v>44586</v>
          </cell>
          <cell r="I19597">
            <v>57.918229999999994</v>
          </cell>
          <cell r="J19597">
            <v>104844.39409448656</v>
          </cell>
        </row>
        <row r="19598">
          <cell r="A19598">
            <v>44586</v>
          </cell>
          <cell r="I19598">
            <v>54.759436000000001</v>
          </cell>
          <cell r="J19598">
            <v>94401.977287317786</v>
          </cell>
        </row>
        <row r="19599">
          <cell r="A19599">
            <v>44586</v>
          </cell>
          <cell r="I19599">
            <v>51.227160999999995</v>
          </cell>
          <cell r="J19599">
            <v>88315.119439377275</v>
          </cell>
        </row>
        <row r="19600">
          <cell r="A19600">
            <v>44586</v>
          </cell>
          <cell r="I19600">
            <v>47.698806999999995</v>
          </cell>
          <cell r="J19600">
            <v>77824.033831291614</v>
          </cell>
        </row>
        <row r="19601">
          <cell r="A19601">
            <v>44586</v>
          </cell>
          <cell r="I19601">
            <v>46.682760999999999</v>
          </cell>
          <cell r="J19601">
            <v>74717.566476849461</v>
          </cell>
        </row>
        <row r="19602">
          <cell r="A19602">
            <v>44586</v>
          </cell>
          <cell r="I19602">
            <v>45.423826999999996</v>
          </cell>
          <cell r="J19602">
            <v>71820.83763797037</v>
          </cell>
        </row>
        <row r="19603">
          <cell r="A19603">
            <v>44586</v>
          </cell>
          <cell r="I19603">
            <v>44.644711000000001</v>
          </cell>
          <cell r="J19603">
            <v>71813.39294732931</v>
          </cell>
        </row>
        <row r="19604">
          <cell r="A19604">
            <v>44586</v>
          </cell>
          <cell r="I19604">
            <v>47.416896000000001</v>
          </cell>
          <cell r="J19604">
            <v>81524.973702431002</v>
          </cell>
        </row>
        <row r="19605">
          <cell r="A19605">
            <v>44586</v>
          </cell>
          <cell r="I19605">
            <v>61.934863999999997</v>
          </cell>
          <cell r="J19605">
            <v>114190.82134208716</v>
          </cell>
        </row>
        <row r="19606">
          <cell r="A19606">
            <v>44586</v>
          </cell>
          <cell r="I19606">
            <v>60.491791999999997</v>
          </cell>
          <cell r="J19606">
            <v>117862.98958277878</v>
          </cell>
        </row>
        <row r="19607">
          <cell r="A19607">
            <v>44586</v>
          </cell>
          <cell r="I19607">
            <v>58.487594999999999</v>
          </cell>
          <cell r="J19607">
            <v>116321.6032522436</v>
          </cell>
        </row>
        <row r="19608">
          <cell r="A19608">
            <v>44586</v>
          </cell>
          <cell r="I19608">
            <v>56.841680999999994</v>
          </cell>
          <cell r="J19608">
            <v>108233.95401551755</v>
          </cell>
        </row>
        <row r="19609">
          <cell r="A19609">
            <v>44586</v>
          </cell>
          <cell r="I19609">
            <v>54.829260999999995</v>
          </cell>
          <cell r="J19609">
            <v>106404.64769379656</v>
          </cell>
        </row>
        <row r="19610">
          <cell r="A19610">
            <v>44586</v>
          </cell>
          <cell r="I19610">
            <v>48.804175000000001</v>
          </cell>
          <cell r="J19610">
            <v>88331.928185220357</v>
          </cell>
        </row>
        <row r="19611">
          <cell r="A19611">
            <v>44586</v>
          </cell>
          <cell r="I19611">
            <v>46.491104</v>
          </cell>
          <cell r="J19611">
            <v>79184.081511634882</v>
          </cell>
        </row>
        <row r="19612">
          <cell r="A19612">
            <v>44587</v>
          </cell>
          <cell r="I19612">
            <v>47.157821999999996</v>
          </cell>
          <cell r="J19612">
            <v>78618.673778047974</v>
          </cell>
        </row>
        <row r="19613">
          <cell r="A19613">
            <v>44587</v>
          </cell>
          <cell r="I19613">
            <v>46.566918999999999</v>
          </cell>
          <cell r="J19613">
            <v>80528.341252502607</v>
          </cell>
        </row>
        <row r="19614">
          <cell r="A19614">
            <v>44587</v>
          </cell>
          <cell r="I19614">
            <v>46.395039999999995</v>
          </cell>
          <cell r="J19614">
            <v>81929.899834657423</v>
          </cell>
        </row>
        <row r="19615">
          <cell r="A19615">
            <v>44587</v>
          </cell>
          <cell r="I19615">
            <v>47.722988000000001</v>
          </cell>
          <cell r="J19615">
            <v>80846.21451164312</v>
          </cell>
        </row>
        <row r="19616">
          <cell r="A19616">
            <v>44587</v>
          </cell>
          <cell r="I19616">
            <v>50.460833999999998</v>
          </cell>
          <cell r="J19616">
            <v>88769.166662086587</v>
          </cell>
        </row>
        <row r="19617">
          <cell r="A19617">
            <v>44587</v>
          </cell>
          <cell r="I19617">
            <v>56.763995999999999</v>
          </cell>
          <cell r="J19617">
            <v>105529.54081121687</v>
          </cell>
        </row>
        <row r="19618">
          <cell r="A19618">
            <v>44587</v>
          </cell>
          <cell r="I19618">
            <v>79.854680999999999</v>
          </cell>
          <cell r="J19618">
            <v>160121.99399477351</v>
          </cell>
        </row>
        <row r="19619">
          <cell r="A19619">
            <v>44587</v>
          </cell>
          <cell r="I19619">
            <v>94.752730999999997</v>
          </cell>
          <cell r="J19619">
            <v>196905.33428532537</v>
          </cell>
        </row>
        <row r="19620">
          <cell r="A19620">
            <v>44587</v>
          </cell>
          <cell r="I19620">
            <v>81.193624</v>
          </cell>
          <cell r="J19620">
            <v>167029.8256783112</v>
          </cell>
        </row>
        <row r="19621">
          <cell r="A19621">
            <v>44587</v>
          </cell>
          <cell r="I19621">
            <v>64.200833000000003</v>
          </cell>
          <cell r="J19621">
            <v>128263.74093137002</v>
          </cell>
        </row>
        <row r="19622">
          <cell r="A19622">
            <v>44587</v>
          </cell>
          <cell r="I19622">
            <v>85.927798999999993</v>
          </cell>
          <cell r="J19622">
            <v>162648.84607389139</v>
          </cell>
        </row>
        <row r="19623">
          <cell r="A19623">
            <v>44587</v>
          </cell>
          <cell r="I19623">
            <v>77.35419499999999</v>
          </cell>
          <cell r="J19623">
            <v>143492.88867450473</v>
          </cell>
        </row>
        <row r="19624">
          <cell r="A19624">
            <v>44587</v>
          </cell>
          <cell r="I19624">
            <v>64.854384999999994</v>
          </cell>
          <cell r="J19624">
            <v>115680.73408013425</v>
          </cell>
        </row>
        <row r="19625">
          <cell r="A19625">
            <v>44587</v>
          </cell>
          <cell r="I19625">
            <v>62.208641999999998</v>
          </cell>
          <cell r="J19625">
            <v>110897.04601743352</v>
          </cell>
        </row>
        <row r="19626">
          <cell r="A19626">
            <v>44587</v>
          </cell>
          <cell r="I19626">
            <v>59.582009999999997</v>
          </cell>
          <cell r="J19626">
            <v>102384.11462803949</v>
          </cell>
        </row>
        <row r="19627">
          <cell r="A19627">
            <v>44587</v>
          </cell>
          <cell r="I19627">
            <v>58.822961999999997</v>
          </cell>
          <cell r="J19627">
            <v>101662.88185260766</v>
          </cell>
        </row>
        <row r="19628">
          <cell r="A19628">
            <v>44587</v>
          </cell>
          <cell r="I19628">
            <v>65.735765999999998</v>
          </cell>
          <cell r="J19628">
            <v>115878.6657304133</v>
          </cell>
        </row>
        <row r="19629">
          <cell r="A19629">
            <v>44587</v>
          </cell>
          <cell r="I19629">
            <v>85.832911999999993</v>
          </cell>
          <cell r="J19629">
            <v>166582.91947457963</v>
          </cell>
        </row>
        <row r="19630">
          <cell r="A19630">
            <v>44587</v>
          </cell>
          <cell r="I19630">
            <v>97.610979</v>
          </cell>
          <cell r="J19630">
            <v>203101.80244948537</v>
          </cell>
        </row>
        <row r="19631">
          <cell r="A19631">
            <v>44587</v>
          </cell>
          <cell r="I19631">
            <v>88.592533000000003</v>
          </cell>
          <cell r="J19631">
            <v>184225.47489223475</v>
          </cell>
        </row>
        <row r="19632">
          <cell r="A19632">
            <v>44587</v>
          </cell>
          <cell r="I19632">
            <v>80.091695000000001</v>
          </cell>
          <cell r="J19632">
            <v>170004.28220398605</v>
          </cell>
        </row>
        <row r="19633">
          <cell r="A19633">
            <v>44587</v>
          </cell>
          <cell r="I19633">
            <v>78.115887999999998</v>
          </cell>
          <cell r="J19633">
            <v>161044.70076114676</v>
          </cell>
        </row>
        <row r="19634">
          <cell r="A19634">
            <v>44587</v>
          </cell>
          <cell r="I19634">
            <v>73.344246999999996</v>
          </cell>
          <cell r="J19634">
            <v>143168.49723577531</v>
          </cell>
        </row>
        <row r="19635">
          <cell r="A19635">
            <v>44587</v>
          </cell>
          <cell r="I19635">
            <v>66.521348000000003</v>
          </cell>
          <cell r="J19635">
            <v>129078.29467369446</v>
          </cell>
        </row>
        <row r="19636">
          <cell r="A19636">
            <v>44588</v>
          </cell>
          <cell r="I19636">
            <v>65.180942999999999</v>
          </cell>
          <cell r="J19636">
            <v>121875.60574879196</v>
          </cell>
        </row>
        <row r="19637">
          <cell r="A19637">
            <v>44588</v>
          </cell>
          <cell r="I19637">
            <v>64.132773</v>
          </cell>
          <cell r="J19637">
            <v>119400.3065183492</v>
          </cell>
        </row>
        <row r="19638">
          <cell r="A19638">
            <v>44588</v>
          </cell>
          <cell r="I19638">
            <v>61.150467999999996</v>
          </cell>
          <cell r="J19638">
            <v>116417.48969271532</v>
          </cell>
        </row>
        <row r="19639">
          <cell r="A19639">
            <v>44588</v>
          </cell>
          <cell r="I19639">
            <v>62.562270999999996</v>
          </cell>
          <cell r="J19639">
            <v>116590.71511562791</v>
          </cell>
        </row>
        <row r="19640">
          <cell r="A19640">
            <v>44588</v>
          </cell>
          <cell r="I19640">
            <v>66.953769999999992</v>
          </cell>
          <cell r="J19640">
            <v>127070.21028026845</v>
          </cell>
        </row>
        <row r="19641">
          <cell r="A19641">
            <v>44588</v>
          </cell>
          <cell r="I19641">
            <v>72.503355999999997</v>
          </cell>
          <cell r="J19641">
            <v>143156.66431996066</v>
          </cell>
        </row>
        <row r="19642">
          <cell r="A19642">
            <v>44588</v>
          </cell>
          <cell r="I19642">
            <v>86.982639999999989</v>
          </cell>
          <cell r="J19642">
            <v>179506.64183063208</v>
          </cell>
        </row>
        <row r="19643">
          <cell r="A19643">
            <v>44588</v>
          </cell>
          <cell r="I19643">
            <v>102.57625899999999</v>
          </cell>
          <cell r="J19643">
            <v>215148.77962111394</v>
          </cell>
        </row>
        <row r="19644">
          <cell r="A19644">
            <v>44588</v>
          </cell>
          <cell r="I19644">
            <v>78.881078000000002</v>
          </cell>
          <cell r="J19644">
            <v>163747.07683573704</v>
          </cell>
        </row>
        <row r="19645">
          <cell r="A19645">
            <v>44588</v>
          </cell>
          <cell r="I19645">
            <v>63.864228999999995</v>
          </cell>
          <cell r="J19645">
            <v>130615.06421360667</v>
          </cell>
        </row>
        <row r="19646">
          <cell r="A19646">
            <v>44588</v>
          </cell>
          <cell r="I19646">
            <v>61.497603999999995</v>
          </cell>
          <cell r="J19646">
            <v>121174.68687251728</v>
          </cell>
        </row>
        <row r="19647">
          <cell r="A19647">
            <v>44588</v>
          </cell>
          <cell r="I19647">
            <v>58.021502999999996</v>
          </cell>
          <cell r="J19647">
            <v>107453.55502852595</v>
          </cell>
        </row>
        <row r="19648">
          <cell r="A19648">
            <v>44588</v>
          </cell>
          <cell r="I19648">
            <v>54.821217999999995</v>
          </cell>
          <cell r="J19648">
            <v>97092.722356153958</v>
          </cell>
        </row>
        <row r="19649">
          <cell r="A19649">
            <v>44588</v>
          </cell>
          <cell r="I19649">
            <v>54.330697000000001</v>
          </cell>
          <cell r="J19649">
            <v>95365.880556947188</v>
          </cell>
        </row>
        <row r="19650">
          <cell r="A19650">
            <v>44588</v>
          </cell>
          <cell r="I19650">
            <v>52.575310999999999</v>
          </cell>
          <cell r="J19650">
            <v>90648.181507669477</v>
          </cell>
        </row>
        <row r="19651">
          <cell r="A19651">
            <v>44588</v>
          </cell>
          <cell r="I19651">
            <v>52.689791999999997</v>
          </cell>
          <cell r="J19651">
            <v>90428.17428316857</v>
          </cell>
        </row>
        <row r="19652">
          <cell r="A19652">
            <v>44588</v>
          </cell>
          <cell r="I19652">
            <v>56.188510999999998</v>
          </cell>
          <cell r="J19652">
            <v>97171.521457119088</v>
          </cell>
        </row>
        <row r="19653">
          <cell r="A19653">
            <v>44588</v>
          </cell>
          <cell r="I19653">
            <v>62.487081999999994</v>
          </cell>
          <cell r="J19653">
            <v>113961.07083946581</v>
          </cell>
        </row>
        <row r="19654">
          <cell r="A19654">
            <v>44588</v>
          </cell>
          <cell r="I19654">
            <v>64.966515000000001</v>
          </cell>
          <cell r="J19654">
            <v>122704.50697686584</v>
          </cell>
        </row>
        <row r="19655">
          <cell r="A19655">
            <v>44588</v>
          </cell>
          <cell r="I19655">
            <v>58.499192999999998</v>
          </cell>
          <cell r="J19655">
            <v>108879.97740285963</v>
          </cell>
        </row>
        <row r="19656">
          <cell r="A19656">
            <v>44588</v>
          </cell>
          <cell r="I19656">
            <v>56.218011999999995</v>
          </cell>
          <cell r="J19656">
            <v>102618.9694753502</v>
          </cell>
        </row>
        <row r="19657">
          <cell r="A19657">
            <v>44588</v>
          </cell>
          <cell r="I19657">
            <v>55.955858999999997</v>
          </cell>
          <cell r="J19657">
            <v>98254.567039363916</v>
          </cell>
        </row>
        <row r="19658">
          <cell r="A19658">
            <v>44588</v>
          </cell>
          <cell r="I19658">
            <v>53.990013999999995</v>
          </cell>
          <cell r="J19658">
            <v>88891.909309163821</v>
          </cell>
        </row>
        <row r="19659">
          <cell r="A19659">
            <v>44588</v>
          </cell>
          <cell r="I19659">
            <v>52.426764999999996</v>
          </cell>
          <cell r="J19659">
            <v>82284.027133273907</v>
          </cell>
        </row>
        <row r="19660">
          <cell r="A19660">
            <v>44589</v>
          </cell>
          <cell r="I19660">
            <v>53.858652999999997</v>
          </cell>
          <cell r="J19660">
            <v>80897.047823694418</v>
          </cell>
        </row>
        <row r="19661">
          <cell r="A19661">
            <v>44589</v>
          </cell>
          <cell r="I19661">
            <v>51.471889999999995</v>
          </cell>
          <cell r="J19661">
            <v>75581.662062676623</v>
          </cell>
        </row>
        <row r="19662">
          <cell r="A19662">
            <v>44589</v>
          </cell>
          <cell r="I19662">
            <v>51.684726999999995</v>
          </cell>
          <cell r="J19662">
            <v>75196.865055593444</v>
          </cell>
        </row>
        <row r="19663">
          <cell r="A19663">
            <v>44589</v>
          </cell>
          <cell r="I19663">
            <v>52.847774999999999</v>
          </cell>
          <cell r="J19663">
            <v>77707.288146429753</v>
          </cell>
        </row>
        <row r="19664">
          <cell r="A19664">
            <v>44589</v>
          </cell>
          <cell r="I19664">
            <v>52.608162</v>
          </cell>
          <cell r="J19664">
            <v>79599.64004605409</v>
          </cell>
        </row>
        <row r="19665">
          <cell r="A19665">
            <v>44589</v>
          </cell>
          <cell r="I19665">
            <v>53.106725999999995</v>
          </cell>
          <cell r="J19665">
            <v>83682.06506344513</v>
          </cell>
        </row>
        <row r="19666">
          <cell r="A19666">
            <v>44589</v>
          </cell>
          <cell r="I19666">
            <v>59.477695999999995</v>
          </cell>
          <cell r="J19666">
            <v>97705.171608277029</v>
          </cell>
        </row>
        <row r="19667">
          <cell r="A19667">
            <v>44589</v>
          </cell>
          <cell r="I19667">
            <v>71.30930699999999</v>
          </cell>
          <cell r="J19667">
            <v>120324.74169280038</v>
          </cell>
        </row>
        <row r="19668">
          <cell r="A19668">
            <v>44589</v>
          </cell>
          <cell r="I19668">
            <v>73.070508000000004</v>
          </cell>
          <cell r="J19668">
            <v>124771.49041367254</v>
          </cell>
        </row>
        <row r="19669">
          <cell r="A19669">
            <v>44589</v>
          </cell>
          <cell r="I19669">
            <v>66.789771999999999</v>
          </cell>
          <cell r="J19669">
            <v>116712.55527604412</v>
          </cell>
        </row>
        <row r="19670">
          <cell r="A19670">
            <v>44589</v>
          </cell>
          <cell r="I19670">
            <v>70.172180999999995</v>
          </cell>
          <cell r="J19670">
            <v>123803.4365937064</v>
          </cell>
        </row>
        <row r="19671">
          <cell r="A19671">
            <v>44589</v>
          </cell>
          <cell r="I19671">
            <v>62.277120999999994</v>
          </cell>
          <cell r="J19671">
            <v>108301.67557718352</v>
          </cell>
        </row>
        <row r="19672">
          <cell r="A19672">
            <v>44589</v>
          </cell>
          <cell r="I19672">
            <v>57.942788</v>
          </cell>
          <cell r="J19672">
            <v>100214.60944402513</v>
          </cell>
        </row>
        <row r="19673">
          <cell r="A19673">
            <v>44589</v>
          </cell>
          <cell r="I19673">
            <v>57.557430999999994</v>
          </cell>
          <cell r="J19673">
            <v>99221.125837010448</v>
          </cell>
        </row>
        <row r="19674">
          <cell r="A19674">
            <v>44589</v>
          </cell>
          <cell r="I19674">
            <v>56.57582</v>
          </cell>
          <cell r="J19674">
            <v>96807.711853898174</v>
          </cell>
        </row>
        <row r="19675">
          <cell r="A19675">
            <v>44589</v>
          </cell>
          <cell r="I19675">
            <v>56.942670999999997</v>
          </cell>
          <cell r="J19675">
            <v>98343.965044124139</v>
          </cell>
        </row>
        <row r="19676">
          <cell r="A19676">
            <v>44589</v>
          </cell>
          <cell r="I19676">
            <v>58.111104999999995</v>
          </cell>
          <cell r="J19676">
            <v>102080.59549187928</v>
          </cell>
        </row>
        <row r="19677">
          <cell r="A19677">
            <v>44589</v>
          </cell>
          <cell r="I19677">
            <v>71.490048999999999</v>
          </cell>
          <cell r="J19677">
            <v>131985.87543888847</v>
          </cell>
        </row>
        <row r="19678">
          <cell r="A19678">
            <v>44589</v>
          </cell>
          <cell r="I19678">
            <v>69.56185099999999</v>
          </cell>
          <cell r="J19678">
            <v>133643.26112549598</v>
          </cell>
        </row>
        <row r="19679">
          <cell r="A19679">
            <v>44589</v>
          </cell>
          <cell r="I19679">
            <v>63.012839</v>
          </cell>
          <cell r="J19679">
            <v>119918.25871281612</v>
          </cell>
        </row>
        <row r="19680">
          <cell r="A19680">
            <v>44589</v>
          </cell>
          <cell r="I19680">
            <v>59.074072999999999</v>
          </cell>
          <cell r="J19680">
            <v>113129.28286612929</v>
          </cell>
        </row>
        <row r="19681">
          <cell r="A19681">
            <v>44589</v>
          </cell>
          <cell r="I19681">
            <v>58.290101999999997</v>
          </cell>
          <cell r="J19681">
            <v>108649.03093921917</v>
          </cell>
        </row>
        <row r="19682">
          <cell r="A19682">
            <v>44589</v>
          </cell>
          <cell r="I19682">
            <v>57.649221999999995</v>
          </cell>
          <cell r="J19682">
            <v>103086.20195950124</v>
          </cell>
        </row>
        <row r="19683">
          <cell r="A19683">
            <v>44589</v>
          </cell>
          <cell r="I19683">
            <v>56.136341999999999</v>
          </cell>
          <cell r="J19683">
            <v>98855.368348372882</v>
          </cell>
        </row>
        <row r="19684">
          <cell r="A19684">
            <v>44590</v>
          </cell>
          <cell r="I19684">
            <v>59.212677999999997</v>
          </cell>
          <cell r="J19684">
            <v>102154.7145015385</v>
          </cell>
        </row>
        <row r="19685">
          <cell r="A19685">
            <v>44590</v>
          </cell>
          <cell r="I19685">
            <v>57.869589999999995</v>
          </cell>
          <cell r="J19685">
            <v>99481.765648893881</v>
          </cell>
        </row>
        <row r="19686">
          <cell r="A19686">
            <v>44590</v>
          </cell>
          <cell r="I19686">
            <v>58.019964999999999</v>
          </cell>
          <cell r="J19686">
            <v>100367.19915612311</v>
          </cell>
        </row>
        <row r="19687">
          <cell r="A19687">
            <v>44590</v>
          </cell>
          <cell r="I19687">
            <v>57.944654</v>
          </cell>
          <cell r="J19687">
            <v>101595.6591512423</v>
          </cell>
        </row>
        <row r="19688">
          <cell r="A19688">
            <v>44590</v>
          </cell>
          <cell r="I19688">
            <v>58.392386999999999</v>
          </cell>
          <cell r="J19688">
            <v>103802.83984256691</v>
          </cell>
        </row>
        <row r="19689">
          <cell r="A19689">
            <v>44590</v>
          </cell>
          <cell r="I19689">
            <v>59.390374999999999</v>
          </cell>
          <cell r="J19689">
            <v>109233.09022266851</v>
          </cell>
        </row>
        <row r="19690">
          <cell r="A19690">
            <v>44590</v>
          </cell>
          <cell r="I19690">
            <v>61.798440999999997</v>
          </cell>
          <cell r="J19690">
            <v>116557.05776981347</v>
          </cell>
        </row>
        <row r="19691">
          <cell r="A19691">
            <v>44590</v>
          </cell>
          <cell r="I19691">
            <v>74.766267999999997</v>
          </cell>
          <cell r="J19691">
            <v>146495.54484389123</v>
          </cell>
        </row>
        <row r="19692">
          <cell r="A19692">
            <v>44590</v>
          </cell>
          <cell r="I19692">
            <v>88.418725999999992</v>
          </cell>
          <cell r="J19692">
            <v>178048.63676045864</v>
          </cell>
        </row>
        <row r="19693">
          <cell r="A19693">
            <v>44590</v>
          </cell>
          <cell r="I19693">
            <v>81.532786000000002</v>
          </cell>
          <cell r="J19693">
            <v>163143.72868720174</v>
          </cell>
        </row>
        <row r="19694">
          <cell r="A19694">
            <v>44590</v>
          </cell>
          <cell r="I19694">
            <v>92.315749999999994</v>
          </cell>
          <cell r="J19694">
            <v>179881.52525128485</v>
          </cell>
        </row>
        <row r="19695">
          <cell r="A19695">
            <v>44590</v>
          </cell>
          <cell r="I19695">
            <v>85.271934000000002</v>
          </cell>
          <cell r="J19695">
            <v>160807.79039692829</v>
          </cell>
        </row>
        <row r="19696">
          <cell r="A19696">
            <v>44590</v>
          </cell>
          <cell r="I19696">
            <v>70.432383999999999</v>
          </cell>
          <cell r="J19696">
            <v>128284.93983753899</v>
          </cell>
        </row>
        <row r="19697">
          <cell r="A19697">
            <v>44590</v>
          </cell>
          <cell r="I19697">
            <v>68.192871999999994</v>
          </cell>
          <cell r="J19697">
            <v>118080.6444627262</v>
          </cell>
        </row>
        <row r="19698">
          <cell r="A19698">
            <v>44590</v>
          </cell>
          <cell r="I19698">
            <v>66.872232999999994</v>
          </cell>
          <cell r="J19698">
            <v>115379.9658279821</v>
          </cell>
        </row>
        <row r="19699">
          <cell r="A19699">
            <v>44590</v>
          </cell>
          <cell r="I19699">
            <v>64.92630299999999</v>
          </cell>
          <cell r="J19699">
            <v>111135.42388574276</v>
          </cell>
        </row>
        <row r="19700">
          <cell r="A19700">
            <v>44590</v>
          </cell>
          <cell r="I19700">
            <v>70.921305000000004</v>
          </cell>
          <cell r="J19700">
            <v>122605.87358113768</v>
          </cell>
        </row>
        <row r="19701">
          <cell r="A19701">
            <v>44590</v>
          </cell>
          <cell r="I19701">
            <v>86.658442999999991</v>
          </cell>
          <cell r="J19701">
            <v>160363.6779173128</v>
          </cell>
        </row>
        <row r="19702">
          <cell r="A19702">
            <v>44590</v>
          </cell>
          <cell r="I19702">
            <v>90.329021999999995</v>
          </cell>
          <cell r="J19702">
            <v>176210.29755785214</v>
          </cell>
        </row>
        <row r="19703">
          <cell r="A19703">
            <v>44590</v>
          </cell>
          <cell r="I19703">
            <v>84.255363000000003</v>
          </cell>
          <cell r="J19703">
            <v>164772.34745672814</v>
          </cell>
        </row>
        <row r="19704">
          <cell r="A19704">
            <v>44590</v>
          </cell>
          <cell r="I19704">
            <v>80.999372999999991</v>
          </cell>
          <cell r="J19704">
            <v>155331.18783533122</v>
          </cell>
        </row>
        <row r="19705">
          <cell r="A19705">
            <v>44590</v>
          </cell>
          <cell r="I19705">
            <v>81.219077999999996</v>
          </cell>
          <cell r="J19705">
            <v>156877.82113507547</v>
          </cell>
        </row>
        <row r="19706">
          <cell r="A19706">
            <v>44590</v>
          </cell>
          <cell r="I19706">
            <v>79.889456999999993</v>
          </cell>
          <cell r="J19706">
            <v>147943.54361738931</v>
          </cell>
        </row>
        <row r="19707">
          <cell r="A19707">
            <v>44590</v>
          </cell>
          <cell r="I19707">
            <v>82.972171000000003</v>
          </cell>
          <cell r="J19707">
            <v>148223.10293987073</v>
          </cell>
        </row>
        <row r="19708">
          <cell r="A19708">
            <v>44591</v>
          </cell>
          <cell r="I19708">
            <v>103.72891300000001</v>
          </cell>
          <cell r="J19708">
            <v>180645.79083089097</v>
          </cell>
        </row>
        <row r="19709">
          <cell r="A19709">
            <v>44591</v>
          </cell>
          <cell r="I19709">
            <v>94.387112999999999</v>
          </cell>
          <cell r="J19709">
            <v>160823.00732290512</v>
          </cell>
        </row>
        <row r="19710">
          <cell r="A19710">
            <v>44591</v>
          </cell>
          <cell r="I19710">
            <v>92.501207999999991</v>
          </cell>
          <cell r="J19710">
            <v>154110.8889526038</v>
          </cell>
        </row>
        <row r="19711">
          <cell r="A19711">
            <v>44591</v>
          </cell>
          <cell r="I19711">
            <v>93.556265999999994</v>
          </cell>
          <cell r="J19711">
            <v>154128.44449081161</v>
          </cell>
        </row>
        <row r="19712">
          <cell r="A19712">
            <v>44591</v>
          </cell>
          <cell r="I19712">
            <v>92.485992999999993</v>
          </cell>
          <cell r="J19712">
            <v>152924.29992229154</v>
          </cell>
        </row>
        <row r="19713">
          <cell r="A19713">
            <v>44591</v>
          </cell>
          <cell r="I19713">
            <v>93.822122999999991</v>
          </cell>
          <cell r="J19713">
            <v>156004.57689471531</v>
          </cell>
        </row>
        <row r="19714">
          <cell r="A19714">
            <v>44591</v>
          </cell>
          <cell r="I19714">
            <v>95.718545999999989</v>
          </cell>
          <cell r="J19714">
            <v>162574.17063591551</v>
          </cell>
        </row>
        <row r="19715">
          <cell r="A19715">
            <v>44591</v>
          </cell>
          <cell r="I19715">
            <v>103.89353</v>
          </cell>
          <cell r="J19715">
            <v>182634.63227971617</v>
          </cell>
        </row>
        <row r="19716">
          <cell r="A19716">
            <v>44591</v>
          </cell>
          <cell r="I19716">
            <v>99.779790999999989</v>
          </cell>
          <cell r="J19716">
            <v>180917.35500859181</v>
          </cell>
        </row>
        <row r="19717">
          <cell r="A19717">
            <v>44591</v>
          </cell>
          <cell r="I19717">
            <v>88.483729999999994</v>
          </cell>
          <cell r="J19717">
            <v>165534.45007076877</v>
          </cell>
        </row>
        <row r="19718">
          <cell r="A19718">
            <v>44591</v>
          </cell>
          <cell r="I19718">
            <v>78.498559</v>
          </cell>
          <cell r="J19718">
            <v>142270.08203556691</v>
          </cell>
        </row>
        <row r="19719">
          <cell r="A19719">
            <v>44591</v>
          </cell>
          <cell r="I19719">
            <v>73.138480999999999</v>
          </cell>
          <cell r="J19719">
            <v>125873.35432893623</v>
          </cell>
        </row>
        <row r="19720">
          <cell r="A19720">
            <v>44591</v>
          </cell>
          <cell r="I19720">
            <v>69.42371</v>
          </cell>
          <cell r="J19720">
            <v>116960.52239393402</v>
          </cell>
        </row>
        <row r="19721">
          <cell r="A19721">
            <v>44591</v>
          </cell>
          <cell r="I19721">
            <v>67.223761999999994</v>
          </cell>
          <cell r="J19721">
            <v>109093.2907446077</v>
          </cell>
        </row>
        <row r="19722">
          <cell r="A19722">
            <v>44591</v>
          </cell>
          <cell r="I19722">
            <v>63.993935999999998</v>
          </cell>
          <cell r="J19722">
            <v>102549.96446826294</v>
          </cell>
        </row>
        <row r="19723">
          <cell r="A19723">
            <v>44591</v>
          </cell>
          <cell r="I19723">
            <v>65.354315</v>
          </cell>
          <cell r="J19723">
            <v>105215.91671234972</v>
          </cell>
        </row>
        <row r="19724">
          <cell r="A19724">
            <v>44591</v>
          </cell>
          <cell r="I19724">
            <v>71.947912000000002</v>
          </cell>
          <cell r="J19724">
            <v>115624.13569602826</v>
          </cell>
        </row>
        <row r="19725">
          <cell r="A19725">
            <v>44591</v>
          </cell>
          <cell r="I19725">
            <v>92.647452000000001</v>
          </cell>
          <cell r="J19725">
            <v>155821.63515345112</v>
          </cell>
        </row>
        <row r="19726">
          <cell r="A19726">
            <v>44591</v>
          </cell>
          <cell r="I19726">
            <v>96.858504999999994</v>
          </cell>
          <cell r="J19726">
            <v>174992.57004761181</v>
          </cell>
        </row>
        <row r="19727">
          <cell r="A19727">
            <v>44591</v>
          </cell>
          <cell r="I19727">
            <v>93.333283999999992</v>
          </cell>
          <cell r="J19727">
            <v>171558.77962217687</v>
          </cell>
        </row>
        <row r="19728">
          <cell r="A19728">
            <v>44591</v>
          </cell>
          <cell r="I19728">
            <v>93.398522999999997</v>
          </cell>
          <cell r="J19728">
            <v>169896.71850715062</v>
          </cell>
        </row>
        <row r="19729">
          <cell r="A19729">
            <v>44591</v>
          </cell>
          <cell r="I19729">
            <v>93.878794999999997</v>
          </cell>
          <cell r="J19729">
            <v>167064.42180366177</v>
          </cell>
        </row>
        <row r="19730">
          <cell r="A19730">
            <v>44591</v>
          </cell>
          <cell r="I19730">
            <v>87.085318999999998</v>
          </cell>
          <cell r="J19730">
            <v>148036.00295358436</v>
          </cell>
        </row>
        <row r="19731">
          <cell r="A19731">
            <v>44591</v>
          </cell>
          <cell r="I19731">
            <v>81.942419000000001</v>
          </cell>
          <cell r="J19731">
            <v>132950.69083915916</v>
          </cell>
        </row>
        <row r="19732">
          <cell r="A19732">
            <v>44592</v>
          </cell>
          <cell r="I19732">
            <v>89.297105999999999</v>
          </cell>
          <cell r="J19732">
            <v>141631.37130752849</v>
          </cell>
        </row>
        <row r="19733">
          <cell r="A19733">
            <v>44592</v>
          </cell>
          <cell r="I19733">
            <v>83.455981999999992</v>
          </cell>
          <cell r="J19733">
            <v>129729.615752664</v>
          </cell>
        </row>
        <row r="19734">
          <cell r="A19734">
            <v>44592</v>
          </cell>
          <cell r="I19734">
            <v>85.670281000000003</v>
          </cell>
          <cell r="J19734">
            <v>133554.6323292063</v>
          </cell>
        </row>
        <row r="19735">
          <cell r="A19735">
            <v>44592</v>
          </cell>
          <cell r="I19735">
            <v>86.787249000000003</v>
          </cell>
          <cell r="J19735">
            <v>135715.4213816901</v>
          </cell>
        </row>
        <row r="19736">
          <cell r="A19736">
            <v>44592</v>
          </cell>
          <cell r="I19736">
            <v>90.541126999999989</v>
          </cell>
          <cell r="J19736">
            <v>145406.59984165014</v>
          </cell>
        </row>
        <row r="19737">
          <cell r="A19737">
            <v>44592</v>
          </cell>
          <cell r="I19737">
            <v>97.416471999999999</v>
          </cell>
          <cell r="J19737">
            <v>164539.97329757109</v>
          </cell>
        </row>
        <row r="19738">
          <cell r="A19738">
            <v>44592</v>
          </cell>
          <cell r="I19738">
            <v>103.633645</v>
          </cell>
          <cell r="J19738">
            <v>187391.68812244575</v>
          </cell>
        </row>
        <row r="19739">
          <cell r="A19739">
            <v>44592</v>
          </cell>
          <cell r="I19739">
            <v>124.961853</v>
          </cell>
          <cell r="J19739">
            <v>235206.42605639962</v>
          </cell>
        </row>
        <row r="19740">
          <cell r="A19740">
            <v>44592</v>
          </cell>
          <cell r="I19740">
            <v>105.129211</v>
          </cell>
          <cell r="J19740">
            <v>196738.97928259132</v>
          </cell>
        </row>
        <row r="19741">
          <cell r="A19741">
            <v>44592</v>
          </cell>
          <cell r="I19741">
            <v>98.532337999999996</v>
          </cell>
          <cell r="J19741">
            <v>177666.25571582696</v>
          </cell>
        </row>
        <row r="19742">
          <cell r="A19742">
            <v>44592</v>
          </cell>
          <cell r="I19742">
            <v>91.295565999999994</v>
          </cell>
          <cell r="J19742">
            <v>160926.55470821142</v>
          </cell>
        </row>
        <row r="19743">
          <cell r="A19743">
            <v>44592</v>
          </cell>
          <cell r="I19743">
            <v>81.640856999999997</v>
          </cell>
          <cell r="J19743">
            <v>134546.29789793366</v>
          </cell>
        </row>
        <row r="19744">
          <cell r="A19744">
            <v>44592</v>
          </cell>
          <cell r="I19744">
            <v>71.639825000000002</v>
          </cell>
          <cell r="J19744">
            <v>113617.85228335613</v>
          </cell>
        </row>
        <row r="19745">
          <cell r="A19745">
            <v>44592</v>
          </cell>
          <cell r="I19745">
            <v>66.960189</v>
          </cell>
          <cell r="J19745">
            <v>101914.27710780993</v>
          </cell>
        </row>
        <row r="19746">
          <cell r="A19746">
            <v>44592</v>
          </cell>
          <cell r="I19746">
            <v>61.771072999999994</v>
          </cell>
          <cell r="J19746">
            <v>91803.030470457539</v>
          </cell>
        </row>
        <row r="19747">
          <cell r="A19747">
            <v>44592</v>
          </cell>
          <cell r="I19747">
            <v>60.803078999999997</v>
          </cell>
          <cell r="J19747">
            <v>91254.961444581902</v>
          </cell>
        </row>
        <row r="19748">
          <cell r="A19748">
            <v>44592</v>
          </cell>
          <cell r="I19748">
            <v>62.040160999999998</v>
          </cell>
          <cell r="J19748">
            <v>95439.607041338342</v>
          </cell>
        </row>
        <row r="19749">
          <cell r="A19749">
            <v>44592</v>
          </cell>
          <cell r="I19749">
            <v>83.918728000000002</v>
          </cell>
          <cell r="J19749">
            <v>138804.0306959681</v>
          </cell>
        </row>
        <row r="19750">
          <cell r="A19750">
            <v>44592</v>
          </cell>
          <cell r="I19750">
            <v>87.072563000000002</v>
          </cell>
          <cell r="J19750">
            <v>154114.23999342654</v>
          </cell>
        </row>
        <row r="19751">
          <cell r="A19751">
            <v>44592</v>
          </cell>
          <cell r="I19751">
            <v>80.250675999999999</v>
          </cell>
          <cell r="J19751">
            <v>144438.1997616782</v>
          </cell>
        </row>
        <row r="19752">
          <cell r="A19752">
            <v>44592</v>
          </cell>
          <cell r="I19752">
            <v>72.907810999999995</v>
          </cell>
          <cell r="J19752">
            <v>131195.68474814255</v>
          </cell>
        </row>
        <row r="19753">
          <cell r="A19753">
            <v>44592</v>
          </cell>
          <cell r="I19753">
            <v>72.430415999999994</v>
          </cell>
          <cell r="J19753">
            <v>126138.05822473959</v>
          </cell>
        </row>
        <row r="19754">
          <cell r="A19754">
            <v>44592</v>
          </cell>
          <cell r="I19754">
            <v>68.211570999999992</v>
          </cell>
          <cell r="J19754">
            <v>111986.44569494146</v>
          </cell>
        </row>
        <row r="19755">
          <cell r="A19755">
            <v>44592</v>
          </cell>
          <cell r="I19755">
            <v>63.644572999999994</v>
          </cell>
          <cell r="J19755">
            <v>99083.145443844114</v>
          </cell>
        </row>
        <row r="19756">
          <cell r="A19756">
            <v>44593</v>
          </cell>
          <cell r="I19756">
            <v>71.546829000000002</v>
          </cell>
          <cell r="J19756">
            <v>109136.58695768764</v>
          </cell>
        </row>
        <row r="19757">
          <cell r="A19757">
            <v>44593</v>
          </cell>
          <cell r="I19757">
            <v>71.000225</v>
          </cell>
          <cell r="J19757">
            <v>108396.58741885568</v>
          </cell>
        </row>
        <row r="19758">
          <cell r="A19758">
            <v>44593</v>
          </cell>
          <cell r="I19758">
            <v>69.364143999999996</v>
          </cell>
          <cell r="J19758">
            <v>106139.6386098121</v>
          </cell>
        </row>
        <row r="19759">
          <cell r="A19759">
            <v>44593</v>
          </cell>
          <cell r="I19759">
            <v>71.236555999999993</v>
          </cell>
          <cell r="J19759">
            <v>108296.95448060762</v>
          </cell>
        </row>
        <row r="19760">
          <cell r="A19760">
            <v>44593</v>
          </cell>
          <cell r="I19760">
            <v>73.289591999999999</v>
          </cell>
          <cell r="J19760">
            <v>113832.6347567198</v>
          </cell>
        </row>
        <row r="19761">
          <cell r="A19761">
            <v>44593</v>
          </cell>
          <cell r="I19761">
            <v>75.972663999999995</v>
          </cell>
          <cell r="J19761">
            <v>122498.44242615545</v>
          </cell>
        </row>
        <row r="19762">
          <cell r="A19762">
            <v>44593</v>
          </cell>
          <cell r="I19762">
            <v>85.441582999999994</v>
          </cell>
          <cell r="J19762">
            <v>147322.40270410461</v>
          </cell>
        </row>
        <row r="19763">
          <cell r="A19763">
            <v>44593</v>
          </cell>
          <cell r="I19763">
            <v>101.621442</v>
          </cell>
          <cell r="J19763">
            <v>178242.01902874294</v>
          </cell>
        </row>
        <row r="19764">
          <cell r="A19764">
            <v>44593</v>
          </cell>
          <cell r="I19764">
            <v>81.062646000000001</v>
          </cell>
          <cell r="J19764">
            <v>139595.66305921093</v>
          </cell>
        </row>
        <row r="19765">
          <cell r="A19765">
            <v>44593</v>
          </cell>
          <cell r="I19765">
            <v>69.032820999999998</v>
          </cell>
          <cell r="J19765">
            <v>113179.54902107951</v>
          </cell>
        </row>
        <row r="19766">
          <cell r="A19766">
            <v>44593</v>
          </cell>
          <cell r="I19766">
            <v>56.283411999999998</v>
          </cell>
          <cell r="J19766">
            <v>88915.126259404453</v>
          </cell>
        </row>
        <row r="19767">
          <cell r="A19767">
            <v>44593</v>
          </cell>
          <cell r="I19767">
            <v>52.676864999999999</v>
          </cell>
          <cell r="J19767">
            <v>76002.796856518733</v>
          </cell>
        </row>
        <row r="19768">
          <cell r="A19768">
            <v>44593</v>
          </cell>
          <cell r="I19768">
            <v>50.053052999999998</v>
          </cell>
          <cell r="J19768">
            <v>69614.728848602652</v>
          </cell>
        </row>
        <row r="19769">
          <cell r="A19769">
            <v>44593</v>
          </cell>
          <cell r="I19769">
            <v>47.119029999999995</v>
          </cell>
          <cell r="J19769">
            <v>62926.122175013355</v>
          </cell>
        </row>
        <row r="19770">
          <cell r="A19770">
            <v>44593</v>
          </cell>
          <cell r="I19770">
            <v>45.189540000000001</v>
          </cell>
          <cell r="J19770">
            <v>59491.72341659903</v>
          </cell>
        </row>
        <row r="19771">
          <cell r="A19771">
            <v>44593</v>
          </cell>
          <cell r="I19771">
            <v>46.702956999999998</v>
          </cell>
          <cell r="J19771">
            <v>63018.10029475762</v>
          </cell>
        </row>
        <row r="19772">
          <cell r="A19772">
            <v>44593</v>
          </cell>
          <cell r="I19772">
            <v>48.933855000000001</v>
          </cell>
          <cell r="J19772">
            <v>69361.615368663595</v>
          </cell>
        </row>
        <row r="19773">
          <cell r="A19773">
            <v>44593</v>
          </cell>
          <cell r="I19773">
            <v>62.189259</v>
          </cell>
          <cell r="J19773">
            <v>95282.313101835316</v>
          </cell>
        </row>
        <row r="19774">
          <cell r="A19774">
            <v>44593</v>
          </cell>
          <cell r="I19774">
            <v>62.762279999999997</v>
          </cell>
          <cell r="J19774">
            <v>102078.3402916132</v>
          </cell>
        </row>
        <row r="19775">
          <cell r="A19775">
            <v>44593</v>
          </cell>
          <cell r="I19775">
            <v>59.168757999999997</v>
          </cell>
          <cell r="J19775">
            <v>95820.889994724945</v>
          </cell>
        </row>
        <row r="19776">
          <cell r="A19776">
            <v>44593</v>
          </cell>
          <cell r="I19776">
            <v>54.718247999999996</v>
          </cell>
          <cell r="J19776">
            <v>87232.332852729567</v>
          </cell>
        </row>
        <row r="19777">
          <cell r="A19777">
            <v>44593</v>
          </cell>
          <cell r="I19777">
            <v>53.229540999999998</v>
          </cell>
          <cell r="J19777">
            <v>82932.42258257544</v>
          </cell>
        </row>
        <row r="19778">
          <cell r="A19778">
            <v>44593</v>
          </cell>
          <cell r="I19778">
            <v>50.367090999999995</v>
          </cell>
          <cell r="J19778">
            <v>74458.374673244558</v>
          </cell>
        </row>
        <row r="19779">
          <cell r="A19779">
            <v>44593</v>
          </cell>
          <cell r="I19779">
            <v>48.815498999999996</v>
          </cell>
          <cell r="J19779">
            <v>69329.162817257093</v>
          </cell>
        </row>
        <row r="19780">
          <cell r="A19780">
            <v>44594</v>
          </cell>
          <cell r="I19780">
            <v>49.812208999999996</v>
          </cell>
          <cell r="J19780">
            <v>67277.652909371129</v>
          </cell>
        </row>
        <row r="19781">
          <cell r="A19781">
            <v>44594</v>
          </cell>
          <cell r="I19781">
            <v>48.056571999999996</v>
          </cell>
          <cell r="J19781">
            <v>63174.017513173938</v>
          </cell>
        </row>
        <row r="19782">
          <cell r="A19782">
            <v>44594</v>
          </cell>
          <cell r="I19782">
            <v>46.529911999999996</v>
          </cell>
          <cell r="J19782">
            <v>60948.045537653663</v>
          </cell>
        </row>
        <row r="19783">
          <cell r="A19783">
            <v>44594</v>
          </cell>
          <cell r="I19783">
            <v>47.133877999999996</v>
          </cell>
          <cell r="J19783">
            <v>61246.704274034309</v>
          </cell>
        </row>
        <row r="19784">
          <cell r="A19784">
            <v>44594</v>
          </cell>
          <cell r="I19784">
            <v>47.791629</v>
          </cell>
          <cell r="J19784">
            <v>62978.228243074562</v>
          </cell>
        </row>
        <row r="19785">
          <cell r="A19785">
            <v>44594</v>
          </cell>
          <cell r="I19785">
            <v>51.723624999999998</v>
          </cell>
          <cell r="J19785">
            <v>71952.491930932927</v>
          </cell>
        </row>
        <row r="19786">
          <cell r="A19786">
            <v>44594</v>
          </cell>
          <cell r="I19786">
            <v>69.150812000000002</v>
          </cell>
          <cell r="J19786">
            <v>103251.64917230913</v>
          </cell>
        </row>
        <row r="19787">
          <cell r="A19787">
            <v>44594</v>
          </cell>
          <cell r="I19787">
            <v>78.545700000000011</v>
          </cell>
          <cell r="J19787">
            <v>119424.38280183173</v>
          </cell>
        </row>
        <row r="19788">
          <cell r="A19788">
            <v>44594</v>
          </cell>
          <cell r="I19788">
            <v>61.266109</v>
          </cell>
          <cell r="J19788">
            <v>96128.953071009135</v>
          </cell>
        </row>
        <row r="19789">
          <cell r="A19789">
            <v>44594</v>
          </cell>
          <cell r="I19789">
            <v>54.981487999999999</v>
          </cell>
          <cell r="J19789">
            <v>86746.707035878921</v>
          </cell>
        </row>
        <row r="19790">
          <cell r="A19790">
            <v>44594</v>
          </cell>
          <cell r="I19790">
            <v>48.971053999999995</v>
          </cell>
          <cell r="J19790">
            <v>75914.877808608857</v>
          </cell>
        </row>
        <row r="19791">
          <cell r="A19791">
            <v>44594</v>
          </cell>
          <cell r="I19791">
            <v>45.743527999999998</v>
          </cell>
          <cell r="J19791">
            <v>70569.401138778543</v>
          </cell>
        </row>
        <row r="19792">
          <cell r="A19792">
            <v>44594</v>
          </cell>
          <cell r="I19792">
            <v>44.136232</v>
          </cell>
          <cell r="J19792">
            <v>67143.566001897751</v>
          </cell>
        </row>
        <row r="19793">
          <cell r="A19793">
            <v>44594</v>
          </cell>
          <cell r="I19793">
            <v>42.144798999999999</v>
          </cell>
          <cell r="J19793">
            <v>64878.729549141142</v>
          </cell>
        </row>
        <row r="19794">
          <cell r="A19794">
            <v>44594</v>
          </cell>
          <cell r="I19794">
            <v>41.228800999999997</v>
          </cell>
          <cell r="J19794">
            <v>63819.437246884132</v>
          </cell>
        </row>
        <row r="19795">
          <cell r="A19795">
            <v>44594</v>
          </cell>
          <cell r="I19795">
            <v>41.764333000000001</v>
          </cell>
          <cell r="J19795">
            <v>65384.731556415638</v>
          </cell>
        </row>
        <row r="19796">
          <cell r="A19796">
            <v>44594</v>
          </cell>
          <cell r="I19796">
            <v>43.834209999999999</v>
          </cell>
          <cell r="J19796">
            <v>69124.381812541789</v>
          </cell>
        </row>
        <row r="19797">
          <cell r="A19797">
            <v>44594</v>
          </cell>
          <cell r="I19797">
            <v>57.997578999999995</v>
          </cell>
          <cell r="J19797">
            <v>97023.856149935425</v>
          </cell>
        </row>
        <row r="19798">
          <cell r="A19798">
            <v>44594</v>
          </cell>
          <cell r="I19798">
            <v>59.474378999999999</v>
          </cell>
          <cell r="J19798">
            <v>101936.48523416359</v>
          </cell>
        </row>
        <row r="19799">
          <cell r="A19799">
            <v>44594</v>
          </cell>
          <cell r="I19799">
            <v>53.180676999999996</v>
          </cell>
          <cell r="J19799">
            <v>94736.520664956799</v>
          </cell>
        </row>
        <row r="19800">
          <cell r="A19800">
            <v>44594</v>
          </cell>
          <cell r="I19800">
            <v>48.083317000000001</v>
          </cell>
          <cell r="J19800">
            <v>81289.921212814981</v>
          </cell>
        </row>
        <row r="19801">
          <cell r="A19801">
            <v>44594</v>
          </cell>
          <cell r="I19801">
            <v>45.021963</v>
          </cell>
          <cell r="J19801">
            <v>74898.621518223343</v>
          </cell>
        </row>
        <row r="19802">
          <cell r="A19802">
            <v>44594</v>
          </cell>
          <cell r="I19802">
            <v>43.767682000000001</v>
          </cell>
          <cell r="J19802">
            <v>69393.487577642023</v>
          </cell>
        </row>
        <row r="19803">
          <cell r="A19803">
            <v>44594</v>
          </cell>
          <cell r="I19803">
            <v>40.456938000000001</v>
          </cell>
          <cell r="J19803">
            <v>58764.68059963025</v>
          </cell>
        </row>
        <row r="19804">
          <cell r="A19804">
            <v>44595</v>
          </cell>
          <cell r="I19804">
            <v>42.033041999999995</v>
          </cell>
          <cell r="J19804">
            <v>58742.067829570704</v>
          </cell>
        </row>
        <row r="19805">
          <cell r="A19805">
            <v>44595</v>
          </cell>
          <cell r="I19805">
            <v>40.574934999999996</v>
          </cell>
          <cell r="J19805">
            <v>55800.951800871429</v>
          </cell>
        </row>
        <row r="19806">
          <cell r="A19806">
            <v>44595</v>
          </cell>
          <cell r="I19806">
            <v>40.137958999999995</v>
          </cell>
          <cell r="J19806">
            <v>54346.547073454021</v>
          </cell>
        </row>
        <row r="19807">
          <cell r="A19807">
            <v>44595</v>
          </cell>
          <cell r="I19807">
            <v>40.443362</v>
          </cell>
          <cell r="J19807">
            <v>55513.371551451921</v>
          </cell>
        </row>
        <row r="19808">
          <cell r="A19808">
            <v>44595</v>
          </cell>
          <cell r="I19808">
            <v>40.393085999999997</v>
          </cell>
          <cell r="J19808">
            <v>58591.783804662053</v>
          </cell>
        </row>
        <row r="19809">
          <cell r="A19809">
            <v>44595</v>
          </cell>
          <cell r="I19809">
            <v>43.881371999999999</v>
          </cell>
          <cell r="J19809">
            <v>63566.295938036652</v>
          </cell>
        </row>
        <row r="19810">
          <cell r="A19810">
            <v>44595</v>
          </cell>
          <cell r="I19810">
            <v>60.010750999999999</v>
          </cell>
          <cell r="J19810">
            <v>90804.567374844803</v>
          </cell>
        </row>
        <row r="19811">
          <cell r="A19811">
            <v>44595</v>
          </cell>
          <cell r="I19811">
            <v>70.313711999999995</v>
          </cell>
          <cell r="J19811">
            <v>111711.47705042455</v>
          </cell>
        </row>
        <row r="19812">
          <cell r="A19812">
            <v>44595</v>
          </cell>
          <cell r="I19812">
            <v>58.730612999999998</v>
          </cell>
          <cell r="J19812">
            <v>97193.36594450417</v>
          </cell>
        </row>
        <row r="19813">
          <cell r="A19813">
            <v>44595</v>
          </cell>
          <cell r="I19813">
            <v>57.218028999999994</v>
          </cell>
          <cell r="J19813">
            <v>98764.502861449277</v>
          </cell>
        </row>
        <row r="19814">
          <cell r="A19814">
            <v>44595</v>
          </cell>
          <cell r="I19814">
            <v>61.872321999999997</v>
          </cell>
          <cell r="J19814">
            <v>110933.27086585881</v>
          </cell>
        </row>
        <row r="19815">
          <cell r="A19815">
            <v>44595</v>
          </cell>
          <cell r="I19815">
            <v>60.165236</v>
          </cell>
          <cell r="J19815">
            <v>114089.13203160159</v>
          </cell>
        </row>
        <row r="19816">
          <cell r="A19816">
            <v>44595</v>
          </cell>
          <cell r="I19816">
            <v>58.698740999999998</v>
          </cell>
          <cell r="J19816">
            <v>109141.72587161459</v>
          </cell>
        </row>
        <row r="19817">
          <cell r="A19817">
            <v>44595</v>
          </cell>
          <cell r="I19817">
            <v>56.853673000000001</v>
          </cell>
          <cell r="J19817">
            <v>104857.37172968067</v>
          </cell>
        </row>
        <row r="19818">
          <cell r="A19818">
            <v>44595</v>
          </cell>
          <cell r="I19818">
            <v>54.710341</v>
          </cell>
          <cell r="J19818">
            <v>99428.578402080791</v>
          </cell>
        </row>
        <row r="19819">
          <cell r="A19819">
            <v>44595</v>
          </cell>
          <cell r="I19819">
            <v>53.272300000000001</v>
          </cell>
          <cell r="J19819">
            <v>96573.653009051937</v>
          </cell>
        </row>
        <row r="19820">
          <cell r="A19820">
            <v>44595</v>
          </cell>
          <cell r="I19820">
            <v>54.758328999999996</v>
          </cell>
          <cell r="J19820">
            <v>103946.20781011581</v>
          </cell>
        </row>
        <row r="19821">
          <cell r="A19821">
            <v>44595</v>
          </cell>
          <cell r="I19821">
            <v>68.032589999999999</v>
          </cell>
          <cell r="J19821">
            <v>133025.72989268121</v>
          </cell>
        </row>
        <row r="19822">
          <cell r="A19822">
            <v>44595</v>
          </cell>
          <cell r="I19822">
            <v>67.882570999999999</v>
          </cell>
          <cell r="J19822">
            <v>137897.53229397497</v>
          </cell>
        </row>
        <row r="19823">
          <cell r="A19823">
            <v>44595</v>
          </cell>
          <cell r="I19823">
            <v>63.086510999999994</v>
          </cell>
          <cell r="J19823">
            <v>122800.65256174024</v>
          </cell>
        </row>
        <row r="19824">
          <cell r="A19824">
            <v>44595</v>
          </cell>
          <cell r="I19824">
            <v>58.352027999999997</v>
          </cell>
          <cell r="J19824">
            <v>108586.7886525202</v>
          </cell>
        </row>
        <row r="19825">
          <cell r="A19825">
            <v>44595</v>
          </cell>
          <cell r="I19825">
            <v>54.516473999999995</v>
          </cell>
          <cell r="J19825">
            <v>97725.773117109784</v>
          </cell>
        </row>
        <row r="19826">
          <cell r="A19826">
            <v>44595</v>
          </cell>
          <cell r="I19826">
            <v>49.165141999999996</v>
          </cell>
          <cell r="J19826">
            <v>83514.130230639639</v>
          </cell>
        </row>
        <row r="19827">
          <cell r="A19827">
            <v>44595</v>
          </cell>
          <cell r="I19827">
            <v>46.745174999999996</v>
          </cell>
          <cell r="J19827">
            <v>76413.271639847808</v>
          </cell>
        </row>
        <row r="19828">
          <cell r="A19828">
            <v>44596</v>
          </cell>
          <cell r="I19828">
            <v>41.732731000000001</v>
          </cell>
          <cell r="J19828">
            <v>65747.2570068231</v>
          </cell>
        </row>
        <row r="19829">
          <cell r="A19829">
            <v>44596</v>
          </cell>
          <cell r="I19829">
            <v>41.306092999999997</v>
          </cell>
          <cell r="J19829">
            <v>64081.436342699068</v>
          </cell>
        </row>
        <row r="19830">
          <cell r="A19830">
            <v>44596</v>
          </cell>
          <cell r="I19830">
            <v>40.850845</v>
          </cell>
          <cell r="J19830">
            <v>62017.29619863072</v>
          </cell>
        </row>
        <row r="19831">
          <cell r="A19831">
            <v>44596</v>
          </cell>
          <cell r="I19831">
            <v>41.543863999999999</v>
          </cell>
          <cell r="J19831">
            <v>63745.187306426466</v>
          </cell>
        </row>
        <row r="19832">
          <cell r="A19832">
            <v>44596</v>
          </cell>
          <cell r="I19832">
            <v>42.210460999999995</v>
          </cell>
          <cell r="J19832">
            <v>65481.097348658266</v>
          </cell>
        </row>
        <row r="19833">
          <cell r="A19833">
            <v>44596</v>
          </cell>
          <cell r="I19833">
            <v>44.608837000000001</v>
          </cell>
          <cell r="J19833">
            <v>70176.959431246491</v>
          </cell>
        </row>
        <row r="19834">
          <cell r="A19834">
            <v>44596</v>
          </cell>
          <cell r="I19834">
            <v>56.186571000000001</v>
          </cell>
          <cell r="J19834">
            <v>91563.490572191469</v>
          </cell>
        </row>
        <row r="19835">
          <cell r="A19835">
            <v>44596</v>
          </cell>
          <cell r="I19835">
            <v>63.081671</v>
          </cell>
          <cell r="J19835">
            <v>107987.55362654006</v>
          </cell>
        </row>
        <row r="19836">
          <cell r="A19836">
            <v>44596</v>
          </cell>
          <cell r="I19836">
            <v>64.748708999999991</v>
          </cell>
          <cell r="J19836">
            <v>112965.33118985202</v>
          </cell>
        </row>
        <row r="19837">
          <cell r="A19837">
            <v>44596</v>
          </cell>
          <cell r="I19837">
            <v>64.036881999999991</v>
          </cell>
          <cell r="J19837">
            <v>115259.51483511725</v>
          </cell>
        </row>
        <row r="19838">
          <cell r="A19838">
            <v>44596</v>
          </cell>
          <cell r="I19838">
            <v>71.645842000000002</v>
          </cell>
          <cell r="J19838">
            <v>129650.0664974572</v>
          </cell>
        </row>
        <row r="19839">
          <cell r="A19839">
            <v>44596</v>
          </cell>
          <cell r="I19839">
            <v>65.778823000000003</v>
          </cell>
          <cell r="J19839">
            <v>119212.64107356143</v>
          </cell>
        </row>
        <row r="19840">
          <cell r="A19840">
            <v>44596</v>
          </cell>
          <cell r="I19840">
            <v>60.869087999999998</v>
          </cell>
          <cell r="J19840">
            <v>110075.74029428099</v>
          </cell>
        </row>
        <row r="19841">
          <cell r="A19841">
            <v>44596</v>
          </cell>
          <cell r="I19841">
            <v>59.281390999999999</v>
          </cell>
          <cell r="J19841">
            <v>105620.87145487769</v>
          </cell>
        </row>
        <row r="19842">
          <cell r="A19842">
            <v>44596</v>
          </cell>
          <cell r="I19842">
            <v>58.112814</v>
          </cell>
          <cell r="J19842">
            <v>105994.92250460794</v>
          </cell>
        </row>
        <row r="19843">
          <cell r="A19843">
            <v>44596</v>
          </cell>
          <cell r="I19843">
            <v>57.189510999999996</v>
          </cell>
          <cell r="J19843">
            <v>103360.66513991043</v>
          </cell>
        </row>
        <row r="19844">
          <cell r="A19844">
            <v>44596</v>
          </cell>
          <cell r="I19844">
            <v>57.850839999999998</v>
          </cell>
          <cell r="J19844">
            <v>107130.75166470259</v>
          </cell>
        </row>
        <row r="19845">
          <cell r="A19845">
            <v>44596</v>
          </cell>
          <cell r="I19845">
            <v>71.122489999999999</v>
          </cell>
          <cell r="J19845">
            <v>135980.64474503102</v>
          </cell>
        </row>
        <row r="19846">
          <cell r="A19846">
            <v>44596</v>
          </cell>
          <cell r="I19846">
            <v>73.417642999999998</v>
          </cell>
          <cell r="J19846">
            <v>143014.52457645099</v>
          </cell>
        </row>
        <row r="19847">
          <cell r="A19847">
            <v>44596</v>
          </cell>
          <cell r="I19847">
            <v>67.137383</v>
          </cell>
          <cell r="J19847">
            <v>127350.54074772462</v>
          </cell>
        </row>
        <row r="19848">
          <cell r="A19848">
            <v>44596</v>
          </cell>
          <cell r="I19848">
            <v>60.862870999999998</v>
          </cell>
          <cell r="J19848">
            <v>112446.01655701692</v>
          </cell>
        </row>
        <row r="19849">
          <cell r="A19849">
            <v>44596</v>
          </cell>
          <cell r="I19849">
            <v>59.069465999999998</v>
          </cell>
          <cell r="J19849">
            <v>109150.05919442451</v>
          </cell>
        </row>
        <row r="19850">
          <cell r="A19850">
            <v>44596</v>
          </cell>
          <cell r="I19850">
            <v>57.398600000000002</v>
          </cell>
          <cell r="J19850">
            <v>102581.34841793089</v>
          </cell>
        </row>
        <row r="19851">
          <cell r="A19851">
            <v>44596</v>
          </cell>
          <cell r="I19851">
            <v>54.154342</v>
          </cell>
          <cell r="J19851">
            <v>92889.076941523599</v>
          </cell>
        </row>
        <row r="19852">
          <cell r="A19852">
            <v>44597</v>
          </cell>
          <cell r="I19852">
            <v>47.932700999999994</v>
          </cell>
          <cell r="J19852">
            <v>80274.739056012972</v>
          </cell>
        </row>
        <row r="19853">
          <cell r="A19853">
            <v>44597</v>
          </cell>
          <cell r="I19853">
            <v>47.587790999999996</v>
          </cell>
          <cell r="J19853">
            <v>77115.931997020583</v>
          </cell>
        </row>
        <row r="19854">
          <cell r="A19854">
            <v>44597</v>
          </cell>
          <cell r="I19854">
            <v>47.135568999999997</v>
          </cell>
          <cell r="J19854">
            <v>75858.660376915926</v>
          </cell>
        </row>
        <row r="19855">
          <cell r="A19855">
            <v>44597</v>
          </cell>
          <cell r="I19855">
            <v>47.425821999999997</v>
          </cell>
          <cell r="J19855">
            <v>75146.75747746104</v>
          </cell>
        </row>
        <row r="19856">
          <cell r="A19856">
            <v>44597</v>
          </cell>
          <cell r="I19856">
            <v>48.546284</v>
          </cell>
          <cell r="J19856">
            <v>79890.499533189213</v>
          </cell>
        </row>
        <row r="19857">
          <cell r="A19857">
            <v>44597</v>
          </cell>
          <cell r="I19857">
            <v>50.792341999999998</v>
          </cell>
          <cell r="J19857">
            <v>84077.915625673995</v>
          </cell>
        </row>
        <row r="19858">
          <cell r="A19858">
            <v>44597</v>
          </cell>
          <cell r="I19858">
            <v>55.629928</v>
          </cell>
          <cell r="J19858">
            <v>96658.369844445158</v>
          </cell>
        </row>
        <row r="19859">
          <cell r="A19859">
            <v>44597</v>
          </cell>
          <cell r="I19859">
            <v>73.162076999999996</v>
          </cell>
          <cell r="J19859">
            <v>129381.67979947654</v>
          </cell>
        </row>
        <row r="19860">
          <cell r="A19860">
            <v>44597</v>
          </cell>
          <cell r="I19860">
            <v>72.169681999999995</v>
          </cell>
          <cell r="J19860">
            <v>131027.75335510903</v>
          </cell>
        </row>
        <row r="19861">
          <cell r="A19861">
            <v>44597</v>
          </cell>
          <cell r="I19861">
            <v>63.184388999999996</v>
          </cell>
          <cell r="J19861">
            <v>114845.63368518581</v>
          </cell>
        </row>
        <row r="19862">
          <cell r="A19862">
            <v>44597</v>
          </cell>
          <cell r="I19862">
            <v>71.486577999999994</v>
          </cell>
          <cell r="J19862">
            <v>128064.58689697721</v>
          </cell>
        </row>
        <row r="19863">
          <cell r="A19863">
            <v>44597</v>
          </cell>
          <cell r="I19863">
            <v>66.218333999999999</v>
          </cell>
          <cell r="J19863">
            <v>116895.57075344195</v>
          </cell>
        </row>
        <row r="19864">
          <cell r="A19864">
            <v>44597</v>
          </cell>
          <cell r="I19864">
            <v>61.096989999999998</v>
          </cell>
          <cell r="J19864">
            <v>106727.18722557032</v>
          </cell>
        </row>
        <row r="19865">
          <cell r="A19865">
            <v>44597</v>
          </cell>
          <cell r="I19865">
            <v>56.393750999999995</v>
          </cell>
          <cell r="J19865">
            <v>98877.457600970025</v>
          </cell>
        </row>
        <row r="19866">
          <cell r="A19866">
            <v>44597</v>
          </cell>
          <cell r="I19866">
            <v>51.909560999999997</v>
          </cell>
          <cell r="J19866">
            <v>88575.380005259183</v>
          </cell>
        </row>
        <row r="19867">
          <cell r="A19867">
            <v>44597</v>
          </cell>
          <cell r="I19867">
            <v>50.770132999999994</v>
          </cell>
          <cell r="J19867">
            <v>86969.430326407659</v>
          </cell>
        </row>
        <row r="19868">
          <cell r="A19868">
            <v>44597</v>
          </cell>
          <cell r="I19868">
            <v>54.507307999999995</v>
          </cell>
          <cell r="J19868">
            <v>93296.282386753621</v>
          </cell>
        </row>
        <row r="19869">
          <cell r="A19869">
            <v>44597</v>
          </cell>
          <cell r="I19869">
            <v>75.391621999999998</v>
          </cell>
          <cell r="J19869">
            <v>134323.97154916998</v>
          </cell>
        </row>
        <row r="19870">
          <cell r="A19870">
            <v>44597</v>
          </cell>
          <cell r="I19870">
            <v>81.363522000000003</v>
          </cell>
          <cell r="J19870">
            <v>152185.70267885341</v>
          </cell>
        </row>
        <row r="19871">
          <cell r="A19871">
            <v>44597</v>
          </cell>
          <cell r="I19871">
            <v>72.342998999999992</v>
          </cell>
          <cell r="J19871">
            <v>136713.7122405016</v>
          </cell>
        </row>
        <row r="19872">
          <cell r="A19872">
            <v>44597</v>
          </cell>
          <cell r="I19872">
            <v>70.915126000000001</v>
          </cell>
          <cell r="J19872">
            <v>133936.44593075887</v>
          </cell>
        </row>
        <row r="19873">
          <cell r="A19873">
            <v>44597</v>
          </cell>
          <cell r="I19873">
            <v>76.246686999999994</v>
          </cell>
          <cell r="J19873">
            <v>141436.70051060361</v>
          </cell>
        </row>
        <row r="19874">
          <cell r="A19874">
            <v>44597</v>
          </cell>
          <cell r="I19874">
            <v>75.782298999999995</v>
          </cell>
          <cell r="J19874">
            <v>137999.68396369775</v>
          </cell>
        </row>
        <row r="19875">
          <cell r="A19875">
            <v>44597</v>
          </cell>
          <cell r="I19875">
            <v>57.989352999999994</v>
          </cell>
          <cell r="J19875">
            <v>103121.16428403894</v>
          </cell>
        </row>
        <row r="19876">
          <cell r="A19876">
            <v>44598</v>
          </cell>
          <cell r="I19876">
            <v>62.327734999999997</v>
          </cell>
          <cell r="J19876">
            <v>107546.75989821582</v>
          </cell>
        </row>
        <row r="19877">
          <cell r="A19877">
            <v>44598</v>
          </cell>
          <cell r="I19877">
            <v>61.321819999999995</v>
          </cell>
          <cell r="J19877">
            <v>103813.99137268316</v>
          </cell>
        </row>
        <row r="19878">
          <cell r="A19878">
            <v>44598</v>
          </cell>
          <cell r="I19878">
            <v>57.935618999999996</v>
          </cell>
          <cell r="J19878">
            <v>98253.116833647553</v>
          </cell>
        </row>
        <row r="19879">
          <cell r="A19879">
            <v>44598</v>
          </cell>
          <cell r="I19879">
            <v>56.989007999999998</v>
          </cell>
          <cell r="J19879">
            <v>95701.818193224739</v>
          </cell>
        </row>
        <row r="19880">
          <cell r="A19880">
            <v>44598</v>
          </cell>
          <cell r="I19880">
            <v>59.817360999999998</v>
          </cell>
          <cell r="J19880">
            <v>100558.92110093975</v>
          </cell>
        </row>
        <row r="19881">
          <cell r="A19881">
            <v>44598</v>
          </cell>
          <cell r="I19881">
            <v>60.676544</v>
          </cell>
          <cell r="J19881">
            <v>104255.21676430061</v>
          </cell>
        </row>
        <row r="19882">
          <cell r="A19882">
            <v>44598</v>
          </cell>
          <cell r="I19882">
            <v>60.739917999999996</v>
          </cell>
          <cell r="J19882">
            <v>107725.82929005657</v>
          </cell>
        </row>
        <row r="19883">
          <cell r="A19883">
            <v>44598</v>
          </cell>
          <cell r="I19883">
            <v>74.046061999999992</v>
          </cell>
          <cell r="J19883">
            <v>134420.71426101527</v>
          </cell>
        </row>
        <row r="19884">
          <cell r="A19884">
            <v>44598</v>
          </cell>
          <cell r="I19884">
            <v>65.655455000000003</v>
          </cell>
          <cell r="J19884">
            <v>123066.96703385453</v>
          </cell>
        </row>
        <row r="19885">
          <cell r="A19885">
            <v>44598</v>
          </cell>
          <cell r="I19885">
            <v>57.274960999999998</v>
          </cell>
          <cell r="J19885">
            <v>104005.98208560636</v>
          </cell>
        </row>
        <row r="19886">
          <cell r="A19886">
            <v>44598</v>
          </cell>
          <cell r="I19886">
            <v>52.662960999999996</v>
          </cell>
          <cell r="J19886">
            <v>92637.850238434607</v>
          </cell>
        </row>
        <row r="19887">
          <cell r="A19887">
            <v>44598</v>
          </cell>
          <cell r="I19887">
            <v>46.831969000000001</v>
          </cell>
          <cell r="J19887">
            <v>79947.916141072521</v>
          </cell>
        </row>
        <row r="19888">
          <cell r="A19888">
            <v>44598</v>
          </cell>
          <cell r="I19888">
            <v>44.268473999999998</v>
          </cell>
          <cell r="J19888">
            <v>71654.05962026451</v>
          </cell>
        </row>
        <row r="19889">
          <cell r="A19889">
            <v>44598</v>
          </cell>
          <cell r="I19889">
            <v>41.832496999999996</v>
          </cell>
          <cell r="J19889">
            <v>65102.121555303616</v>
          </cell>
        </row>
        <row r="19890">
          <cell r="A19890">
            <v>44598</v>
          </cell>
          <cell r="I19890">
            <v>40.240580999999999</v>
          </cell>
          <cell r="J19890">
            <v>60945.642531231882</v>
          </cell>
        </row>
        <row r="19891">
          <cell r="A19891">
            <v>44598</v>
          </cell>
          <cell r="I19891">
            <v>41.166771999999995</v>
          </cell>
          <cell r="J19891">
            <v>62434.2195242409</v>
          </cell>
        </row>
        <row r="19892">
          <cell r="A19892">
            <v>44598</v>
          </cell>
          <cell r="I19892">
            <v>48.110869999999998</v>
          </cell>
          <cell r="J19892">
            <v>74601.83547334015</v>
          </cell>
        </row>
        <row r="19893">
          <cell r="A19893">
            <v>44598</v>
          </cell>
          <cell r="I19893">
            <v>56.725057999999997</v>
          </cell>
          <cell r="J19893">
            <v>92616.574628322778</v>
          </cell>
        </row>
        <row r="19894">
          <cell r="A19894">
            <v>44598</v>
          </cell>
          <cell r="I19894">
            <v>64.665649999999999</v>
          </cell>
          <cell r="J19894">
            <v>111902.80184424718</v>
          </cell>
        </row>
        <row r="19895">
          <cell r="A19895">
            <v>44598</v>
          </cell>
          <cell r="I19895">
            <v>60.563179999999996</v>
          </cell>
          <cell r="J19895">
            <v>107898.23019362186</v>
          </cell>
        </row>
        <row r="19896">
          <cell r="A19896">
            <v>44598</v>
          </cell>
          <cell r="I19896">
            <v>62.081587999999996</v>
          </cell>
          <cell r="J19896">
            <v>108587.01470128223</v>
          </cell>
        </row>
        <row r="19897">
          <cell r="A19897">
            <v>44598</v>
          </cell>
          <cell r="I19897">
            <v>61.045038999999996</v>
          </cell>
          <cell r="J19897">
            <v>103840.10067226518</v>
          </cell>
        </row>
        <row r="19898">
          <cell r="A19898">
            <v>44598</v>
          </cell>
          <cell r="I19898">
            <v>57.740150999999997</v>
          </cell>
          <cell r="J19898">
            <v>95031.337114910086</v>
          </cell>
        </row>
        <row r="19899">
          <cell r="A19899">
            <v>44598</v>
          </cell>
          <cell r="I19899">
            <v>54.135601999999999</v>
          </cell>
          <cell r="J19899">
            <v>85153.016810724235</v>
          </cell>
        </row>
        <row r="19900">
          <cell r="A19900">
            <v>44599</v>
          </cell>
          <cell r="I19900">
            <v>58.626412999999999</v>
          </cell>
          <cell r="J19900">
            <v>92407.191622816419</v>
          </cell>
        </row>
        <row r="19901">
          <cell r="A19901">
            <v>44599</v>
          </cell>
          <cell r="I19901">
            <v>54.952714999999998</v>
          </cell>
          <cell r="J19901">
            <v>84248.369553093347</v>
          </cell>
        </row>
        <row r="19902">
          <cell r="A19902">
            <v>44599</v>
          </cell>
          <cell r="I19902">
            <v>53.780269999999994</v>
          </cell>
          <cell r="J19902">
            <v>81300.812598279212</v>
          </cell>
        </row>
        <row r="19903">
          <cell r="A19903">
            <v>44599</v>
          </cell>
          <cell r="I19903">
            <v>55.722802999999999</v>
          </cell>
          <cell r="J19903">
            <v>84600.404485036619</v>
          </cell>
        </row>
        <row r="19904">
          <cell r="A19904">
            <v>44599</v>
          </cell>
          <cell r="I19904">
            <v>58.030564999999996</v>
          </cell>
          <cell r="J19904">
            <v>93675.857607621947</v>
          </cell>
        </row>
        <row r="19905">
          <cell r="A19905">
            <v>44599</v>
          </cell>
          <cell r="I19905">
            <v>67.155241000000004</v>
          </cell>
          <cell r="J19905">
            <v>110416.06746955318</v>
          </cell>
        </row>
        <row r="19906">
          <cell r="A19906">
            <v>44599</v>
          </cell>
          <cell r="I19906">
            <v>89.439636999999991</v>
          </cell>
          <cell r="J19906">
            <v>159978.9976835566</v>
          </cell>
        </row>
        <row r="19907">
          <cell r="A19907">
            <v>44599</v>
          </cell>
          <cell r="I19907">
            <v>99.668139999999994</v>
          </cell>
          <cell r="J19907">
            <v>178546.41697239454</v>
          </cell>
        </row>
        <row r="19908">
          <cell r="A19908">
            <v>44599</v>
          </cell>
          <cell r="I19908">
            <v>85.400374999999997</v>
          </cell>
          <cell r="J19908">
            <v>150034.35586603399</v>
          </cell>
        </row>
        <row r="19909">
          <cell r="A19909">
            <v>44599</v>
          </cell>
          <cell r="I19909">
            <v>75.063198</v>
          </cell>
          <cell r="J19909">
            <v>127573.14175954135</v>
          </cell>
        </row>
        <row r="19910">
          <cell r="A19910">
            <v>44599</v>
          </cell>
          <cell r="I19910">
            <v>71.727688000000001</v>
          </cell>
          <cell r="J19910">
            <v>117200.13306384027</v>
          </cell>
        </row>
        <row r="19911">
          <cell r="A19911">
            <v>44599</v>
          </cell>
          <cell r="I19911">
            <v>64.180520999999999</v>
          </cell>
          <cell r="J19911">
            <v>99056.177278985662</v>
          </cell>
        </row>
        <row r="19912">
          <cell r="A19912">
            <v>44599</v>
          </cell>
          <cell r="I19912">
            <v>59.983820999999999</v>
          </cell>
          <cell r="J19912">
            <v>91051.901401222727</v>
          </cell>
        </row>
        <row r="19913">
          <cell r="A19913">
            <v>44599</v>
          </cell>
          <cell r="I19913">
            <v>58.345041999999999</v>
          </cell>
          <cell r="J19913">
            <v>85090.253678577283</v>
          </cell>
        </row>
        <row r="19914">
          <cell r="A19914">
            <v>44599</v>
          </cell>
          <cell r="I19914">
            <v>56.739914999999996</v>
          </cell>
          <cell r="J19914">
            <v>81918.933167724914</v>
          </cell>
        </row>
        <row r="19915">
          <cell r="A19915">
            <v>44599</v>
          </cell>
          <cell r="I19915">
            <v>57.113917000000001</v>
          </cell>
          <cell r="J19915">
            <v>81991.561729034715</v>
          </cell>
        </row>
        <row r="19916">
          <cell r="A19916">
            <v>44599</v>
          </cell>
          <cell r="I19916">
            <v>57.459887999999999</v>
          </cell>
          <cell r="J19916">
            <v>87994.826236881723</v>
          </cell>
        </row>
        <row r="19917">
          <cell r="A19917">
            <v>44599</v>
          </cell>
          <cell r="I19917">
            <v>71.898882999999998</v>
          </cell>
          <cell r="J19917">
            <v>116903.80905773422</v>
          </cell>
        </row>
        <row r="19918">
          <cell r="A19918">
            <v>44599</v>
          </cell>
          <cell r="I19918">
            <v>75.524228999999991</v>
          </cell>
          <cell r="J19918">
            <v>131910.37248487913</v>
          </cell>
        </row>
        <row r="19919">
          <cell r="A19919">
            <v>44599</v>
          </cell>
          <cell r="I19919">
            <v>73.465125999999998</v>
          </cell>
          <cell r="J19919">
            <v>132882.97010533209</v>
          </cell>
        </row>
        <row r="19920">
          <cell r="A19920">
            <v>44599</v>
          </cell>
          <cell r="I19920">
            <v>70.257791999999995</v>
          </cell>
          <cell r="J19920">
            <v>127853.45958826075</v>
          </cell>
        </row>
        <row r="19921">
          <cell r="A19921">
            <v>44599</v>
          </cell>
          <cell r="I19921">
            <v>65.727632</v>
          </cell>
          <cell r="J19921">
            <v>115739.80287762934</v>
          </cell>
        </row>
        <row r="19922">
          <cell r="A19922">
            <v>44599</v>
          </cell>
          <cell r="I19922">
            <v>64.69803499999999</v>
          </cell>
          <cell r="J19922">
            <v>105990.8624133479</v>
          </cell>
        </row>
        <row r="19923">
          <cell r="A19923">
            <v>44599</v>
          </cell>
          <cell r="I19923">
            <v>59.450908999999996</v>
          </cell>
          <cell r="J19923">
            <v>96868.115140159003</v>
          </cell>
        </row>
        <row r="19924">
          <cell r="A19924">
            <v>44600</v>
          </cell>
          <cell r="I19924">
            <v>52.653067</v>
          </cell>
          <cell r="J19924">
            <v>81749.752261538539</v>
          </cell>
        </row>
        <row r="19925">
          <cell r="A19925">
            <v>44600</v>
          </cell>
          <cell r="I19925">
            <v>49.007911</v>
          </cell>
          <cell r="J19925">
            <v>74430.009680903036</v>
          </cell>
        </row>
        <row r="19926">
          <cell r="A19926">
            <v>44600</v>
          </cell>
          <cell r="I19926">
            <v>48.003994999999996</v>
          </cell>
          <cell r="J19926">
            <v>74711.157155461115</v>
          </cell>
        </row>
        <row r="19927">
          <cell r="A19927">
            <v>44600</v>
          </cell>
          <cell r="I19927">
            <v>47.991135</v>
          </cell>
          <cell r="J19927">
            <v>75187.976256749724</v>
          </cell>
        </row>
        <row r="19928">
          <cell r="A19928">
            <v>44600</v>
          </cell>
          <cell r="I19928">
            <v>52.844411999999998</v>
          </cell>
          <cell r="J19928">
            <v>85533.353264410704</v>
          </cell>
        </row>
        <row r="19929">
          <cell r="A19929">
            <v>44600</v>
          </cell>
          <cell r="I19929">
            <v>56.192712</v>
          </cell>
          <cell r="J19929">
            <v>93721.601704947985</v>
          </cell>
        </row>
        <row r="19930">
          <cell r="A19930">
            <v>44600</v>
          </cell>
          <cell r="I19930">
            <v>75.602583999999993</v>
          </cell>
          <cell r="J19930">
            <v>132020.59426455019</v>
          </cell>
        </row>
        <row r="19931">
          <cell r="A19931">
            <v>44600</v>
          </cell>
          <cell r="I19931">
            <v>84.462770999999989</v>
          </cell>
          <cell r="J19931">
            <v>155504.36871192162</v>
          </cell>
        </row>
        <row r="19932">
          <cell r="A19932">
            <v>44600</v>
          </cell>
          <cell r="I19932">
            <v>62.830891999999999</v>
          </cell>
          <cell r="J19932">
            <v>117394.38880755359</v>
          </cell>
        </row>
        <row r="19933">
          <cell r="A19933">
            <v>44600</v>
          </cell>
          <cell r="I19933">
            <v>54.108323999999996</v>
          </cell>
          <cell r="J19933">
            <v>96725.654763222134</v>
          </cell>
        </row>
        <row r="19934">
          <cell r="A19934">
            <v>44600</v>
          </cell>
          <cell r="I19934">
            <v>43.409267999999997</v>
          </cell>
          <cell r="J19934">
            <v>77757.770781785483</v>
          </cell>
        </row>
        <row r="19935">
          <cell r="A19935">
            <v>44600</v>
          </cell>
          <cell r="I19935">
            <v>41.104588999999997</v>
          </cell>
          <cell r="J19935">
            <v>69379.46032860897</v>
          </cell>
        </row>
        <row r="19936">
          <cell r="A19936">
            <v>44600</v>
          </cell>
          <cell r="I19936">
            <v>39.465536999999998</v>
          </cell>
          <cell r="J19936">
            <v>66834.861074725792</v>
          </cell>
        </row>
        <row r="19937">
          <cell r="A19937">
            <v>44600</v>
          </cell>
          <cell r="I19937">
            <v>38.766548999999998</v>
          </cell>
          <cell r="J19937">
            <v>62473.838477703008</v>
          </cell>
        </row>
        <row r="19938">
          <cell r="A19938">
            <v>44600</v>
          </cell>
          <cell r="I19938">
            <v>37.207962999999999</v>
          </cell>
          <cell r="J19938">
            <v>59839.768889903098</v>
          </cell>
        </row>
        <row r="19939">
          <cell r="A19939">
            <v>44600</v>
          </cell>
          <cell r="I19939">
            <v>37.061675000000001</v>
          </cell>
          <cell r="J19939">
            <v>56961.496239980392</v>
          </cell>
        </row>
        <row r="19940">
          <cell r="A19940">
            <v>44600</v>
          </cell>
          <cell r="I19940">
            <v>37.893554999999999</v>
          </cell>
          <cell r="J19940">
            <v>58900.921339253764</v>
          </cell>
        </row>
        <row r="19941">
          <cell r="A19941">
            <v>44600</v>
          </cell>
          <cell r="I19941">
            <v>43.450828000000001</v>
          </cell>
          <cell r="J19941">
            <v>73865.678100613062</v>
          </cell>
        </row>
        <row r="19942">
          <cell r="A19942">
            <v>44600</v>
          </cell>
          <cell r="I19942">
            <v>50.283704999999998</v>
          </cell>
          <cell r="J19942">
            <v>90264.356362713937</v>
          </cell>
        </row>
        <row r="19943">
          <cell r="A19943">
            <v>44600</v>
          </cell>
          <cell r="I19943">
            <v>49.285786999999999</v>
          </cell>
          <cell r="J19943">
            <v>88555.500613684562</v>
          </cell>
        </row>
        <row r="19944">
          <cell r="A19944">
            <v>44600</v>
          </cell>
          <cell r="I19944">
            <v>45.252303999999995</v>
          </cell>
          <cell r="J19944">
            <v>79351.812070236672</v>
          </cell>
        </row>
        <row r="19945">
          <cell r="A19945">
            <v>44600</v>
          </cell>
          <cell r="I19945">
            <v>41.474055999999997</v>
          </cell>
          <cell r="J19945">
            <v>71425.063904673938</v>
          </cell>
        </row>
        <row r="19946">
          <cell r="A19946">
            <v>44600</v>
          </cell>
          <cell r="I19946">
            <v>39.389125</v>
          </cell>
          <cell r="J19946">
            <v>63975.459489508023</v>
          </cell>
        </row>
        <row r="19947">
          <cell r="A19947">
            <v>44600</v>
          </cell>
          <cell r="I19947">
            <v>39.208894999999998</v>
          </cell>
          <cell r="J19947">
            <v>60712.140736153138</v>
          </cell>
        </row>
        <row r="19948">
          <cell r="A19948">
            <v>44601</v>
          </cell>
          <cell r="I19948">
            <v>40.081233999999995</v>
          </cell>
          <cell r="J19948">
            <v>59614.540059709623</v>
          </cell>
        </row>
        <row r="19949">
          <cell r="A19949">
            <v>44601</v>
          </cell>
          <cell r="I19949">
            <v>39.454180000000001</v>
          </cell>
          <cell r="J19949">
            <v>58100.810407760684</v>
          </cell>
        </row>
        <row r="19950">
          <cell r="A19950">
            <v>44601</v>
          </cell>
          <cell r="I19950">
            <v>38.984926999999999</v>
          </cell>
          <cell r="J19950">
            <v>55612.119169969104</v>
          </cell>
        </row>
        <row r="19951">
          <cell r="A19951">
            <v>44601</v>
          </cell>
          <cell r="I19951">
            <v>40.225684000000001</v>
          </cell>
          <cell r="J19951">
            <v>56873.46976477014</v>
          </cell>
        </row>
        <row r="19952">
          <cell r="A19952">
            <v>44601</v>
          </cell>
          <cell r="I19952">
            <v>42.303899000000001</v>
          </cell>
          <cell r="J19952">
            <v>61044.220384206579</v>
          </cell>
        </row>
        <row r="19953">
          <cell r="A19953">
            <v>44601</v>
          </cell>
          <cell r="I19953">
            <v>47.834705</v>
          </cell>
          <cell r="J19953">
            <v>71950.322885413319</v>
          </cell>
        </row>
        <row r="19954">
          <cell r="A19954">
            <v>44601</v>
          </cell>
          <cell r="I19954">
            <v>62.141889999999997</v>
          </cell>
          <cell r="J19954">
            <v>99193.093480588053</v>
          </cell>
        </row>
        <row r="19955">
          <cell r="A19955">
            <v>44601</v>
          </cell>
          <cell r="I19955">
            <v>66.354996</v>
          </cell>
          <cell r="J19955">
            <v>106350.15604178699</v>
          </cell>
        </row>
        <row r="19956">
          <cell r="A19956">
            <v>44601</v>
          </cell>
          <cell r="I19956">
            <v>48.776781</v>
          </cell>
          <cell r="J19956">
            <v>76545.450270596644</v>
          </cell>
        </row>
        <row r="19957">
          <cell r="A19957">
            <v>44601</v>
          </cell>
          <cell r="I19957">
            <v>40.975488999999996</v>
          </cell>
          <cell r="J19957">
            <v>63582.192454693613</v>
          </cell>
        </row>
        <row r="19958">
          <cell r="A19958">
            <v>44601</v>
          </cell>
          <cell r="I19958">
            <v>38.763278999999997</v>
          </cell>
          <cell r="J19958">
            <v>59455.85547299809</v>
          </cell>
        </row>
        <row r="19959">
          <cell r="A19959">
            <v>44601</v>
          </cell>
          <cell r="I19959">
            <v>38.431218000000001</v>
          </cell>
          <cell r="J19959">
            <v>55283.1811651717</v>
          </cell>
        </row>
        <row r="19960">
          <cell r="A19960">
            <v>44601</v>
          </cell>
          <cell r="I19960">
            <v>36.844446999999995</v>
          </cell>
          <cell r="J19960">
            <v>51802.714800773581</v>
          </cell>
        </row>
        <row r="19961">
          <cell r="A19961">
            <v>44601</v>
          </cell>
          <cell r="I19961">
            <v>35.714264999999997</v>
          </cell>
          <cell r="J19961">
            <v>47701.004896658844</v>
          </cell>
        </row>
        <row r="19962">
          <cell r="A19962">
            <v>44601</v>
          </cell>
          <cell r="I19962">
            <v>34.087682000000001</v>
          </cell>
          <cell r="J19962">
            <v>45601.550909032245</v>
          </cell>
        </row>
        <row r="19963">
          <cell r="A19963">
            <v>44601</v>
          </cell>
          <cell r="I19963">
            <v>34.410525999999997</v>
          </cell>
          <cell r="J19963">
            <v>48027.072318837243</v>
          </cell>
        </row>
        <row r="19964">
          <cell r="A19964">
            <v>44601</v>
          </cell>
          <cell r="I19964">
            <v>37.185114999999996</v>
          </cell>
          <cell r="J19964">
            <v>51637.14194806006</v>
          </cell>
        </row>
        <row r="19965">
          <cell r="A19965">
            <v>44601</v>
          </cell>
          <cell r="I19965">
            <v>42.384492000000002</v>
          </cell>
          <cell r="J19965">
            <v>63278.681188507297</v>
          </cell>
        </row>
        <row r="19966">
          <cell r="A19966">
            <v>44601</v>
          </cell>
          <cell r="I19966">
            <v>46.700621999999996</v>
          </cell>
          <cell r="J19966">
            <v>73320.055575476988</v>
          </cell>
        </row>
        <row r="19967">
          <cell r="A19967">
            <v>44601</v>
          </cell>
          <cell r="I19967">
            <v>45.305005000000001</v>
          </cell>
          <cell r="J19967">
            <v>73091.487425448548</v>
          </cell>
        </row>
        <row r="19968">
          <cell r="A19968">
            <v>44601</v>
          </cell>
          <cell r="I19968">
            <v>42.243597999999999</v>
          </cell>
          <cell r="J19968">
            <v>67292.335209451878</v>
          </cell>
        </row>
        <row r="19969">
          <cell r="A19969">
            <v>44601</v>
          </cell>
          <cell r="I19969">
            <v>39.706612999999997</v>
          </cell>
          <cell r="J19969">
            <v>60561.206626411018</v>
          </cell>
        </row>
        <row r="19970">
          <cell r="A19970">
            <v>44601</v>
          </cell>
          <cell r="I19970">
            <v>37.830321999999995</v>
          </cell>
          <cell r="J19970">
            <v>54714.731888200695</v>
          </cell>
        </row>
        <row r="19971">
          <cell r="A19971">
            <v>44601</v>
          </cell>
          <cell r="I19971">
            <v>37.405226999999996</v>
          </cell>
          <cell r="J19971">
            <v>52777.513014598815</v>
          </cell>
        </row>
        <row r="19972">
          <cell r="A19972">
            <v>44602</v>
          </cell>
          <cell r="I19972">
            <v>33.430557</v>
          </cell>
          <cell r="J19972">
            <v>45883.489467707404</v>
          </cell>
        </row>
        <row r="19973">
          <cell r="A19973">
            <v>44602</v>
          </cell>
          <cell r="I19973">
            <v>32.740304999999999</v>
          </cell>
          <cell r="J19973">
            <v>42141.053635426586</v>
          </cell>
        </row>
        <row r="19974">
          <cell r="A19974">
            <v>44602</v>
          </cell>
          <cell r="I19974">
            <v>32.346409999999999</v>
          </cell>
          <cell r="J19974">
            <v>41484.580680652027</v>
          </cell>
        </row>
        <row r="19975">
          <cell r="A19975">
            <v>44602</v>
          </cell>
          <cell r="I19975">
            <v>33.160371999999995</v>
          </cell>
          <cell r="J19975">
            <v>42612.520846267747</v>
          </cell>
        </row>
        <row r="19976">
          <cell r="A19976">
            <v>44602</v>
          </cell>
          <cell r="I19976">
            <v>33.925452999999997</v>
          </cell>
          <cell r="J19976">
            <v>44574.774480454493</v>
          </cell>
        </row>
        <row r="19977">
          <cell r="A19977">
            <v>44602</v>
          </cell>
          <cell r="I19977">
            <v>37.656608999999996</v>
          </cell>
          <cell r="J19977">
            <v>53194.111241882296</v>
          </cell>
        </row>
        <row r="19978">
          <cell r="A19978">
            <v>44602</v>
          </cell>
          <cell r="I19978">
            <v>49.103711999999994</v>
          </cell>
          <cell r="J19978">
            <v>72725.61677189132</v>
          </cell>
        </row>
        <row r="19979">
          <cell r="A19979">
            <v>44602</v>
          </cell>
          <cell r="I19979">
            <v>47.926846999999995</v>
          </cell>
          <cell r="J19979">
            <v>75347.766949377808</v>
          </cell>
        </row>
        <row r="19980">
          <cell r="A19980">
            <v>44602</v>
          </cell>
          <cell r="I19980">
            <v>42.309708999999998</v>
          </cell>
          <cell r="J19980">
            <v>65150.688832759224</v>
          </cell>
        </row>
        <row r="19981">
          <cell r="A19981">
            <v>44602</v>
          </cell>
          <cell r="I19981">
            <v>38.532227999999996</v>
          </cell>
          <cell r="J19981">
            <v>59414.214606770984</v>
          </cell>
        </row>
        <row r="19982">
          <cell r="A19982">
            <v>44602</v>
          </cell>
          <cell r="I19982">
            <v>36.695147999999996</v>
          </cell>
          <cell r="J19982">
            <v>54804.758630050383</v>
          </cell>
        </row>
        <row r="19983">
          <cell r="A19983">
            <v>44602</v>
          </cell>
          <cell r="I19983">
            <v>36.253217999999997</v>
          </cell>
          <cell r="J19983">
            <v>51350.338813039045</v>
          </cell>
        </row>
        <row r="19984">
          <cell r="A19984">
            <v>44602</v>
          </cell>
          <cell r="I19984">
            <v>33.659884999999996</v>
          </cell>
          <cell r="J19984">
            <v>47698.710730384439</v>
          </cell>
        </row>
        <row r="19985">
          <cell r="A19985">
            <v>44602</v>
          </cell>
          <cell r="I19985">
            <v>35.245945999999996</v>
          </cell>
          <cell r="J19985">
            <v>50211.041591606081</v>
          </cell>
        </row>
        <row r="19986">
          <cell r="A19986">
            <v>44602</v>
          </cell>
          <cell r="I19986">
            <v>33.651173</v>
          </cell>
          <cell r="J19986">
            <v>48696.592908112565</v>
          </cell>
        </row>
        <row r="19987">
          <cell r="A19987">
            <v>44602</v>
          </cell>
          <cell r="I19987">
            <v>33.094678999999999</v>
          </cell>
          <cell r="J19987">
            <v>48058.139581537383</v>
          </cell>
        </row>
        <row r="19988">
          <cell r="A19988">
            <v>44602</v>
          </cell>
          <cell r="I19988">
            <v>34.91131</v>
          </cell>
          <cell r="J19988">
            <v>52431.655697686205</v>
          </cell>
        </row>
        <row r="19989">
          <cell r="A19989">
            <v>44602</v>
          </cell>
          <cell r="I19989">
            <v>41.850332000000002</v>
          </cell>
          <cell r="J19989">
            <v>66877.916244154898</v>
          </cell>
        </row>
        <row r="19990">
          <cell r="A19990">
            <v>44602</v>
          </cell>
          <cell r="I19990">
            <v>43.754509999999996</v>
          </cell>
          <cell r="J19990">
            <v>73147.724970373383</v>
          </cell>
        </row>
        <row r="19991">
          <cell r="A19991">
            <v>44602</v>
          </cell>
          <cell r="I19991">
            <v>42.372273999999997</v>
          </cell>
          <cell r="J19991">
            <v>73944.939204925642</v>
          </cell>
        </row>
        <row r="19992">
          <cell r="A19992">
            <v>44602</v>
          </cell>
          <cell r="I19992">
            <v>39.702097999999999</v>
          </cell>
          <cell r="J19992">
            <v>68577.24554742343</v>
          </cell>
        </row>
        <row r="19993">
          <cell r="A19993">
            <v>44602</v>
          </cell>
          <cell r="I19993">
            <v>36.888503999999998</v>
          </cell>
          <cell r="J19993">
            <v>63156.730488228604</v>
          </cell>
        </row>
        <row r="19994">
          <cell r="A19994">
            <v>44602</v>
          </cell>
          <cell r="I19994">
            <v>34.984023000000001</v>
          </cell>
          <cell r="J19994">
            <v>55817.915771003485</v>
          </cell>
        </row>
        <row r="19995">
          <cell r="A19995">
            <v>44602</v>
          </cell>
          <cell r="I19995">
            <v>32.288038</v>
          </cell>
          <cell r="J19995">
            <v>49299.051016999765</v>
          </cell>
        </row>
        <row r="19996">
          <cell r="A19996">
            <v>44603</v>
          </cell>
          <cell r="I19996">
            <v>29.977539</v>
          </cell>
          <cell r="J19996">
            <v>44050.669266422839</v>
          </cell>
        </row>
        <row r="19997">
          <cell r="A19997">
            <v>44603</v>
          </cell>
          <cell r="I19997">
            <v>28.999869999999998</v>
          </cell>
          <cell r="J19997">
            <v>41904.205879450848</v>
          </cell>
        </row>
        <row r="19998">
          <cell r="A19998">
            <v>44603</v>
          </cell>
          <cell r="I19998">
            <v>28.825751999999998</v>
          </cell>
          <cell r="J19998">
            <v>41642.324667816509</v>
          </cell>
        </row>
        <row r="19999">
          <cell r="A19999">
            <v>44603</v>
          </cell>
          <cell r="I19999">
            <v>29.578227999999999</v>
          </cell>
          <cell r="J19999">
            <v>42374.762464296175</v>
          </cell>
        </row>
        <row r="20000">
          <cell r="A20000">
            <v>44603</v>
          </cell>
          <cell r="I20000">
            <v>30.769119</v>
          </cell>
          <cell r="J20000">
            <v>45042.801717685383</v>
          </cell>
        </row>
        <row r="20001">
          <cell r="A20001">
            <v>44603</v>
          </cell>
          <cell r="I20001">
            <v>36.300758000000002</v>
          </cell>
          <cell r="J20001">
            <v>55591.89145534236</v>
          </cell>
        </row>
        <row r="20002">
          <cell r="A20002">
            <v>44603</v>
          </cell>
          <cell r="I20002">
            <v>42.509433999999999</v>
          </cell>
          <cell r="J20002">
            <v>69716.441817668179</v>
          </cell>
        </row>
        <row r="20003">
          <cell r="A20003">
            <v>44603</v>
          </cell>
          <cell r="I20003">
            <v>42.190503</v>
          </cell>
          <cell r="J20003">
            <v>70382.097482554309</v>
          </cell>
        </row>
        <row r="20004">
          <cell r="A20004">
            <v>44603</v>
          </cell>
          <cell r="I20004">
            <v>37.499071000000001</v>
          </cell>
          <cell r="J20004">
            <v>61110.13551731484</v>
          </cell>
        </row>
        <row r="20005">
          <cell r="A20005">
            <v>44603</v>
          </cell>
          <cell r="I20005">
            <v>32.620393</v>
          </cell>
          <cell r="J20005">
            <v>51513.84878035439</v>
          </cell>
        </row>
        <row r="20006">
          <cell r="A20006">
            <v>44603</v>
          </cell>
          <cell r="I20006">
            <v>31.606461999999997</v>
          </cell>
          <cell r="J20006">
            <v>48684.107075914981</v>
          </cell>
        </row>
        <row r="20007">
          <cell r="A20007">
            <v>44603</v>
          </cell>
          <cell r="I20007">
            <v>30.661959999999997</v>
          </cell>
          <cell r="J20007">
            <v>45092.213212123774</v>
          </cell>
        </row>
        <row r="20008">
          <cell r="A20008">
            <v>44603</v>
          </cell>
          <cell r="I20008">
            <v>30.677900000000001</v>
          </cell>
          <cell r="J20008">
            <v>45734.80709257639</v>
          </cell>
        </row>
        <row r="20009">
          <cell r="A20009">
            <v>44603</v>
          </cell>
          <cell r="I20009">
            <v>30.673628999999998</v>
          </cell>
          <cell r="J20009">
            <v>44830.96728753941</v>
          </cell>
        </row>
        <row r="20010">
          <cell r="A20010">
            <v>44603</v>
          </cell>
          <cell r="I20010">
            <v>29.938317999999999</v>
          </cell>
          <cell r="J20010">
            <v>43666.515893833908</v>
          </cell>
        </row>
        <row r="20011">
          <cell r="A20011">
            <v>44603</v>
          </cell>
          <cell r="I20011">
            <v>29.563573999999999</v>
          </cell>
          <cell r="J20011">
            <v>42928.604010193354</v>
          </cell>
        </row>
        <row r="20012">
          <cell r="A20012">
            <v>44603</v>
          </cell>
          <cell r="I20012">
            <v>30.384457999999999</v>
          </cell>
          <cell r="J20012">
            <v>45835.297640896759</v>
          </cell>
        </row>
        <row r="20013">
          <cell r="A20013">
            <v>44603</v>
          </cell>
          <cell r="I20013">
            <v>35.764882999999998</v>
          </cell>
          <cell r="J20013">
            <v>54544.636645215382</v>
          </cell>
        </row>
        <row r="20014">
          <cell r="A20014">
            <v>44603</v>
          </cell>
          <cell r="I20014">
            <v>37.587910000000001</v>
          </cell>
          <cell r="J20014">
            <v>59420.591708379936</v>
          </cell>
        </row>
        <row r="20015">
          <cell r="A20015">
            <v>44603</v>
          </cell>
          <cell r="I20015">
            <v>34.111179999999997</v>
          </cell>
          <cell r="J20015">
            <v>52652.197523463401</v>
          </cell>
        </row>
        <row r="20016">
          <cell r="A20016">
            <v>44603</v>
          </cell>
          <cell r="I20016">
            <v>32.787861999999997</v>
          </cell>
          <cell r="J20016">
            <v>49432.721397616537</v>
          </cell>
        </row>
        <row r="20017">
          <cell r="A20017">
            <v>44603</v>
          </cell>
          <cell r="I20017">
            <v>31.311684</v>
          </cell>
          <cell r="J20017">
            <v>47157.420932231587</v>
          </cell>
        </row>
        <row r="20018">
          <cell r="A20018">
            <v>44603</v>
          </cell>
          <cell r="I20018">
            <v>29.791544999999999</v>
          </cell>
          <cell r="J20018">
            <v>43552.045787315903</v>
          </cell>
        </row>
        <row r="20019">
          <cell r="A20019">
            <v>44603</v>
          </cell>
          <cell r="I20019">
            <v>28.329924999999999</v>
          </cell>
          <cell r="J20019">
            <v>39471.72893853073</v>
          </cell>
        </row>
        <row r="20020">
          <cell r="A20020">
            <v>44604</v>
          </cell>
          <cell r="I20020">
            <v>26.592188</v>
          </cell>
          <cell r="J20020">
            <v>35267.26168583367</v>
          </cell>
        </row>
        <row r="20021">
          <cell r="A20021">
            <v>44604</v>
          </cell>
          <cell r="I20021">
            <v>25.800995</v>
          </cell>
          <cell r="J20021">
            <v>34118.325015550821</v>
          </cell>
        </row>
        <row r="20022">
          <cell r="A20022">
            <v>44604</v>
          </cell>
          <cell r="I20022">
            <v>25.311710999999999</v>
          </cell>
          <cell r="J20022">
            <v>31479.669673593366</v>
          </cell>
        </row>
        <row r="20023">
          <cell r="A20023">
            <v>44604</v>
          </cell>
          <cell r="I20023">
            <v>25.215405000000001</v>
          </cell>
          <cell r="J20023">
            <v>31384.336855508715</v>
          </cell>
        </row>
        <row r="20024">
          <cell r="A20024">
            <v>44604</v>
          </cell>
          <cell r="I20024">
            <v>25.906168999999998</v>
          </cell>
          <cell r="J20024">
            <v>33138.741911672914</v>
          </cell>
        </row>
        <row r="20025">
          <cell r="A20025">
            <v>44604</v>
          </cell>
          <cell r="I20025">
            <v>26.823207</v>
          </cell>
          <cell r="J20025">
            <v>36369.925504057544</v>
          </cell>
        </row>
        <row r="20026">
          <cell r="A20026">
            <v>44604</v>
          </cell>
          <cell r="I20026">
            <v>29.564405999999998</v>
          </cell>
          <cell r="J20026">
            <v>40413.723728224883</v>
          </cell>
        </row>
        <row r="20027">
          <cell r="A20027">
            <v>44604</v>
          </cell>
          <cell r="I20027">
            <v>31.582483999999997</v>
          </cell>
          <cell r="J20027">
            <v>46916.913088836292</v>
          </cell>
        </row>
        <row r="20028">
          <cell r="A20028">
            <v>44604</v>
          </cell>
          <cell r="I20028">
            <v>31.285312999999999</v>
          </cell>
          <cell r="J20028">
            <v>48287.717418982676</v>
          </cell>
        </row>
        <row r="20029">
          <cell r="A20029">
            <v>44604</v>
          </cell>
          <cell r="I20029">
            <v>31.524380999999998</v>
          </cell>
          <cell r="J20029">
            <v>50266.237200835392</v>
          </cell>
        </row>
        <row r="20030">
          <cell r="A20030">
            <v>44604</v>
          </cell>
          <cell r="I20030">
            <v>37.011435999999996</v>
          </cell>
          <cell r="J20030">
            <v>60727.339939851357</v>
          </cell>
        </row>
        <row r="20031">
          <cell r="A20031">
            <v>44604</v>
          </cell>
          <cell r="I20031">
            <v>34.952145000000002</v>
          </cell>
          <cell r="J20031">
            <v>58110.266119287189</v>
          </cell>
        </row>
        <row r="20032">
          <cell r="A20032">
            <v>44604</v>
          </cell>
          <cell r="I20032">
            <v>33.959941999999998</v>
          </cell>
          <cell r="J20032">
            <v>55261.167231052576</v>
          </cell>
        </row>
        <row r="20033">
          <cell r="A20033">
            <v>44604</v>
          </cell>
          <cell r="I20033">
            <v>33.155692000000002</v>
          </cell>
          <cell r="J20033">
            <v>52841.390392705624</v>
          </cell>
        </row>
        <row r="20034">
          <cell r="A20034">
            <v>44604</v>
          </cell>
          <cell r="I20034">
            <v>32.586027000000001</v>
          </cell>
          <cell r="J20034">
            <v>53174.806765558809</v>
          </cell>
        </row>
        <row r="20035">
          <cell r="A20035">
            <v>44604</v>
          </cell>
          <cell r="I20035">
            <v>32.571954999999996</v>
          </cell>
          <cell r="J20035">
            <v>53323.551439548806</v>
          </cell>
        </row>
        <row r="20036">
          <cell r="A20036">
            <v>44604</v>
          </cell>
          <cell r="I20036">
            <v>35.297241999999997</v>
          </cell>
          <cell r="J20036">
            <v>59051.610833448525</v>
          </cell>
        </row>
        <row r="20037">
          <cell r="A20037">
            <v>44604</v>
          </cell>
          <cell r="I20037">
            <v>41.267278999999995</v>
          </cell>
          <cell r="J20037">
            <v>68997.248084247069</v>
          </cell>
        </row>
        <row r="20038">
          <cell r="A20038">
            <v>44604</v>
          </cell>
          <cell r="I20038">
            <v>44.600411000000001</v>
          </cell>
          <cell r="J20038">
            <v>78586.90328412714</v>
          </cell>
        </row>
        <row r="20039">
          <cell r="A20039">
            <v>44604</v>
          </cell>
          <cell r="I20039">
            <v>42.820141</v>
          </cell>
          <cell r="J20039">
            <v>75050.492686561047</v>
          </cell>
        </row>
        <row r="20040">
          <cell r="A20040">
            <v>44604</v>
          </cell>
          <cell r="I20040">
            <v>41.178353000000001</v>
          </cell>
          <cell r="J20040">
            <v>71676.094283392347</v>
          </cell>
        </row>
        <row r="20041">
          <cell r="A20041">
            <v>44604</v>
          </cell>
          <cell r="I20041">
            <v>40.280783</v>
          </cell>
          <cell r="J20041">
            <v>67386.302804561594</v>
          </cell>
        </row>
        <row r="20042">
          <cell r="A20042">
            <v>44604</v>
          </cell>
          <cell r="I20042">
            <v>39.828536</v>
          </cell>
          <cell r="J20042">
            <v>64632.749217630939</v>
          </cell>
        </row>
        <row r="20043">
          <cell r="A20043">
            <v>44604</v>
          </cell>
          <cell r="I20043">
            <v>39.285109999999996</v>
          </cell>
          <cell r="J20043">
            <v>60721.067678726045</v>
          </cell>
        </row>
        <row r="20044">
          <cell r="A20044">
            <v>44605</v>
          </cell>
          <cell r="I20044">
            <v>36.662610999999998</v>
          </cell>
          <cell r="J20044">
            <v>54641.865221968139</v>
          </cell>
        </row>
        <row r="20045">
          <cell r="A20045">
            <v>44605</v>
          </cell>
          <cell r="I20045">
            <v>36.037237999999995</v>
          </cell>
          <cell r="J20045">
            <v>52749.301556906605</v>
          </cell>
        </row>
        <row r="20046">
          <cell r="A20046">
            <v>44605</v>
          </cell>
          <cell r="I20046">
            <v>36.13017</v>
          </cell>
          <cell r="J20046">
            <v>52883.059059784049</v>
          </cell>
        </row>
        <row r="20047">
          <cell r="A20047">
            <v>44605</v>
          </cell>
          <cell r="I20047">
            <v>36.386454999999998</v>
          </cell>
          <cell r="J20047">
            <v>54800.247291323532</v>
          </cell>
        </row>
        <row r="20048">
          <cell r="A20048">
            <v>44605</v>
          </cell>
          <cell r="I20048">
            <v>36.872296999999996</v>
          </cell>
          <cell r="J20048">
            <v>53739.902779259748</v>
          </cell>
        </row>
        <row r="20049">
          <cell r="A20049">
            <v>44605</v>
          </cell>
          <cell r="I20049">
            <v>37.257936000000001</v>
          </cell>
          <cell r="J20049">
            <v>56235.991101516447</v>
          </cell>
        </row>
        <row r="20050">
          <cell r="A20050">
            <v>44605</v>
          </cell>
          <cell r="I20050">
            <v>37.601089999999999</v>
          </cell>
          <cell r="J20050">
            <v>59858.56866161988</v>
          </cell>
        </row>
        <row r="20051">
          <cell r="A20051">
            <v>44605</v>
          </cell>
          <cell r="I20051">
            <v>40.091577999999998</v>
          </cell>
          <cell r="J20051">
            <v>63171.938085624715</v>
          </cell>
        </row>
        <row r="20052">
          <cell r="A20052">
            <v>44605</v>
          </cell>
          <cell r="I20052">
            <v>42.625530999999995</v>
          </cell>
          <cell r="J20052">
            <v>72081.40526385016</v>
          </cell>
        </row>
        <row r="20053">
          <cell r="A20053">
            <v>44605</v>
          </cell>
          <cell r="I20053">
            <v>48.39367</v>
          </cell>
          <cell r="J20053">
            <v>86943.536972239599</v>
          </cell>
        </row>
        <row r="20054">
          <cell r="A20054">
            <v>44605</v>
          </cell>
          <cell r="I20054">
            <v>53.920189999999998</v>
          </cell>
          <cell r="J20054">
            <v>95543.761974466761</v>
          </cell>
        </row>
        <row r="20055">
          <cell r="A20055">
            <v>44605</v>
          </cell>
          <cell r="I20055">
            <v>50.665788999999997</v>
          </cell>
          <cell r="J20055">
            <v>90539.35058879912</v>
          </cell>
        </row>
        <row r="20056">
          <cell r="A20056">
            <v>44605</v>
          </cell>
          <cell r="I20056">
            <v>47.253813999999998</v>
          </cell>
          <cell r="J20056">
            <v>83056.532871602074</v>
          </cell>
        </row>
        <row r="20057">
          <cell r="A20057">
            <v>44605</v>
          </cell>
          <cell r="I20057">
            <v>45.560845</v>
          </cell>
          <cell r="J20057">
            <v>78469.23166322225</v>
          </cell>
        </row>
        <row r="20058">
          <cell r="A20058">
            <v>44605</v>
          </cell>
          <cell r="I20058">
            <v>41.856983</v>
          </cell>
          <cell r="J20058">
            <v>71412.003955890614</v>
          </cell>
        </row>
        <row r="20059">
          <cell r="A20059">
            <v>44605</v>
          </cell>
          <cell r="I20059">
            <v>41.365836999999999</v>
          </cell>
          <cell r="J20059">
            <v>72929.110906242509</v>
          </cell>
        </row>
        <row r="20060">
          <cell r="A20060">
            <v>44605</v>
          </cell>
          <cell r="I20060">
            <v>41.712576999999996</v>
          </cell>
          <cell r="J20060">
            <v>74588.695368873014</v>
          </cell>
        </row>
        <row r="20061">
          <cell r="A20061">
            <v>44605</v>
          </cell>
          <cell r="I20061">
            <v>50.541466999999997</v>
          </cell>
          <cell r="J20061">
            <v>95452.823905613608</v>
          </cell>
        </row>
        <row r="20062">
          <cell r="A20062">
            <v>44605</v>
          </cell>
          <cell r="I20062">
            <v>57.774226999999996</v>
          </cell>
          <cell r="J20062">
            <v>109681.84380553199</v>
          </cell>
        </row>
        <row r="20063">
          <cell r="A20063">
            <v>44605</v>
          </cell>
          <cell r="I20063">
            <v>53.604817999999995</v>
          </cell>
          <cell r="J20063">
            <v>98627.827755633378</v>
          </cell>
        </row>
        <row r="20064">
          <cell r="A20064">
            <v>44605</v>
          </cell>
          <cell r="I20064">
            <v>55.571982999999996</v>
          </cell>
          <cell r="J20064">
            <v>100631.13656818795</v>
          </cell>
        </row>
        <row r="20065">
          <cell r="A20065">
            <v>44605</v>
          </cell>
          <cell r="I20065">
            <v>56.54777</v>
          </cell>
          <cell r="J20065">
            <v>101152.47065751528</v>
          </cell>
        </row>
        <row r="20066">
          <cell r="A20066">
            <v>44605</v>
          </cell>
          <cell r="I20066">
            <v>57.501711999999998</v>
          </cell>
          <cell r="J20066">
            <v>101061.1282317993</v>
          </cell>
        </row>
        <row r="20067">
          <cell r="A20067">
            <v>44605</v>
          </cell>
          <cell r="I20067">
            <v>48.541730000000001</v>
          </cell>
          <cell r="J20067">
            <v>83544.695812643069</v>
          </cell>
        </row>
        <row r="20068">
          <cell r="A20068">
            <v>44606</v>
          </cell>
          <cell r="I20068">
            <v>45.414484999999999</v>
          </cell>
          <cell r="J20068">
            <v>76725.531767017237</v>
          </cell>
        </row>
        <row r="20069">
          <cell r="A20069">
            <v>44606</v>
          </cell>
          <cell r="I20069">
            <v>44.656538999999995</v>
          </cell>
          <cell r="J20069">
            <v>72926.712104123158</v>
          </cell>
        </row>
        <row r="20070">
          <cell r="A20070">
            <v>44606</v>
          </cell>
          <cell r="I20070">
            <v>44.487966</v>
          </cell>
          <cell r="J20070">
            <v>72380.96968472279</v>
          </cell>
        </row>
        <row r="20071">
          <cell r="A20071">
            <v>44606</v>
          </cell>
          <cell r="I20071">
            <v>46.304947999999996</v>
          </cell>
          <cell r="J20071">
            <v>75947.567977529121</v>
          </cell>
        </row>
        <row r="20072">
          <cell r="A20072">
            <v>44606</v>
          </cell>
          <cell r="I20072">
            <v>46.414040999999997</v>
          </cell>
          <cell r="J20072">
            <v>78038.795364050675</v>
          </cell>
        </row>
        <row r="20073">
          <cell r="A20073">
            <v>44606</v>
          </cell>
          <cell r="I20073">
            <v>54.374671999999997</v>
          </cell>
          <cell r="J20073">
            <v>95637.027695718672</v>
          </cell>
        </row>
        <row r="20074">
          <cell r="A20074">
            <v>44606</v>
          </cell>
          <cell r="I20074">
            <v>74.477200999999994</v>
          </cell>
          <cell r="J20074">
            <v>138328.84825346756</v>
          </cell>
        </row>
        <row r="20075">
          <cell r="A20075">
            <v>44606</v>
          </cell>
          <cell r="I20075">
            <v>96.174030999999999</v>
          </cell>
          <cell r="J20075">
            <v>182758.35321923692</v>
          </cell>
        </row>
        <row r="20076">
          <cell r="A20076">
            <v>44606</v>
          </cell>
          <cell r="I20076">
            <v>72.149923000000001</v>
          </cell>
          <cell r="J20076">
            <v>136139.61370333139</v>
          </cell>
        </row>
        <row r="20077">
          <cell r="A20077">
            <v>44606</v>
          </cell>
          <cell r="I20077">
            <v>62.990777999999999</v>
          </cell>
          <cell r="J20077">
            <v>117294.08048333811</v>
          </cell>
        </row>
        <row r="20078">
          <cell r="A20078">
            <v>44606</v>
          </cell>
          <cell r="I20078">
            <v>58.267752999999999</v>
          </cell>
          <cell r="J20078">
            <v>106881.99577662595</v>
          </cell>
        </row>
        <row r="20079">
          <cell r="A20079">
            <v>44606</v>
          </cell>
          <cell r="I20079">
            <v>53.722324999999998</v>
          </cell>
          <cell r="J20079">
            <v>96273.725593304305</v>
          </cell>
        </row>
        <row r="20080">
          <cell r="A20080">
            <v>44606</v>
          </cell>
          <cell r="I20080">
            <v>48.876878999999995</v>
          </cell>
          <cell r="J20080">
            <v>84759.23785091631</v>
          </cell>
        </row>
        <row r="20081">
          <cell r="A20081">
            <v>44606</v>
          </cell>
          <cell r="I20081">
            <v>46.968874999999997</v>
          </cell>
          <cell r="J20081">
            <v>80855.132804021763</v>
          </cell>
        </row>
        <row r="20082">
          <cell r="A20082">
            <v>44606</v>
          </cell>
          <cell r="I20082">
            <v>43.850452999999995</v>
          </cell>
          <cell r="J20082">
            <v>73370.091864181828</v>
          </cell>
        </row>
        <row r="20083">
          <cell r="A20083">
            <v>44606</v>
          </cell>
          <cell r="I20083">
            <v>45.715340999999995</v>
          </cell>
          <cell r="J20083">
            <v>74583.468731043482</v>
          </cell>
        </row>
        <row r="20084">
          <cell r="A20084">
            <v>44606</v>
          </cell>
          <cell r="I20084">
            <v>49.795238999999995</v>
          </cell>
          <cell r="J20084">
            <v>86636.799909974914</v>
          </cell>
        </row>
        <row r="20085">
          <cell r="A20085">
            <v>44606</v>
          </cell>
          <cell r="I20085">
            <v>65.584906000000004</v>
          </cell>
          <cell r="J20085">
            <v>119931.66244725882</v>
          </cell>
        </row>
        <row r="20086">
          <cell r="A20086">
            <v>44606</v>
          </cell>
          <cell r="I20086">
            <v>72.49098699999999</v>
          </cell>
          <cell r="J20086">
            <v>140576.11776070204</v>
          </cell>
        </row>
        <row r="20087">
          <cell r="A20087">
            <v>44606</v>
          </cell>
          <cell r="I20087">
            <v>68.010216</v>
          </cell>
          <cell r="J20087">
            <v>132636.91494081085</v>
          </cell>
        </row>
        <row r="20088">
          <cell r="A20088">
            <v>44606</v>
          </cell>
          <cell r="I20088">
            <v>66.613056999999998</v>
          </cell>
          <cell r="J20088">
            <v>129119.42913296091</v>
          </cell>
        </row>
        <row r="20089">
          <cell r="A20089">
            <v>44606</v>
          </cell>
          <cell r="I20089">
            <v>67.374797000000001</v>
          </cell>
          <cell r="J20089">
            <v>127429.9861697617</v>
          </cell>
        </row>
        <row r="20090">
          <cell r="A20090">
            <v>44606</v>
          </cell>
          <cell r="I20090">
            <v>67.336700999999991</v>
          </cell>
          <cell r="J20090">
            <v>120029.44062378498</v>
          </cell>
        </row>
        <row r="20091">
          <cell r="A20091">
            <v>44606</v>
          </cell>
          <cell r="I20091">
            <v>51.940991999999994</v>
          </cell>
          <cell r="J20091">
            <v>86702.413608856499</v>
          </cell>
        </row>
        <row r="20092">
          <cell r="A20092">
            <v>44607</v>
          </cell>
          <cell r="I20092">
            <v>53.763810999999997</v>
          </cell>
          <cell r="J20092">
            <v>88449.661509406651</v>
          </cell>
        </row>
        <row r="20093">
          <cell r="A20093">
            <v>44607</v>
          </cell>
          <cell r="I20093">
            <v>50.916847999999995</v>
          </cell>
          <cell r="J20093">
            <v>84124.598490439967</v>
          </cell>
        </row>
        <row r="20094">
          <cell r="A20094">
            <v>44607</v>
          </cell>
          <cell r="I20094">
            <v>50.127834</v>
          </cell>
          <cell r="J20094">
            <v>82738.268545194253</v>
          </cell>
        </row>
        <row r="20095">
          <cell r="A20095">
            <v>44607</v>
          </cell>
          <cell r="I20095">
            <v>52.210398999999995</v>
          </cell>
          <cell r="J20095">
            <v>88386.489755164483</v>
          </cell>
        </row>
        <row r="20096">
          <cell r="A20096">
            <v>44607</v>
          </cell>
          <cell r="I20096">
            <v>51.972408999999999</v>
          </cell>
          <cell r="J20096">
            <v>88913.588699102504</v>
          </cell>
        </row>
        <row r="20097">
          <cell r="A20097">
            <v>44607</v>
          </cell>
          <cell r="I20097">
            <v>57.192170999999995</v>
          </cell>
          <cell r="J20097">
            <v>101439.2021809562</v>
          </cell>
        </row>
        <row r="20098">
          <cell r="A20098">
            <v>44607</v>
          </cell>
          <cell r="I20098">
            <v>81.314255000000003</v>
          </cell>
          <cell r="J20098">
            <v>155423.33265441624</v>
          </cell>
        </row>
        <row r="20099">
          <cell r="A20099">
            <v>44607</v>
          </cell>
          <cell r="I20099">
            <v>92.624078999999995</v>
          </cell>
          <cell r="J20099">
            <v>185344.09409005212</v>
          </cell>
        </row>
        <row r="20100">
          <cell r="A20100">
            <v>44607</v>
          </cell>
          <cell r="I20100">
            <v>60.430375999999995</v>
          </cell>
          <cell r="J20100">
            <v>115094.64586173758</v>
          </cell>
        </row>
        <row r="20101">
          <cell r="A20101">
            <v>44607</v>
          </cell>
          <cell r="I20101">
            <v>47.712190999999997</v>
          </cell>
          <cell r="J20101">
            <v>83738.173388977593</v>
          </cell>
        </row>
        <row r="20102">
          <cell r="A20102">
            <v>44607</v>
          </cell>
          <cell r="I20102">
            <v>42.807783999999998</v>
          </cell>
          <cell r="J20102">
            <v>72280.367036138457</v>
          </cell>
        </row>
        <row r="20103">
          <cell r="A20103">
            <v>44607</v>
          </cell>
          <cell r="I20103">
            <v>40.495936</v>
          </cell>
          <cell r="J20103">
            <v>64868.735100297403</v>
          </cell>
        </row>
        <row r="20104">
          <cell r="A20104">
            <v>44607</v>
          </cell>
          <cell r="I20104">
            <v>38.513171999999997</v>
          </cell>
          <cell r="J20104">
            <v>60290.944037980742</v>
          </cell>
        </row>
        <row r="20105">
          <cell r="A20105">
            <v>44607</v>
          </cell>
          <cell r="I20105">
            <v>37.717708999999999</v>
          </cell>
          <cell r="J20105">
            <v>56179.139918649162</v>
          </cell>
        </row>
        <row r="20106">
          <cell r="A20106">
            <v>44607</v>
          </cell>
          <cell r="I20106">
            <v>35.935097999999996</v>
          </cell>
          <cell r="J20106">
            <v>52522.198229584312</v>
          </cell>
        </row>
        <row r="20107">
          <cell r="A20107">
            <v>44607</v>
          </cell>
          <cell r="I20107">
            <v>36.542003999999999</v>
          </cell>
          <cell r="J20107">
            <v>53306.667669045259</v>
          </cell>
        </row>
        <row r="20108">
          <cell r="A20108">
            <v>44607</v>
          </cell>
          <cell r="I20108">
            <v>38.194679999999998</v>
          </cell>
          <cell r="J20108">
            <v>57130.486600357734</v>
          </cell>
        </row>
        <row r="20109">
          <cell r="A20109">
            <v>44607</v>
          </cell>
          <cell r="I20109">
            <v>41.930797999999996</v>
          </cell>
          <cell r="J20109">
            <v>66875.249608736922</v>
          </cell>
        </row>
        <row r="20110">
          <cell r="A20110">
            <v>44607</v>
          </cell>
          <cell r="I20110">
            <v>46.026944999999998</v>
          </cell>
          <cell r="J20110">
            <v>77891.883321224741</v>
          </cell>
        </row>
        <row r="20111">
          <cell r="A20111">
            <v>44607</v>
          </cell>
          <cell r="I20111">
            <v>41.941159999999996</v>
          </cell>
          <cell r="J20111">
            <v>71485.875755564775</v>
          </cell>
        </row>
        <row r="20112">
          <cell r="A20112">
            <v>44607</v>
          </cell>
          <cell r="I20112">
            <v>40.734032999999997</v>
          </cell>
          <cell r="J20112">
            <v>68931.787585848768</v>
          </cell>
        </row>
        <row r="20113">
          <cell r="A20113">
            <v>44607</v>
          </cell>
          <cell r="I20113">
            <v>40.222339999999996</v>
          </cell>
          <cell r="J20113">
            <v>66533.208288754351</v>
          </cell>
        </row>
        <row r="20114">
          <cell r="A20114">
            <v>44607</v>
          </cell>
          <cell r="I20114">
            <v>39.198250000000002</v>
          </cell>
          <cell r="J20114">
            <v>60842.823470479918</v>
          </cell>
        </row>
        <row r="20115">
          <cell r="A20115">
            <v>44607</v>
          </cell>
          <cell r="I20115">
            <v>38.764033999999995</v>
          </cell>
          <cell r="J20115">
            <v>57519.309760998462</v>
          </cell>
        </row>
        <row r="20116">
          <cell r="A20116">
            <v>44608</v>
          </cell>
          <cell r="I20116">
            <v>40.573315999999998</v>
          </cell>
          <cell r="J20116">
            <v>57608.67634179032</v>
          </cell>
        </row>
        <row r="20117">
          <cell r="A20117">
            <v>44608</v>
          </cell>
          <cell r="I20117">
            <v>38.640910999999996</v>
          </cell>
          <cell r="J20117">
            <v>53922.744558733204</v>
          </cell>
        </row>
        <row r="20118">
          <cell r="A20118">
            <v>44608</v>
          </cell>
          <cell r="I20118">
            <v>38.238817999999995</v>
          </cell>
          <cell r="J20118">
            <v>53081.307618018989</v>
          </cell>
        </row>
        <row r="20119">
          <cell r="A20119">
            <v>44608</v>
          </cell>
          <cell r="I20119">
            <v>39.167805000000001</v>
          </cell>
          <cell r="J20119">
            <v>53628.752812639592</v>
          </cell>
        </row>
        <row r="20120">
          <cell r="A20120">
            <v>44608</v>
          </cell>
          <cell r="I20120">
            <v>39.048701000000001</v>
          </cell>
          <cell r="J20120">
            <v>54118.428874941979</v>
          </cell>
        </row>
        <row r="20121">
          <cell r="A20121">
            <v>44608</v>
          </cell>
          <cell r="I20121">
            <v>41.486340999999996</v>
          </cell>
          <cell r="J20121">
            <v>59813.007222023436</v>
          </cell>
        </row>
        <row r="20122">
          <cell r="A20122">
            <v>44608</v>
          </cell>
          <cell r="I20122">
            <v>53.068687999999995</v>
          </cell>
          <cell r="J20122">
            <v>81276.90509257841</v>
          </cell>
        </row>
        <row r="20123">
          <cell r="A20123">
            <v>44608</v>
          </cell>
          <cell r="I20123">
            <v>54.950146999999994</v>
          </cell>
          <cell r="J20123">
            <v>86569.842437532439</v>
          </cell>
        </row>
        <row r="20124">
          <cell r="A20124">
            <v>44608</v>
          </cell>
          <cell r="I20124">
            <v>41.222208999999999</v>
          </cell>
          <cell r="J20124">
            <v>63872.58151223739</v>
          </cell>
        </row>
        <row r="20125">
          <cell r="A20125">
            <v>44608</v>
          </cell>
          <cell r="I20125">
            <v>37.578908999999996</v>
          </cell>
          <cell r="J20125">
            <v>57139.313019563284</v>
          </cell>
        </row>
        <row r="20126">
          <cell r="A20126">
            <v>44608</v>
          </cell>
          <cell r="I20126">
            <v>35.027409999999996</v>
          </cell>
          <cell r="J20126">
            <v>51731.238518878963</v>
          </cell>
        </row>
        <row r="20127">
          <cell r="A20127">
            <v>44608</v>
          </cell>
          <cell r="I20127">
            <v>33.260303999999998</v>
          </cell>
          <cell r="J20127">
            <v>45862.835732253123</v>
          </cell>
        </row>
        <row r="20128">
          <cell r="A20128">
            <v>44608</v>
          </cell>
          <cell r="I20128">
            <v>32.843232999999998</v>
          </cell>
          <cell r="J20128">
            <v>43873.313319618173</v>
          </cell>
        </row>
        <row r="20129">
          <cell r="A20129">
            <v>44608</v>
          </cell>
          <cell r="I20129">
            <v>31.840785999999998</v>
          </cell>
          <cell r="J20129">
            <v>41774.984470919997</v>
          </cell>
        </row>
        <row r="20130">
          <cell r="A20130">
            <v>44608</v>
          </cell>
          <cell r="I20130">
            <v>30.743752999999998</v>
          </cell>
          <cell r="J20130">
            <v>39997.067777681281</v>
          </cell>
        </row>
        <row r="20131">
          <cell r="A20131">
            <v>44608</v>
          </cell>
          <cell r="I20131">
            <v>30.385244</v>
          </cell>
          <cell r="J20131">
            <v>38977.292779282259</v>
          </cell>
        </row>
        <row r="20132">
          <cell r="A20132">
            <v>44608</v>
          </cell>
          <cell r="I20132">
            <v>32.753274999999995</v>
          </cell>
          <cell r="J20132">
            <v>42707.811328223521</v>
          </cell>
        </row>
        <row r="20133">
          <cell r="A20133">
            <v>44608</v>
          </cell>
          <cell r="I20133">
            <v>38.277127999999998</v>
          </cell>
          <cell r="J20133">
            <v>53765.960744100506</v>
          </cell>
        </row>
        <row r="20134">
          <cell r="A20134">
            <v>44608</v>
          </cell>
          <cell r="I20134">
            <v>40.524012999999997</v>
          </cell>
          <cell r="J20134">
            <v>59858.003824090403</v>
          </cell>
        </row>
        <row r="20135">
          <cell r="A20135">
            <v>44608</v>
          </cell>
          <cell r="I20135">
            <v>36.541000000000004</v>
          </cell>
          <cell r="J20135">
            <v>53987.088062864459</v>
          </cell>
        </row>
        <row r="20136">
          <cell r="A20136">
            <v>44608</v>
          </cell>
          <cell r="I20136">
            <v>34.351157000000001</v>
          </cell>
          <cell r="J20136">
            <v>50502.770697755237</v>
          </cell>
        </row>
        <row r="20137">
          <cell r="A20137">
            <v>44608</v>
          </cell>
          <cell r="I20137">
            <v>33.238329999999998</v>
          </cell>
          <cell r="J20137">
            <v>46347.002583427529</v>
          </cell>
        </row>
        <row r="20138">
          <cell r="A20138">
            <v>44608</v>
          </cell>
          <cell r="I20138">
            <v>32.240012999999998</v>
          </cell>
          <cell r="J20138">
            <v>41778.917687022782</v>
          </cell>
        </row>
        <row r="20139">
          <cell r="A20139">
            <v>44608</v>
          </cell>
          <cell r="I20139">
            <v>30.575818999999999</v>
          </cell>
          <cell r="J20139">
            <v>37228.426357180593</v>
          </cell>
        </row>
        <row r="20140">
          <cell r="A20140">
            <v>44609</v>
          </cell>
          <cell r="I20140">
            <v>29.894067</v>
          </cell>
          <cell r="J20140">
            <v>33397.679510869442</v>
          </cell>
        </row>
        <row r="20141">
          <cell r="A20141">
            <v>44609</v>
          </cell>
          <cell r="I20141">
            <v>28.420296</v>
          </cell>
          <cell r="J20141">
            <v>30839.49834647667</v>
          </cell>
        </row>
        <row r="20142">
          <cell r="A20142">
            <v>44609</v>
          </cell>
          <cell r="I20142">
            <v>26.986470999999998</v>
          </cell>
          <cell r="J20142">
            <v>28823.249265449864</v>
          </cell>
        </row>
        <row r="20143">
          <cell r="A20143">
            <v>44609</v>
          </cell>
          <cell r="I20143">
            <v>28.140803999999999</v>
          </cell>
          <cell r="J20143">
            <v>30017.014404421767</v>
          </cell>
        </row>
        <row r="20144">
          <cell r="A20144">
            <v>44609</v>
          </cell>
          <cell r="I20144">
            <v>29.223934999999997</v>
          </cell>
          <cell r="J20144">
            <v>31574.140727560636</v>
          </cell>
        </row>
        <row r="20145">
          <cell r="A20145">
            <v>44609</v>
          </cell>
          <cell r="I20145">
            <v>32.40437</v>
          </cell>
          <cell r="J20145">
            <v>37495.354429949337</v>
          </cell>
        </row>
        <row r="20146">
          <cell r="A20146">
            <v>44609</v>
          </cell>
          <cell r="I20146">
            <v>40.997696999999995</v>
          </cell>
          <cell r="J20146">
            <v>52267.059916761391</v>
          </cell>
        </row>
        <row r="20147">
          <cell r="A20147">
            <v>44609</v>
          </cell>
          <cell r="I20147">
            <v>42.779961</v>
          </cell>
          <cell r="J20147">
            <v>57840.031259692565</v>
          </cell>
        </row>
        <row r="20148">
          <cell r="A20148">
            <v>44609</v>
          </cell>
          <cell r="I20148">
            <v>39.745982999999995</v>
          </cell>
          <cell r="J20148">
            <v>54464.431691644342</v>
          </cell>
        </row>
        <row r="20149">
          <cell r="A20149">
            <v>44609</v>
          </cell>
          <cell r="I20149">
            <v>36.590685999999998</v>
          </cell>
          <cell r="J20149">
            <v>51400.10906593877</v>
          </cell>
        </row>
        <row r="20150">
          <cell r="A20150">
            <v>44609</v>
          </cell>
          <cell r="I20150">
            <v>36.763227999999998</v>
          </cell>
          <cell r="J20150">
            <v>50052.587308722315</v>
          </cell>
        </row>
        <row r="20151">
          <cell r="A20151">
            <v>44609</v>
          </cell>
          <cell r="I20151">
            <v>36.960116999999997</v>
          </cell>
          <cell r="J20151">
            <v>51288.134420445465</v>
          </cell>
        </row>
        <row r="20152">
          <cell r="A20152">
            <v>44609</v>
          </cell>
          <cell r="I20152">
            <v>37.536552</v>
          </cell>
          <cell r="J20152">
            <v>50891.60227258761</v>
          </cell>
        </row>
        <row r="20153">
          <cell r="A20153">
            <v>44609</v>
          </cell>
          <cell r="I20153">
            <v>36.968468999999999</v>
          </cell>
          <cell r="J20153">
            <v>52471.457918490691</v>
          </cell>
        </row>
        <row r="20154">
          <cell r="A20154">
            <v>44609</v>
          </cell>
          <cell r="I20154">
            <v>34.955914999999997</v>
          </cell>
          <cell r="J20154">
            <v>48242.747293963679</v>
          </cell>
        </row>
        <row r="20155">
          <cell r="A20155">
            <v>44609</v>
          </cell>
          <cell r="I20155">
            <v>35.092957999999996</v>
          </cell>
          <cell r="J20155">
            <v>51905.603045799769</v>
          </cell>
        </row>
        <row r="20156">
          <cell r="A20156">
            <v>44609</v>
          </cell>
          <cell r="I20156">
            <v>35.823819</v>
          </cell>
          <cell r="J20156">
            <v>53942.960926074418</v>
          </cell>
        </row>
        <row r="20157">
          <cell r="A20157">
            <v>44609</v>
          </cell>
          <cell r="I20157">
            <v>42.520147999999999</v>
          </cell>
          <cell r="J20157">
            <v>68924.340011905268</v>
          </cell>
        </row>
        <row r="20158">
          <cell r="A20158">
            <v>44609</v>
          </cell>
          <cell r="I20158">
            <v>43.930783999999996</v>
          </cell>
          <cell r="J20158">
            <v>71298.970180250981</v>
          </cell>
        </row>
        <row r="20159">
          <cell r="A20159">
            <v>44609</v>
          </cell>
          <cell r="I20159">
            <v>43.003707999999996</v>
          </cell>
          <cell r="J20159">
            <v>69339.976899260102</v>
          </cell>
        </row>
        <row r="20160">
          <cell r="A20160">
            <v>44609</v>
          </cell>
          <cell r="I20160">
            <v>41.750588</v>
          </cell>
          <cell r="J20160">
            <v>66566.375636340716</v>
          </cell>
        </row>
        <row r="20161">
          <cell r="A20161">
            <v>44609</v>
          </cell>
          <cell r="I20161">
            <v>37.348397999999996</v>
          </cell>
          <cell r="J20161">
            <v>58325.965789825852</v>
          </cell>
        </row>
        <row r="20162">
          <cell r="A20162">
            <v>44609</v>
          </cell>
          <cell r="I20162">
            <v>34.821190999999999</v>
          </cell>
          <cell r="J20162">
            <v>52676.733891716271</v>
          </cell>
        </row>
        <row r="20163">
          <cell r="A20163">
            <v>44609</v>
          </cell>
          <cell r="I20163">
            <v>31.066157999999998</v>
          </cell>
          <cell r="J20163">
            <v>44656.39687871471</v>
          </cell>
        </row>
        <row r="20164">
          <cell r="A20164">
            <v>44610</v>
          </cell>
          <cell r="I20164">
            <v>31.911715999999998</v>
          </cell>
          <cell r="J20164">
            <v>44288.605340165268</v>
          </cell>
        </row>
        <row r="20165">
          <cell r="A20165">
            <v>44610</v>
          </cell>
          <cell r="I20165">
            <v>30.806621</v>
          </cell>
          <cell r="J20165">
            <v>42748.226601202798</v>
          </cell>
        </row>
        <row r="20166">
          <cell r="A20166">
            <v>44610</v>
          </cell>
          <cell r="I20166">
            <v>30.767135999999997</v>
          </cell>
          <cell r="J20166">
            <v>43269.91860413448</v>
          </cell>
        </row>
        <row r="20167">
          <cell r="A20167">
            <v>44610</v>
          </cell>
          <cell r="I20167">
            <v>31.256117999999997</v>
          </cell>
          <cell r="J20167">
            <v>44293.674088817475</v>
          </cell>
        </row>
        <row r="20168">
          <cell r="A20168">
            <v>44610</v>
          </cell>
          <cell r="I20168">
            <v>32.675455999999997</v>
          </cell>
          <cell r="J20168">
            <v>47879.938600300688</v>
          </cell>
        </row>
        <row r="20169">
          <cell r="A20169">
            <v>44610</v>
          </cell>
          <cell r="I20169">
            <v>36.079926999999998</v>
          </cell>
          <cell r="J20169">
            <v>54910.190336829837</v>
          </cell>
        </row>
        <row r="20170">
          <cell r="A20170">
            <v>44610</v>
          </cell>
          <cell r="I20170">
            <v>48.027994</v>
          </cell>
          <cell r="J20170">
            <v>78590.908353942039</v>
          </cell>
        </row>
        <row r="20171">
          <cell r="A20171">
            <v>44610</v>
          </cell>
          <cell r="I20171">
            <v>50.648857</v>
          </cell>
          <cell r="J20171">
            <v>86124.909269452779</v>
          </cell>
        </row>
        <row r="20172">
          <cell r="A20172">
            <v>44610</v>
          </cell>
          <cell r="I20172">
            <v>50.336503</v>
          </cell>
          <cell r="J20172">
            <v>89681.613542858278</v>
          </cell>
        </row>
        <row r="20173">
          <cell r="A20173">
            <v>44610</v>
          </cell>
          <cell r="I20173">
            <v>48.676386999999998</v>
          </cell>
          <cell r="J20173">
            <v>86037.777238793977</v>
          </cell>
        </row>
        <row r="20174">
          <cell r="A20174">
            <v>44610</v>
          </cell>
          <cell r="I20174">
            <v>47.988664</v>
          </cell>
          <cell r="J20174">
            <v>82926.490439971327</v>
          </cell>
        </row>
        <row r="20175">
          <cell r="A20175">
            <v>44610</v>
          </cell>
          <cell r="I20175">
            <v>42.840761000000001</v>
          </cell>
          <cell r="J20175">
            <v>73629.391547656443</v>
          </cell>
        </row>
        <row r="20176">
          <cell r="A20176">
            <v>44610</v>
          </cell>
          <cell r="I20176">
            <v>40.400678999999997</v>
          </cell>
          <cell r="J20176">
            <v>68774.277081629742</v>
          </cell>
        </row>
        <row r="20177">
          <cell r="A20177">
            <v>44610</v>
          </cell>
          <cell r="I20177">
            <v>37.930653</v>
          </cell>
          <cell r="J20177">
            <v>62317.172318174249</v>
          </cell>
        </row>
        <row r="20178">
          <cell r="A20178">
            <v>44610</v>
          </cell>
          <cell r="I20178">
            <v>36.892707000000001</v>
          </cell>
          <cell r="J20178">
            <v>59883.932023925583</v>
          </cell>
        </row>
        <row r="20179">
          <cell r="A20179">
            <v>44610</v>
          </cell>
          <cell r="I20179">
            <v>36.537231999999996</v>
          </cell>
          <cell r="J20179">
            <v>59202.839687037223</v>
          </cell>
        </row>
        <row r="20180">
          <cell r="A20180">
            <v>44610</v>
          </cell>
          <cell r="I20180">
            <v>38.097445999999998</v>
          </cell>
          <cell r="J20180">
            <v>60235.390760157585</v>
          </cell>
        </row>
        <row r="20181">
          <cell r="A20181">
            <v>44610</v>
          </cell>
          <cell r="I20181">
            <v>46.747898999999997</v>
          </cell>
          <cell r="J20181">
            <v>76736.513355193616</v>
          </cell>
        </row>
        <row r="20182">
          <cell r="A20182">
            <v>44610</v>
          </cell>
          <cell r="I20182">
            <v>47.763400999999995</v>
          </cell>
          <cell r="J20182">
            <v>83244.33519913035</v>
          </cell>
        </row>
        <row r="20183">
          <cell r="A20183">
            <v>44610</v>
          </cell>
          <cell r="I20183">
            <v>45.263070999999997</v>
          </cell>
          <cell r="J20183">
            <v>80500.957861977266</v>
          </cell>
        </row>
        <row r="20184">
          <cell r="A20184">
            <v>44610</v>
          </cell>
          <cell r="I20184">
            <v>43.343176999999997</v>
          </cell>
          <cell r="J20184">
            <v>74527.009336786141</v>
          </cell>
        </row>
        <row r="20185">
          <cell r="A20185">
            <v>44610</v>
          </cell>
          <cell r="I20185">
            <v>44.061233999999999</v>
          </cell>
          <cell r="J20185">
            <v>74893.725227611532</v>
          </cell>
        </row>
        <row r="20186">
          <cell r="A20186">
            <v>44610</v>
          </cell>
          <cell r="I20186">
            <v>42.767116999999999</v>
          </cell>
          <cell r="J20186">
            <v>70702.580068594354</v>
          </cell>
        </row>
        <row r="20187">
          <cell r="A20187">
            <v>44610</v>
          </cell>
          <cell r="I20187">
            <v>39.677475999999999</v>
          </cell>
          <cell r="J20187">
            <v>62080.838187782741</v>
          </cell>
        </row>
        <row r="20188">
          <cell r="A20188">
            <v>44611</v>
          </cell>
          <cell r="I20188">
            <v>40.518633999999999</v>
          </cell>
          <cell r="J20188">
            <v>61977.257642897268</v>
          </cell>
        </row>
        <row r="20189">
          <cell r="A20189">
            <v>44611</v>
          </cell>
          <cell r="I20189">
            <v>39.585771999999999</v>
          </cell>
          <cell r="J20189">
            <v>59427.803411548972</v>
          </cell>
        </row>
        <row r="20190">
          <cell r="A20190">
            <v>44611</v>
          </cell>
          <cell r="I20190">
            <v>39.579844000000001</v>
          </cell>
          <cell r="J20190">
            <v>57854.976956251972</v>
          </cell>
        </row>
        <row r="20191">
          <cell r="A20191">
            <v>44611</v>
          </cell>
          <cell r="I20191">
            <v>39.837420000000002</v>
          </cell>
          <cell r="J20191">
            <v>57577.634954022178</v>
          </cell>
        </row>
        <row r="20192">
          <cell r="A20192">
            <v>44611</v>
          </cell>
          <cell r="I20192">
            <v>39.970188999999998</v>
          </cell>
          <cell r="J20192">
            <v>58253.127114258859</v>
          </cell>
        </row>
        <row r="20193">
          <cell r="A20193">
            <v>44611</v>
          </cell>
          <cell r="I20193">
            <v>41.896611</v>
          </cell>
          <cell r="J20193">
            <v>62474.487534138309</v>
          </cell>
        </row>
        <row r="20194">
          <cell r="A20194">
            <v>44611</v>
          </cell>
          <cell r="I20194">
            <v>48.189844999999998</v>
          </cell>
          <cell r="J20194">
            <v>76469.892963064034</v>
          </cell>
        </row>
        <row r="20195">
          <cell r="A20195">
            <v>44611</v>
          </cell>
          <cell r="I20195">
            <v>49.702145999999999</v>
          </cell>
          <cell r="J20195">
            <v>78297.851593142463</v>
          </cell>
        </row>
        <row r="20196">
          <cell r="A20196">
            <v>44611</v>
          </cell>
          <cell r="I20196">
            <v>50.657643999999998</v>
          </cell>
          <cell r="J20196">
            <v>83377.775123758256</v>
          </cell>
        </row>
        <row r="20197">
          <cell r="A20197">
            <v>44611</v>
          </cell>
          <cell r="I20197">
            <v>43.663339999999998</v>
          </cell>
          <cell r="J20197">
            <v>76640.923997377278</v>
          </cell>
        </row>
        <row r="20198">
          <cell r="A20198">
            <v>44611</v>
          </cell>
          <cell r="I20198">
            <v>43.280307999999998</v>
          </cell>
          <cell r="J20198">
            <v>74985.434914190657</v>
          </cell>
        </row>
        <row r="20199">
          <cell r="A20199">
            <v>44611</v>
          </cell>
          <cell r="I20199">
            <v>41.131025999999999</v>
          </cell>
          <cell r="J20199">
            <v>71523.664967624893</v>
          </cell>
        </row>
        <row r="20200">
          <cell r="A20200">
            <v>44611</v>
          </cell>
          <cell r="I20200">
            <v>40.445622</v>
          </cell>
          <cell r="J20200">
            <v>68589.527431733659</v>
          </cell>
        </row>
        <row r="20201">
          <cell r="A20201">
            <v>44611</v>
          </cell>
          <cell r="I20201">
            <v>38.718222999999995</v>
          </cell>
          <cell r="J20201">
            <v>66413.127942320221</v>
          </cell>
        </row>
        <row r="20202">
          <cell r="A20202">
            <v>44611</v>
          </cell>
          <cell r="I20202">
            <v>37.334134999999996</v>
          </cell>
          <cell r="J20202">
            <v>61169.854384881372</v>
          </cell>
        </row>
        <row r="20203">
          <cell r="A20203">
            <v>44611</v>
          </cell>
          <cell r="I20203">
            <v>38.132787999999998</v>
          </cell>
          <cell r="J20203">
            <v>62345.36472705708</v>
          </cell>
        </row>
        <row r="20204">
          <cell r="A20204">
            <v>44611</v>
          </cell>
          <cell r="I20204">
            <v>41.388857999999999</v>
          </cell>
          <cell r="J20204">
            <v>70624.539853410883</v>
          </cell>
        </row>
        <row r="20205">
          <cell r="A20205">
            <v>44611</v>
          </cell>
          <cell r="I20205">
            <v>59.150164999999994</v>
          </cell>
          <cell r="J20205">
            <v>99920.916729922683</v>
          </cell>
        </row>
        <row r="20206">
          <cell r="A20206">
            <v>44611</v>
          </cell>
          <cell r="I20206">
            <v>71.302049999999994</v>
          </cell>
          <cell r="J20206">
            <v>127730.96213119802</v>
          </cell>
        </row>
        <row r="20207">
          <cell r="A20207">
            <v>44611</v>
          </cell>
          <cell r="I20207">
            <v>61.910488999999998</v>
          </cell>
          <cell r="J20207">
            <v>110265.21572685739</v>
          </cell>
        </row>
        <row r="20208">
          <cell r="A20208">
            <v>44611</v>
          </cell>
          <cell r="I20208">
            <v>59.424267999999998</v>
          </cell>
          <cell r="J20208">
            <v>108361.97042272263</v>
          </cell>
        </row>
        <row r="20209">
          <cell r="A20209">
            <v>44611</v>
          </cell>
          <cell r="I20209">
            <v>56.942887999999996</v>
          </cell>
          <cell r="J20209">
            <v>101727.94076809257</v>
          </cell>
        </row>
        <row r="20210">
          <cell r="A20210">
            <v>44611</v>
          </cell>
          <cell r="I20210">
            <v>52.657491999999998</v>
          </cell>
          <cell r="J20210">
            <v>92934.37446072539</v>
          </cell>
        </row>
        <row r="20211">
          <cell r="A20211">
            <v>44611</v>
          </cell>
          <cell r="I20211">
            <v>48.924910999999994</v>
          </cell>
          <cell r="J20211">
            <v>81883.746862034328</v>
          </cell>
        </row>
        <row r="20212">
          <cell r="A20212">
            <v>44612</v>
          </cell>
          <cell r="I20212">
            <v>52.631462999999997</v>
          </cell>
          <cell r="J20212">
            <v>85135.112956740268</v>
          </cell>
        </row>
        <row r="20213">
          <cell r="A20213">
            <v>44612</v>
          </cell>
          <cell r="I20213">
            <v>53.602716000000001</v>
          </cell>
          <cell r="J20213">
            <v>84655.172912989496</v>
          </cell>
        </row>
        <row r="20214">
          <cell r="A20214">
            <v>44612</v>
          </cell>
          <cell r="I20214">
            <v>51.727235</v>
          </cell>
          <cell r="J20214">
            <v>81130.519592868382</v>
          </cell>
        </row>
        <row r="20215">
          <cell r="A20215">
            <v>44612</v>
          </cell>
          <cell r="I20215">
            <v>50.872095999999999</v>
          </cell>
          <cell r="J20215">
            <v>80310.709902735485</v>
          </cell>
        </row>
        <row r="20216">
          <cell r="A20216">
            <v>44612</v>
          </cell>
          <cell r="I20216">
            <v>50.229561999999994</v>
          </cell>
          <cell r="J20216">
            <v>80915.377970953647</v>
          </cell>
        </row>
        <row r="20217">
          <cell r="A20217">
            <v>44612</v>
          </cell>
          <cell r="I20217">
            <v>58.093415999999998</v>
          </cell>
          <cell r="J20217">
            <v>92379.301751696941</v>
          </cell>
        </row>
        <row r="20218">
          <cell r="A20218">
            <v>44612</v>
          </cell>
          <cell r="I20218">
            <v>65.703655999999995</v>
          </cell>
          <cell r="J20218">
            <v>107051.80480366955</v>
          </cell>
        </row>
        <row r="20219">
          <cell r="A20219">
            <v>44612</v>
          </cell>
          <cell r="I20219">
            <v>62.489014999999995</v>
          </cell>
          <cell r="J20219">
            <v>106240.06843991279</v>
          </cell>
        </row>
        <row r="20220">
          <cell r="A20220">
            <v>44612</v>
          </cell>
          <cell r="I20220">
            <v>52.964895999999996</v>
          </cell>
          <cell r="J20220">
            <v>88693.530040176804</v>
          </cell>
        </row>
        <row r="20221">
          <cell r="A20221">
            <v>44612</v>
          </cell>
          <cell r="I20221">
            <v>44.070080999999995</v>
          </cell>
          <cell r="J20221">
            <v>73707.674390487606</v>
          </cell>
        </row>
        <row r="20222">
          <cell r="A20222">
            <v>44612</v>
          </cell>
          <cell r="I20222">
            <v>39.806016999999997</v>
          </cell>
          <cell r="J20222">
            <v>66116.885503258032</v>
          </cell>
        </row>
        <row r="20223">
          <cell r="A20223">
            <v>44612</v>
          </cell>
          <cell r="I20223">
            <v>38.156171000000001</v>
          </cell>
          <cell r="J20223">
            <v>60388.111314960952</v>
          </cell>
        </row>
        <row r="20224">
          <cell r="A20224">
            <v>44612</v>
          </cell>
          <cell r="I20224">
            <v>36.308686000000002</v>
          </cell>
          <cell r="J20224">
            <v>57226.416993785322</v>
          </cell>
        </row>
        <row r="20225">
          <cell r="A20225">
            <v>44612</v>
          </cell>
          <cell r="I20225">
            <v>32.062267999999996</v>
          </cell>
          <cell r="J20225">
            <v>46769.203999880461</v>
          </cell>
        </row>
        <row r="20226">
          <cell r="A20226">
            <v>44612</v>
          </cell>
          <cell r="I20226">
            <v>30.932571999999997</v>
          </cell>
          <cell r="J20226">
            <v>43061.069343043499</v>
          </cell>
        </row>
        <row r="20227">
          <cell r="A20227">
            <v>44612</v>
          </cell>
          <cell r="I20227">
            <v>30.916149999999998</v>
          </cell>
          <cell r="J20227">
            <v>41769.246735903296</v>
          </cell>
        </row>
        <row r="20228">
          <cell r="A20228">
            <v>44612</v>
          </cell>
          <cell r="I20228">
            <v>34.361378999999999</v>
          </cell>
          <cell r="J20228">
            <v>46610.929783963351</v>
          </cell>
        </row>
        <row r="20229">
          <cell r="A20229">
            <v>44612</v>
          </cell>
          <cell r="I20229">
            <v>41.447412</v>
          </cell>
          <cell r="J20229">
            <v>59595.425126064933</v>
          </cell>
        </row>
        <row r="20230">
          <cell r="A20230">
            <v>44612</v>
          </cell>
          <cell r="I20230">
            <v>48.233818999999997</v>
          </cell>
          <cell r="J20230">
            <v>75931.480648062236</v>
          </cell>
        </row>
        <row r="20231">
          <cell r="A20231">
            <v>44612</v>
          </cell>
          <cell r="I20231">
            <v>43.416013999999997</v>
          </cell>
          <cell r="J20231">
            <v>68561.807571403304</v>
          </cell>
        </row>
        <row r="20232">
          <cell r="A20232">
            <v>44612</v>
          </cell>
          <cell r="I20232">
            <v>41.265015999999996</v>
          </cell>
          <cell r="J20232">
            <v>65043.93388528347</v>
          </cell>
        </row>
        <row r="20233">
          <cell r="A20233">
            <v>44612</v>
          </cell>
          <cell r="I20233">
            <v>40.164417</v>
          </cell>
          <cell r="J20233">
            <v>60747.511469525998</v>
          </cell>
        </row>
        <row r="20234">
          <cell r="A20234">
            <v>44612</v>
          </cell>
          <cell r="I20234">
            <v>38.973233999999998</v>
          </cell>
          <cell r="J20234">
            <v>54471.382398758084</v>
          </cell>
        </row>
        <row r="20235">
          <cell r="A20235">
            <v>44612</v>
          </cell>
          <cell r="I20235">
            <v>37.632767999999999</v>
          </cell>
          <cell r="J20235">
            <v>50498.0744955521</v>
          </cell>
        </row>
        <row r="20236">
          <cell r="A20236">
            <v>44613</v>
          </cell>
          <cell r="I20236">
            <v>38.301058999999995</v>
          </cell>
          <cell r="J20236">
            <v>49908.895306120401</v>
          </cell>
        </row>
        <row r="20237">
          <cell r="A20237">
            <v>44613</v>
          </cell>
          <cell r="I20237">
            <v>38.362434999999998</v>
          </cell>
          <cell r="J20237">
            <v>50312.918302206032</v>
          </cell>
        </row>
        <row r="20238">
          <cell r="A20238">
            <v>44613</v>
          </cell>
          <cell r="I20238">
            <v>37.592743999999996</v>
          </cell>
          <cell r="J20238">
            <v>46900.133197890304</v>
          </cell>
        </row>
        <row r="20239">
          <cell r="A20239">
            <v>44613</v>
          </cell>
          <cell r="I20239">
            <v>38.708328000000002</v>
          </cell>
          <cell r="J20239">
            <v>48816.080940879539</v>
          </cell>
        </row>
        <row r="20240">
          <cell r="A20240">
            <v>44613</v>
          </cell>
          <cell r="I20240">
            <v>39.454957</v>
          </cell>
          <cell r="J20240">
            <v>50879.419365568479</v>
          </cell>
        </row>
        <row r="20241">
          <cell r="A20241">
            <v>44613</v>
          </cell>
          <cell r="I20241">
            <v>44.993286999999995</v>
          </cell>
          <cell r="J20241">
            <v>60177.462564446287</v>
          </cell>
        </row>
        <row r="20242">
          <cell r="A20242">
            <v>44613</v>
          </cell>
          <cell r="I20242">
            <v>45.800519000000001</v>
          </cell>
          <cell r="J20242">
            <v>64272.22769133062</v>
          </cell>
        </row>
        <row r="20243">
          <cell r="A20243">
            <v>44613</v>
          </cell>
          <cell r="I20243">
            <v>51.281565999999998</v>
          </cell>
          <cell r="J20243">
            <v>73455.520740591295</v>
          </cell>
        </row>
        <row r="20244">
          <cell r="A20244">
            <v>44613</v>
          </cell>
          <cell r="I20244">
            <v>46.824732999999995</v>
          </cell>
          <cell r="J20244">
            <v>67580.459098329098</v>
          </cell>
        </row>
        <row r="20245">
          <cell r="A20245">
            <v>44613</v>
          </cell>
          <cell r="I20245">
            <v>44.362898000000001</v>
          </cell>
          <cell r="J20245">
            <v>63171.340555457376</v>
          </cell>
        </row>
        <row r="20246">
          <cell r="A20246">
            <v>44613</v>
          </cell>
          <cell r="I20246">
            <v>42.694691999999996</v>
          </cell>
          <cell r="J20246">
            <v>59330.58017685129</v>
          </cell>
        </row>
        <row r="20247">
          <cell r="A20247">
            <v>44613</v>
          </cell>
          <cell r="I20247">
            <v>40.406788999999996</v>
          </cell>
          <cell r="J20247">
            <v>55108.326584400798</v>
          </cell>
        </row>
        <row r="20248">
          <cell r="A20248">
            <v>44613</v>
          </cell>
          <cell r="I20248">
            <v>37.234527999999997</v>
          </cell>
          <cell r="J20248">
            <v>49343.38236810355</v>
          </cell>
        </row>
        <row r="20249">
          <cell r="A20249">
            <v>44613</v>
          </cell>
          <cell r="I20249">
            <v>36.952582</v>
          </cell>
          <cell r="J20249">
            <v>47288.137387199924</v>
          </cell>
        </row>
        <row r="20250">
          <cell r="A20250">
            <v>44613</v>
          </cell>
          <cell r="I20250">
            <v>35.451878999999998</v>
          </cell>
          <cell r="J20250">
            <v>44984.959131802498</v>
          </cell>
        </row>
        <row r="20251">
          <cell r="A20251">
            <v>44613</v>
          </cell>
          <cell r="I20251">
            <v>34.742851999999999</v>
          </cell>
          <cell r="J20251">
            <v>43213.319047597361</v>
          </cell>
        </row>
        <row r="20252">
          <cell r="A20252">
            <v>44613</v>
          </cell>
          <cell r="I20252">
            <v>35.698329000000001</v>
          </cell>
          <cell r="J20252">
            <v>46288.026814211618</v>
          </cell>
        </row>
        <row r="20253">
          <cell r="A20253">
            <v>44613</v>
          </cell>
          <cell r="I20253">
            <v>40.930895999999997</v>
          </cell>
          <cell r="J20253">
            <v>55461.392894800782</v>
          </cell>
        </row>
        <row r="20254">
          <cell r="A20254">
            <v>44613</v>
          </cell>
          <cell r="I20254">
            <v>43.043698999999997</v>
          </cell>
          <cell r="J20254">
            <v>61344.079149582009</v>
          </cell>
        </row>
        <row r="20255">
          <cell r="A20255">
            <v>44613</v>
          </cell>
          <cell r="I20255">
            <v>40.809849999999997</v>
          </cell>
          <cell r="J20255">
            <v>59022.743289131235</v>
          </cell>
        </row>
        <row r="20256">
          <cell r="A20256">
            <v>44613</v>
          </cell>
          <cell r="I20256">
            <v>39.604998999999999</v>
          </cell>
          <cell r="J20256">
            <v>56058.044649985939</v>
          </cell>
        </row>
        <row r="20257">
          <cell r="A20257">
            <v>44613</v>
          </cell>
          <cell r="I20257">
            <v>36.599289999999996</v>
          </cell>
          <cell r="J20257">
            <v>51577.371856352758</v>
          </cell>
        </row>
        <row r="20258">
          <cell r="A20258">
            <v>44613</v>
          </cell>
          <cell r="I20258">
            <v>36.802244999999999</v>
          </cell>
          <cell r="J20258">
            <v>47450.695507875884</v>
          </cell>
        </row>
        <row r="20259">
          <cell r="A20259">
            <v>44613</v>
          </cell>
          <cell r="I20259">
            <v>33.674990000000001</v>
          </cell>
          <cell r="J20259">
            <v>39958.962258039966</v>
          </cell>
        </row>
        <row r="20260">
          <cell r="A20260">
            <v>44614</v>
          </cell>
          <cell r="I20260">
            <v>32.861913000000001</v>
          </cell>
          <cell r="J20260">
            <v>36566.80055791435</v>
          </cell>
        </row>
        <row r="20261">
          <cell r="A20261">
            <v>44614</v>
          </cell>
          <cell r="I20261">
            <v>32.318838999999997</v>
          </cell>
          <cell r="J20261">
            <v>35726.887784480823</v>
          </cell>
        </row>
        <row r="20262">
          <cell r="A20262">
            <v>44614</v>
          </cell>
          <cell r="I20262">
            <v>31.819578</v>
          </cell>
          <cell r="J20262">
            <v>34654.238146700809</v>
          </cell>
        </row>
        <row r="20263">
          <cell r="A20263">
            <v>44614</v>
          </cell>
          <cell r="I20263">
            <v>32.054642999999999</v>
          </cell>
          <cell r="J20263">
            <v>34887.620657395099</v>
          </cell>
        </row>
        <row r="20264">
          <cell r="A20264">
            <v>44614</v>
          </cell>
          <cell r="I20264">
            <v>33.220659999999995</v>
          </cell>
          <cell r="J20264">
            <v>36524.39304943991</v>
          </cell>
        </row>
        <row r="20265">
          <cell r="A20265">
            <v>44614</v>
          </cell>
          <cell r="I20265">
            <v>37.794879999999999</v>
          </cell>
          <cell r="J20265">
            <v>46581.480867447586</v>
          </cell>
        </row>
        <row r="20266">
          <cell r="A20266">
            <v>44614</v>
          </cell>
          <cell r="I20266">
            <v>42.914986999999996</v>
          </cell>
          <cell r="J20266">
            <v>55621.598091521017</v>
          </cell>
        </row>
        <row r="20267">
          <cell r="A20267">
            <v>44614</v>
          </cell>
          <cell r="I20267">
            <v>43.034185000000001</v>
          </cell>
          <cell r="J20267">
            <v>55954.825272215239</v>
          </cell>
        </row>
        <row r="20268">
          <cell r="A20268">
            <v>44614</v>
          </cell>
          <cell r="I20268">
            <v>42.026398</v>
          </cell>
          <cell r="J20268">
            <v>54410.960827214738</v>
          </cell>
        </row>
        <row r="20269">
          <cell r="A20269">
            <v>44614</v>
          </cell>
          <cell r="I20269">
            <v>41.557181</v>
          </cell>
          <cell r="J20269">
            <v>55994.663423516111</v>
          </cell>
        </row>
        <row r="20270">
          <cell r="A20270">
            <v>44614</v>
          </cell>
          <cell r="I20270">
            <v>42.097440999999996</v>
          </cell>
          <cell r="J20270">
            <v>56614.785721397886</v>
          </cell>
        </row>
        <row r="20271">
          <cell r="A20271">
            <v>44614</v>
          </cell>
          <cell r="I20271">
            <v>41.987293999999999</v>
          </cell>
          <cell r="J20271">
            <v>57890.869256681151</v>
          </cell>
        </row>
        <row r="20272">
          <cell r="A20272">
            <v>44614</v>
          </cell>
          <cell r="I20272">
            <v>41.455183999999996</v>
          </cell>
          <cell r="J20272">
            <v>58482.771772736574</v>
          </cell>
        </row>
        <row r="20273">
          <cell r="A20273">
            <v>44614</v>
          </cell>
          <cell r="I20273">
            <v>41.455542000000001</v>
          </cell>
          <cell r="J20273">
            <v>56346.385875591186</v>
          </cell>
        </row>
        <row r="20274">
          <cell r="A20274">
            <v>44614</v>
          </cell>
          <cell r="I20274">
            <v>39.104742000000002</v>
          </cell>
          <cell r="J20274">
            <v>50294.62003414183</v>
          </cell>
        </row>
        <row r="20275">
          <cell r="A20275">
            <v>44614</v>
          </cell>
          <cell r="I20275">
            <v>38.250408999999998</v>
          </cell>
          <cell r="J20275">
            <v>50472.821892658503</v>
          </cell>
        </row>
        <row r="20276">
          <cell r="A20276">
            <v>44614</v>
          </cell>
          <cell r="I20276">
            <v>39.056609000000002</v>
          </cell>
          <cell r="J20276">
            <v>52716.67525195684</v>
          </cell>
        </row>
        <row r="20277">
          <cell r="A20277">
            <v>44614</v>
          </cell>
          <cell r="I20277">
            <v>42.859034000000001</v>
          </cell>
          <cell r="J20277">
            <v>60842.540727993532</v>
          </cell>
        </row>
        <row r="20278">
          <cell r="A20278">
            <v>44614</v>
          </cell>
          <cell r="I20278">
            <v>45.287870999999996</v>
          </cell>
          <cell r="J20278">
            <v>65720.617811732009</v>
          </cell>
        </row>
        <row r="20279">
          <cell r="A20279">
            <v>44614</v>
          </cell>
          <cell r="I20279">
            <v>43.498762999999997</v>
          </cell>
          <cell r="J20279">
            <v>61317.7740194949</v>
          </cell>
        </row>
        <row r="20280">
          <cell r="A20280">
            <v>44614</v>
          </cell>
          <cell r="I20280">
            <v>41.456921999999999</v>
          </cell>
          <cell r="J20280">
            <v>56840.190114048331</v>
          </cell>
        </row>
        <row r="20281">
          <cell r="A20281">
            <v>44614</v>
          </cell>
          <cell r="I20281">
            <v>38.824179999999998</v>
          </cell>
          <cell r="J20281">
            <v>52973.759381323587</v>
          </cell>
        </row>
        <row r="20282">
          <cell r="A20282">
            <v>44614</v>
          </cell>
          <cell r="I20282">
            <v>37.628014999999998</v>
          </cell>
          <cell r="J20282">
            <v>47461.855909117192</v>
          </cell>
        </row>
        <row r="20283">
          <cell r="A20283">
            <v>44614</v>
          </cell>
          <cell r="I20283">
            <v>33.543585999999998</v>
          </cell>
          <cell r="J20283">
            <v>40074.82102924012</v>
          </cell>
        </row>
        <row r="20284">
          <cell r="A20284">
            <v>44615</v>
          </cell>
          <cell r="I20284">
            <v>32.311794999999996</v>
          </cell>
          <cell r="J20284">
            <v>36823.17819984669</v>
          </cell>
        </row>
        <row r="20285">
          <cell r="A20285">
            <v>44615</v>
          </cell>
          <cell r="I20285">
            <v>31.553443999999999</v>
          </cell>
          <cell r="J20285">
            <v>34384.755308907246</v>
          </cell>
        </row>
        <row r="20286">
          <cell r="A20286">
            <v>44615</v>
          </cell>
          <cell r="I20286">
            <v>31.198573</v>
          </cell>
          <cell r="J20286">
            <v>33528.373621210463</v>
          </cell>
        </row>
        <row r="20287">
          <cell r="A20287">
            <v>44615</v>
          </cell>
          <cell r="I20287">
            <v>31.253753999999997</v>
          </cell>
          <cell r="J20287">
            <v>34647.020028179162</v>
          </cell>
        </row>
        <row r="20288">
          <cell r="A20288">
            <v>44615</v>
          </cell>
          <cell r="I20288">
            <v>32.477651999999999</v>
          </cell>
          <cell r="J20288">
            <v>37412.209549616273</v>
          </cell>
        </row>
        <row r="20289">
          <cell r="A20289">
            <v>44615</v>
          </cell>
          <cell r="I20289">
            <v>36.521231</v>
          </cell>
          <cell r="J20289">
            <v>45541.025067112008</v>
          </cell>
        </row>
        <row r="20290">
          <cell r="A20290">
            <v>44615</v>
          </cell>
          <cell r="I20290">
            <v>45.313486999999995</v>
          </cell>
          <cell r="J20290">
            <v>64703.43612484086</v>
          </cell>
        </row>
        <row r="20291">
          <cell r="A20291">
            <v>44615</v>
          </cell>
          <cell r="I20291">
            <v>61.380492999999994</v>
          </cell>
          <cell r="J20291">
            <v>90518.216097249999</v>
          </cell>
        </row>
        <row r="20292">
          <cell r="A20292">
            <v>44615</v>
          </cell>
          <cell r="I20292">
            <v>53.160601999999997</v>
          </cell>
          <cell r="J20292">
            <v>78836.846513872908</v>
          </cell>
        </row>
        <row r="20293">
          <cell r="A20293">
            <v>44615</v>
          </cell>
          <cell r="I20293">
            <v>52.213190999999995</v>
          </cell>
          <cell r="J20293">
            <v>79963.805779625181</v>
          </cell>
        </row>
        <row r="20294">
          <cell r="A20294">
            <v>44615</v>
          </cell>
          <cell r="I20294">
            <v>58.966920999999999</v>
          </cell>
          <cell r="J20294">
            <v>94334.238618058371</v>
          </cell>
        </row>
        <row r="20295">
          <cell r="A20295">
            <v>44615</v>
          </cell>
          <cell r="I20295">
            <v>57.508618999999996</v>
          </cell>
          <cell r="J20295">
            <v>89900.90469202392</v>
          </cell>
        </row>
        <row r="20296">
          <cell r="A20296">
            <v>44615</v>
          </cell>
          <cell r="I20296">
            <v>55.546129999999998</v>
          </cell>
          <cell r="J20296">
            <v>85837.930803132971</v>
          </cell>
        </row>
        <row r="20297">
          <cell r="A20297">
            <v>44615</v>
          </cell>
          <cell r="I20297">
            <v>51.390464999999999</v>
          </cell>
          <cell r="J20297">
            <v>79825.628866563638</v>
          </cell>
        </row>
        <row r="20298">
          <cell r="A20298">
            <v>44615</v>
          </cell>
          <cell r="I20298">
            <v>45.461247999999998</v>
          </cell>
          <cell r="J20298">
            <v>70686.865389094412</v>
          </cell>
        </row>
        <row r="20299">
          <cell r="A20299">
            <v>44615</v>
          </cell>
          <cell r="I20299">
            <v>46.758806999999997</v>
          </cell>
          <cell r="J20299">
            <v>73376.15328228593</v>
          </cell>
        </row>
        <row r="20300">
          <cell r="A20300">
            <v>44615</v>
          </cell>
          <cell r="I20300">
            <v>49.859484999999999</v>
          </cell>
          <cell r="J20300">
            <v>81609.356484080126</v>
          </cell>
        </row>
        <row r="20301">
          <cell r="A20301">
            <v>44615</v>
          </cell>
          <cell r="I20301">
            <v>61.685632999999996</v>
          </cell>
          <cell r="J20301">
            <v>104030.35150461229</v>
          </cell>
        </row>
        <row r="20302">
          <cell r="A20302">
            <v>44615</v>
          </cell>
          <cell r="I20302">
            <v>67.905655999999993</v>
          </cell>
          <cell r="J20302">
            <v>120868.61979783764</v>
          </cell>
        </row>
        <row r="20303">
          <cell r="A20303">
            <v>44615</v>
          </cell>
          <cell r="I20303">
            <v>67.338776999999993</v>
          </cell>
          <cell r="J20303">
            <v>123204.69823408182</v>
          </cell>
        </row>
        <row r="20304">
          <cell r="A20304">
            <v>44615</v>
          </cell>
          <cell r="I20304">
            <v>61.246198</v>
          </cell>
          <cell r="J20304">
            <v>108105.08760191525</v>
          </cell>
        </row>
        <row r="20305">
          <cell r="A20305">
            <v>44615</v>
          </cell>
          <cell r="I20305">
            <v>56.013452000000001</v>
          </cell>
          <cell r="J20305">
            <v>95823.469210866853</v>
          </cell>
        </row>
        <row r="20306">
          <cell r="A20306">
            <v>44615</v>
          </cell>
          <cell r="I20306">
            <v>51.663205999999995</v>
          </cell>
          <cell r="J20306">
            <v>85520.302489718029</v>
          </cell>
        </row>
        <row r="20307">
          <cell r="A20307">
            <v>44615</v>
          </cell>
          <cell r="I20307">
            <v>43.461663000000001</v>
          </cell>
          <cell r="J20307">
            <v>66541.423967742507</v>
          </cell>
        </row>
        <row r="20308">
          <cell r="A20308">
            <v>44616</v>
          </cell>
          <cell r="I20308">
            <v>40.555546</v>
          </cell>
          <cell r="J20308">
            <v>61329.564885353262</v>
          </cell>
        </row>
        <row r="20309">
          <cell r="A20309">
            <v>44616</v>
          </cell>
          <cell r="I20309">
            <v>40.022155999999995</v>
          </cell>
          <cell r="J20309">
            <v>57617.865833906151</v>
          </cell>
        </row>
        <row r="20310">
          <cell r="A20310">
            <v>44616</v>
          </cell>
          <cell r="I20310">
            <v>40.054690000000001</v>
          </cell>
          <cell r="J20310">
            <v>57543.010534159897</v>
          </cell>
        </row>
        <row r="20311">
          <cell r="A20311">
            <v>44616</v>
          </cell>
          <cell r="I20311">
            <v>40.263621000000001</v>
          </cell>
          <cell r="J20311">
            <v>56490.566725275676</v>
          </cell>
        </row>
        <row r="20312">
          <cell r="A20312">
            <v>44616</v>
          </cell>
          <cell r="I20312">
            <v>40.122251999999996</v>
          </cell>
          <cell r="J20312">
            <v>59617.655396486967</v>
          </cell>
        </row>
        <row r="20313">
          <cell r="A20313">
            <v>44616</v>
          </cell>
          <cell r="I20313">
            <v>45.352905</v>
          </cell>
          <cell r="J20313">
            <v>68998.41161174119</v>
          </cell>
        </row>
        <row r="20314">
          <cell r="A20314">
            <v>44616</v>
          </cell>
          <cell r="I20314">
            <v>68.126238000000001</v>
          </cell>
          <cell r="J20314">
            <v>112502.23364778543</v>
          </cell>
        </row>
        <row r="20315">
          <cell r="A20315">
            <v>44616</v>
          </cell>
          <cell r="I20315">
            <v>69.295003999999992</v>
          </cell>
          <cell r="J20315">
            <v>118219.42107553809</v>
          </cell>
        </row>
        <row r="20316">
          <cell r="A20316">
            <v>44616</v>
          </cell>
          <cell r="I20316">
            <v>67.007600999999994</v>
          </cell>
          <cell r="J20316">
            <v>114114.03867528829</v>
          </cell>
        </row>
        <row r="20317">
          <cell r="A20317">
            <v>44616</v>
          </cell>
          <cell r="I20317">
            <v>66.66407199999999</v>
          </cell>
          <cell r="J20317">
            <v>110093.07799709906</v>
          </cell>
        </row>
        <row r="20318">
          <cell r="A20318">
            <v>44616</v>
          </cell>
          <cell r="I20318">
            <v>69.166533999999999</v>
          </cell>
          <cell r="J20318">
            <v>110107.61318395112</v>
          </cell>
        </row>
        <row r="20319">
          <cell r="A20319">
            <v>44616</v>
          </cell>
          <cell r="I20319">
            <v>62.664547999999996</v>
          </cell>
          <cell r="J20319">
            <v>97821.389221512829</v>
          </cell>
        </row>
        <row r="20320">
          <cell r="A20320">
            <v>44616</v>
          </cell>
          <cell r="I20320">
            <v>62.604424999999999</v>
          </cell>
          <cell r="J20320">
            <v>96027.978451414296</v>
          </cell>
        </row>
        <row r="20321">
          <cell r="A20321">
            <v>44616</v>
          </cell>
          <cell r="I20321">
            <v>62.637916999999995</v>
          </cell>
          <cell r="J20321">
            <v>93259.405658083109</v>
          </cell>
        </row>
        <row r="20322">
          <cell r="A20322">
            <v>44616</v>
          </cell>
          <cell r="I20322">
            <v>61.142011999999994</v>
          </cell>
          <cell r="J20322">
            <v>91626.710580544925</v>
          </cell>
        </row>
        <row r="20323">
          <cell r="A20323">
            <v>44616</v>
          </cell>
          <cell r="I20323">
            <v>58.611508000000001</v>
          </cell>
          <cell r="J20323">
            <v>89853.780984293015</v>
          </cell>
        </row>
        <row r="20324">
          <cell r="A20324">
            <v>44616</v>
          </cell>
          <cell r="I20324">
            <v>59.412571999999997</v>
          </cell>
          <cell r="J20324">
            <v>95586.658863228949</v>
          </cell>
        </row>
        <row r="20325">
          <cell r="A20325">
            <v>44616</v>
          </cell>
          <cell r="I20325">
            <v>64.288121000000004</v>
          </cell>
          <cell r="J20325">
            <v>107769.50907727575</v>
          </cell>
        </row>
        <row r="20326">
          <cell r="A20326">
            <v>44616</v>
          </cell>
          <cell r="I20326">
            <v>68.673304999999999</v>
          </cell>
          <cell r="J20326">
            <v>122234.69666574616</v>
          </cell>
        </row>
        <row r="20327">
          <cell r="A20327">
            <v>44616</v>
          </cell>
          <cell r="I20327">
            <v>63.719941999999996</v>
          </cell>
          <cell r="J20327">
            <v>113264.78832381133</v>
          </cell>
        </row>
        <row r="20328">
          <cell r="A20328">
            <v>44616</v>
          </cell>
          <cell r="I20328">
            <v>57.370114000000001</v>
          </cell>
          <cell r="J20328">
            <v>98783.044086021706</v>
          </cell>
        </row>
        <row r="20329">
          <cell r="A20329">
            <v>44616</v>
          </cell>
          <cell r="I20329">
            <v>54.052589999999995</v>
          </cell>
          <cell r="J20329">
            <v>89976.424069506465</v>
          </cell>
        </row>
        <row r="20330">
          <cell r="A20330">
            <v>44616</v>
          </cell>
          <cell r="I20330">
            <v>48.756887999999996</v>
          </cell>
          <cell r="J20330">
            <v>76649.821719724408</v>
          </cell>
        </row>
        <row r="20331">
          <cell r="A20331">
            <v>44616</v>
          </cell>
          <cell r="I20331">
            <v>45.123683999999997</v>
          </cell>
          <cell r="J20331">
            <v>66787.953679090235</v>
          </cell>
        </row>
        <row r="20332">
          <cell r="A20332">
            <v>44617</v>
          </cell>
          <cell r="I20332">
            <v>41.502415999999997</v>
          </cell>
          <cell r="J20332">
            <v>61056.260650239805</v>
          </cell>
        </row>
        <row r="20333">
          <cell r="A20333">
            <v>44617</v>
          </cell>
          <cell r="I20333">
            <v>40.255578999999997</v>
          </cell>
          <cell r="J20333">
            <v>56331.175224762228</v>
          </cell>
        </row>
        <row r="20334">
          <cell r="A20334">
            <v>44617</v>
          </cell>
          <cell r="I20334">
            <v>39.687863999999998</v>
          </cell>
          <cell r="J20334">
            <v>56747.16791726333</v>
          </cell>
        </row>
        <row r="20335">
          <cell r="A20335">
            <v>44617</v>
          </cell>
          <cell r="I20335">
            <v>39.328823999999997</v>
          </cell>
          <cell r="J20335">
            <v>54117.865386363839</v>
          </cell>
        </row>
        <row r="20336">
          <cell r="A20336">
            <v>44617</v>
          </cell>
          <cell r="I20336">
            <v>39.642359999999996</v>
          </cell>
          <cell r="J20336">
            <v>54057.764930722413</v>
          </cell>
        </row>
        <row r="20337">
          <cell r="A20337">
            <v>44617</v>
          </cell>
          <cell r="I20337">
            <v>45.118074999999997</v>
          </cell>
          <cell r="J20337">
            <v>66710.969984962037</v>
          </cell>
        </row>
        <row r="20338">
          <cell r="A20338">
            <v>44617</v>
          </cell>
          <cell r="I20338">
            <v>65.899967000000004</v>
          </cell>
          <cell r="J20338">
            <v>101464.05086220021</v>
          </cell>
        </row>
        <row r="20339">
          <cell r="A20339">
            <v>44617</v>
          </cell>
          <cell r="I20339">
            <v>65.579269999999994</v>
          </cell>
          <cell r="J20339">
            <v>108355.70739553699</v>
          </cell>
        </row>
        <row r="20340">
          <cell r="A20340">
            <v>44617</v>
          </cell>
          <cell r="I20340">
            <v>60.852581999999998</v>
          </cell>
          <cell r="J20340">
            <v>99617.692687154777</v>
          </cell>
        </row>
        <row r="20341">
          <cell r="A20341">
            <v>44617</v>
          </cell>
          <cell r="I20341">
            <v>56.787934999999997</v>
          </cell>
          <cell r="J20341">
            <v>96251.617542460051</v>
          </cell>
        </row>
        <row r="20342">
          <cell r="A20342">
            <v>44617</v>
          </cell>
          <cell r="I20342">
            <v>57.734648</v>
          </cell>
          <cell r="J20342">
            <v>95497.392643723331</v>
          </cell>
        </row>
        <row r="20343">
          <cell r="A20343">
            <v>44617</v>
          </cell>
          <cell r="I20343">
            <v>52.280597</v>
          </cell>
          <cell r="J20343">
            <v>84527.859875559472</v>
          </cell>
        </row>
        <row r="20344">
          <cell r="A20344">
            <v>44617</v>
          </cell>
          <cell r="I20344">
            <v>48.309680999999998</v>
          </cell>
          <cell r="J20344">
            <v>81040.393278868025</v>
          </cell>
        </row>
        <row r="20345">
          <cell r="A20345">
            <v>44617</v>
          </cell>
          <cell r="I20345">
            <v>46.350231000000001</v>
          </cell>
          <cell r="J20345">
            <v>76476.071019567244</v>
          </cell>
        </row>
        <row r="20346">
          <cell r="A20346">
            <v>44617</v>
          </cell>
          <cell r="I20346">
            <v>43.364899000000001</v>
          </cell>
          <cell r="J20346">
            <v>72583.081605832573</v>
          </cell>
        </row>
        <row r="20347">
          <cell r="A20347">
            <v>44617</v>
          </cell>
          <cell r="I20347">
            <v>44.065846000000001</v>
          </cell>
          <cell r="J20347">
            <v>75784.729623383872</v>
          </cell>
        </row>
        <row r="20348">
          <cell r="A20348">
            <v>44617</v>
          </cell>
          <cell r="I20348">
            <v>44.726441999999999</v>
          </cell>
          <cell r="J20348">
            <v>77729.62352776395</v>
          </cell>
        </row>
        <row r="20349">
          <cell r="A20349">
            <v>44617</v>
          </cell>
          <cell r="I20349">
            <v>56.061141999999997</v>
          </cell>
          <cell r="J20349">
            <v>99878.638174741689</v>
          </cell>
        </row>
        <row r="20350">
          <cell r="A20350">
            <v>44617</v>
          </cell>
          <cell r="I20350">
            <v>61.64282</v>
          </cell>
          <cell r="J20350">
            <v>114000.56001503795</v>
          </cell>
        </row>
        <row r="20351">
          <cell r="A20351">
            <v>44617</v>
          </cell>
          <cell r="I20351">
            <v>61.251639999999995</v>
          </cell>
          <cell r="J20351">
            <v>110183.53508123229</v>
          </cell>
        </row>
        <row r="20352">
          <cell r="A20352">
            <v>44617</v>
          </cell>
          <cell r="I20352">
            <v>56.794066999999998</v>
          </cell>
          <cell r="J20352">
            <v>100399.89871606392</v>
          </cell>
        </row>
        <row r="20353">
          <cell r="A20353">
            <v>44617</v>
          </cell>
          <cell r="I20353">
            <v>55.152464999999999</v>
          </cell>
          <cell r="J20353">
            <v>97458.994422696429</v>
          </cell>
        </row>
        <row r="20354">
          <cell r="A20354">
            <v>44617</v>
          </cell>
          <cell r="I20354">
            <v>49.901311999999997</v>
          </cell>
          <cell r="J20354">
            <v>83724.349130801129</v>
          </cell>
        </row>
        <row r="20355">
          <cell r="A20355">
            <v>44617</v>
          </cell>
          <cell r="I20355">
            <v>45.931041</v>
          </cell>
          <cell r="J20355">
            <v>74514.38192741356</v>
          </cell>
        </row>
        <row r="20356">
          <cell r="A20356">
            <v>44618</v>
          </cell>
          <cell r="I20356">
            <v>47.207375999999996</v>
          </cell>
          <cell r="J20356">
            <v>71873.213692453122</v>
          </cell>
        </row>
        <row r="20357">
          <cell r="A20357">
            <v>44618</v>
          </cell>
          <cell r="I20357">
            <v>44.578095999999995</v>
          </cell>
          <cell r="J20357">
            <v>65532.874877729882</v>
          </cell>
        </row>
        <row r="20358">
          <cell r="A20358">
            <v>44618</v>
          </cell>
          <cell r="I20358">
            <v>43.968494999999997</v>
          </cell>
          <cell r="J20358">
            <v>63674.255804492503</v>
          </cell>
        </row>
        <row r="20359">
          <cell r="A20359">
            <v>44618</v>
          </cell>
          <cell r="I20359">
            <v>44.013449000000001</v>
          </cell>
          <cell r="J20359">
            <v>63253.684864383838</v>
          </cell>
        </row>
        <row r="20360">
          <cell r="A20360">
            <v>44618</v>
          </cell>
          <cell r="I20360">
            <v>44.439113999999996</v>
          </cell>
          <cell r="J20360">
            <v>63806.522739456304</v>
          </cell>
        </row>
        <row r="20361">
          <cell r="A20361">
            <v>44618</v>
          </cell>
          <cell r="I20361">
            <v>48.610987999999999</v>
          </cell>
          <cell r="J20361">
            <v>71135.22905686099</v>
          </cell>
        </row>
        <row r="20362">
          <cell r="A20362">
            <v>44618</v>
          </cell>
          <cell r="I20362">
            <v>55.380679999999998</v>
          </cell>
          <cell r="J20362">
            <v>84834.122585943202</v>
          </cell>
        </row>
        <row r="20363">
          <cell r="A20363">
            <v>44618</v>
          </cell>
          <cell r="I20363">
            <v>56.936026999999996</v>
          </cell>
          <cell r="J20363">
            <v>88707.068523611248</v>
          </cell>
        </row>
        <row r="20364">
          <cell r="A20364">
            <v>44618</v>
          </cell>
          <cell r="I20364">
            <v>56.023640999999998</v>
          </cell>
          <cell r="J20364">
            <v>90324.05183897409</v>
          </cell>
        </row>
        <row r="20365">
          <cell r="A20365">
            <v>44618</v>
          </cell>
          <cell r="I20365">
            <v>49.858400000000003</v>
          </cell>
          <cell r="J20365">
            <v>82609.684094171229</v>
          </cell>
        </row>
        <row r="20366">
          <cell r="A20366">
            <v>44618</v>
          </cell>
          <cell r="I20366">
            <v>48.082194999999999</v>
          </cell>
          <cell r="J20366">
            <v>78797.483199998984</v>
          </cell>
        </row>
        <row r="20367">
          <cell r="A20367">
            <v>44618</v>
          </cell>
          <cell r="I20367">
            <v>43.140219999999999</v>
          </cell>
          <cell r="J20367">
            <v>69974.658883291646</v>
          </cell>
        </row>
        <row r="20368">
          <cell r="A20368">
            <v>44618</v>
          </cell>
          <cell r="I20368">
            <v>41.635695999999996</v>
          </cell>
          <cell r="J20368">
            <v>67560.137883223462</v>
          </cell>
        </row>
        <row r="20369">
          <cell r="A20369">
            <v>44618</v>
          </cell>
          <cell r="I20369">
            <v>40.345095000000001</v>
          </cell>
          <cell r="J20369">
            <v>64015.816887134628</v>
          </cell>
        </row>
        <row r="20370">
          <cell r="A20370">
            <v>44618</v>
          </cell>
          <cell r="I20370">
            <v>38.660776999999996</v>
          </cell>
          <cell r="J20370">
            <v>60307.335919496945</v>
          </cell>
        </row>
        <row r="20371">
          <cell r="A20371">
            <v>44618</v>
          </cell>
          <cell r="I20371">
            <v>38.334627999999995</v>
          </cell>
          <cell r="J20371">
            <v>58575.957134101518</v>
          </cell>
        </row>
        <row r="20372">
          <cell r="A20372">
            <v>44618</v>
          </cell>
          <cell r="I20372">
            <v>40.420541999999998</v>
          </cell>
          <cell r="J20372">
            <v>61252.785011957909</v>
          </cell>
        </row>
        <row r="20373">
          <cell r="A20373">
            <v>44618</v>
          </cell>
          <cell r="I20373">
            <v>42.248049999999999</v>
          </cell>
          <cell r="J20373">
            <v>64964.126248604007</v>
          </cell>
        </row>
        <row r="20374">
          <cell r="A20374">
            <v>44618</v>
          </cell>
          <cell r="I20374">
            <v>49.202968999999996</v>
          </cell>
          <cell r="J20374">
            <v>80409.881776011563</v>
          </cell>
        </row>
        <row r="20375">
          <cell r="A20375">
            <v>44618</v>
          </cell>
          <cell r="I20375">
            <v>44.635945</v>
          </cell>
          <cell r="J20375">
            <v>74474.321783288848</v>
          </cell>
        </row>
        <row r="20376">
          <cell r="A20376">
            <v>44618</v>
          </cell>
          <cell r="I20376">
            <v>42.034756999999999</v>
          </cell>
          <cell r="J20376">
            <v>70396.224967589907</v>
          </cell>
        </row>
        <row r="20377">
          <cell r="A20377">
            <v>44618</v>
          </cell>
          <cell r="I20377">
            <v>40.848230000000001</v>
          </cell>
          <cell r="J20377">
            <v>66394.325448244825</v>
          </cell>
        </row>
        <row r="20378">
          <cell r="A20378">
            <v>44618</v>
          </cell>
          <cell r="I20378">
            <v>40.955953000000001</v>
          </cell>
          <cell r="J20378">
            <v>65003.220838483554</v>
          </cell>
        </row>
        <row r="20379">
          <cell r="A20379">
            <v>44618</v>
          </cell>
          <cell r="I20379">
            <v>40.859667999999999</v>
          </cell>
          <cell r="J20379">
            <v>62141.442477831224</v>
          </cell>
        </row>
        <row r="20380">
          <cell r="A20380">
            <v>44619</v>
          </cell>
          <cell r="I20380">
            <v>38.829290999999998</v>
          </cell>
          <cell r="J20380">
            <v>57177.466443965837</v>
          </cell>
        </row>
        <row r="20381">
          <cell r="A20381">
            <v>44619</v>
          </cell>
          <cell r="I20381">
            <v>38.880896</v>
          </cell>
          <cell r="J20381">
            <v>56620.625892335258</v>
          </cell>
        </row>
        <row r="20382">
          <cell r="A20382">
            <v>44619</v>
          </cell>
          <cell r="I20382">
            <v>38.891770000000001</v>
          </cell>
          <cell r="J20382">
            <v>55740.398352711942</v>
          </cell>
        </row>
        <row r="20383">
          <cell r="A20383">
            <v>44619</v>
          </cell>
          <cell r="I20383">
            <v>39.073841000000002</v>
          </cell>
          <cell r="J20383">
            <v>56001.374305869729</v>
          </cell>
        </row>
        <row r="20384">
          <cell r="A20384">
            <v>44619</v>
          </cell>
          <cell r="I20384">
            <v>38.686774999999997</v>
          </cell>
          <cell r="J20384">
            <v>56333.576180767304</v>
          </cell>
        </row>
        <row r="20385">
          <cell r="A20385">
            <v>44619</v>
          </cell>
          <cell r="I20385">
            <v>40.338781999999995</v>
          </cell>
          <cell r="J20385">
            <v>59249.892134220237</v>
          </cell>
        </row>
        <row r="20386">
          <cell r="A20386">
            <v>44619</v>
          </cell>
          <cell r="I20386">
            <v>40.628884999999997</v>
          </cell>
          <cell r="J20386">
            <v>62104.830795412534</v>
          </cell>
        </row>
        <row r="20387">
          <cell r="A20387">
            <v>44619</v>
          </cell>
          <cell r="I20387">
            <v>41.340206999999999</v>
          </cell>
          <cell r="J20387">
            <v>63709.465616573383</v>
          </cell>
        </row>
        <row r="20388">
          <cell r="A20388">
            <v>44619</v>
          </cell>
          <cell r="I20388">
            <v>41.021645999999997</v>
          </cell>
          <cell r="J20388">
            <v>63858.251430261109</v>
          </cell>
        </row>
        <row r="20389">
          <cell r="A20389">
            <v>44619</v>
          </cell>
          <cell r="I20389">
            <v>39.380415999999997</v>
          </cell>
          <cell r="J20389">
            <v>62305.826860209731</v>
          </cell>
        </row>
        <row r="20390">
          <cell r="A20390">
            <v>44619</v>
          </cell>
          <cell r="I20390">
            <v>39.087395999999998</v>
          </cell>
          <cell r="J20390">
            <v>60123.310218907711</v>
          </cell>
        </row>
        <row r="20391">
          <cell r="A20391">
            <v>44619</v>
          </cell>
          <cell r="I20391">
            <v>38.232863999999999</v>
          </cell>
          <cell r="J20391">
            <v>56714.849782834652</v>
          </cell>
        </row>
        <row r="20392">
          <cell r="A20392">
            <v>44619</v>
          </cell>
          <cell r="I20392">
            <v>36.715807999999996</v>
          </cell>
          <cell r="J20392">
            <v>52402.739684354114</v>
          </cell>
        </row>
        <row r="20393">
          <cell r="A20393">
            <v>44619</v>
          </cell>
          <cell r="I20393">
            <v>34.457574999999999</v>
          </cell>
          <cell r="J20393">
            <v>48801.363260158207</v>
          </cell>
        </row>
        <row r="20394">
          <cell r="A20394">
            <v>44619</v>
          </cell>
          <cell r="I20394">
            <v>32.418241000000002</v>
          </cell>
          <cell r="J20394">
            <v>44677.558576046322</v>
          </cell>
        </row>
        <row r="20395">
          <cell r="A20395">
            <v>44619</v>
          </cell>
          <cell r="I20395">
            <v>32.123604</v>
          </cell>
          <cell r="J20395">
            <v>42987.273204774414</v>
          </cell>
        </row>
        <row r="20396">
          <cell r="A20396">
            <v>44619</v>
          </cell>
          <cell r="I20396">
            <v>34.275390000000002</v>
          </cell>
          <cell r="J20396">
            <v>47011.983304825852</v>
          </cell>
        </row>
        <row r="20397">
          <cell r="A20397">
            <v>44619</v>
          </cell>
          <cell r="I20397">
            <v>38.494532999999997</v>
          </cell>
          <cell r="J20397">
            <v>56239.897737052052</v>
          </cell>
        </row>
        <row r="20398">
          <cell r="A20398">
            <v>44619</v>
          </cell>
          <cell r="I20398">
            <v>51.448263999999995</v>
          </cell>
          <cell r="J20398">
            <v>81804.166558773533</v>
          </cell>
        </row>
        <row r="20399">
          <cell r="A20399">
            <v>44619</v>
          </cell>
          <cell r="I20399">
            <v>44.648558999999999</v>
          </cell>
          <cell r="J20399">
            <v>72003.905859743696</v>
          </cell>
        </row>
        <row r="20400">
          <cell r="A20400">
            <v>44619</v>
          </cell>
          <cell r="I20400">
            <v>42.236677</v>
          </cell>
          <cell r="J20400">
            <v>67706.767717440074</v>
          </cell>
        </row>
        <row r="20401">
          <cell r="A20401">
            <v>44619</v>
          </cell>
          <cell r="I20401">
            <v>40.601048999999996</v>
          </cell>
          <cell r="J20401">
            <v>62638.201312731973</v>
          </cell>
        </row>
        <row r="20402">
          <cell r="A20402">
            <v>44619</v>
          </cell>
          <cell r="I20402">
            <v>40.211251999999995</v>
          </cell>
          <cell r="J20402">
            <v>59958.876157020328</v>
          </cell>
        </row>
        <row r="20403">
          <cell r="A20403">
            <v>44619</v>
          </cell>
          <cell r="I20403">
            <v>39.331310999999999</v>
          </cell>
          <cell r="J20403">
            <v>56028.964302852139</v>
          </cell>
        </row>
        <row r="20404">
          <cell r="A20404">
            <v>44620</v>
          </cell>
          <cell r="I20404">
            <v>37.793402999999998</v>
          </cell>
          <cell r="J20404">
            <v>51484.056664758733</v>
          </cell>
        </row>
        <row r="20405">
          <cell r="A20405">
            <v>44620</v>
          </cell>
          <cell r="I20405">
            <v>37.395283999999997</v>
          </cell>
          <cell r="J20405">
            <v>49704.460343797524</v>
          </cell>
        </row>
        <row r="20406">
          <cell r="A20406">
            <v>44620</v>
          </cell>
          <cell r="I20406">
            <v>37.536225000000002</v>
          </cell>
          <cell r="J20406">
            <v>49325.502759019342</v>
          </cell>
        </row>
        <row r="20407">
          <cell r="A20407">
            <v>44620</v>
          </cell>
          <cell r="I20407">
            <v>38.553464999999996</v>
          </cell>
          <cell r="J20407">
            <v>51093.03477794741</v>
          </cell>
        </row>
        <row r="20408">
          <cell r="A20408">
            <v>44620</v>
          </cell>
          <cell r="I20408">
            <v>39.697848</v>
          </cell>
          <cell r="J20408">
            <v>54854.021886566581</v>
          </cell>
        </row>
        <row r="20409">
          <cell r="A20409">
            <v>44620</v>
          </cell>
          <cell r="I20409">
            <v>44.294758999999999</v>
          </cell>
          <cell r="J20409">
            <v>64914.277315804437</v>
          </cell>
        </row>
        <row r="20410">
          <cell r="A20410">
            <v>44620</v>
          </cell>
          <cell r="I20410">
            <v>71.460945999999993</v>
          </cell>
          <cell r="J20410">
            <v>112234.50353898187</v>
          </cell>
        </row>
        <row r="20411">
          <cell r="A20411">
            <v>44620</v>
          </cell>
          <cell r="I20411">
            <v>66.362532000000002</v>
          </cell>
          <cell r="J20411">
            <v>108133.10370241645</v>
          </cell>
        </row>
        <row r="20412">
          <cell r="A20412">
            <v>44620</v>
          </cell>
          <cell r="I20412">
            <v>49.531185999999998</v>
          </cell>
          <cell r="J20412">
            <v>78689.255673326639</v>
          </cell>
        </row>
        <row r="20413">
          <cell r="A20413">
            <v>44620</v>
          </cell>
          <cell r="I20413">
            <v>43.553678999999995</v>
          </cell>
          <cell r="J20413">
            <v>66409.577456408777</v>
          </cell>
        </row>
        <row r="20414">
          <cell r="A20414">
            <v>44620</v>
          </cell>
          <cell r="I20414">
            <v>41.791917999999995</v>
          </cell>
          <cell r="J20414">
            <v>61355.511952113957</v>
          </cell>
        </row>
        <row r="20415">
          <cell r="A20415">
            <v>44620</v>
          </cell>
          <cell r="I20415">
            <v>41.404097999999998</v>
          </cell>
          <cell r="J20415">
            <v>58423.188598938497</v>
          </cell>
        </row>
        <row r="20416">
          <cell r="A20416">
            <v>44620</v>
          </cell>
          <cell r="I20416">
            <v>39.539338999999998</v>
          </cell>
          <cell r="J20416">
            <v>54146.182056637583</v>
          </cell>
        </row>
        <row r="20417">
          <cell r="A20417">
            <v>44620</v>
          </cell>
          <cell r="I20417">
            <v>38.766805999999995</v>
          </cell>
          <cell r="J20417">
            <v>51233.200843602441</v>
          </cell>
        </row>
        <row r="20418">
          <cell r="A20418">
            <v>44620</v>
          </cell>
          <cell r="I20418">
            <v>37.143678000000001</v>
          </cell>
          <cell r="J20418">
            <v>48649.426457550566</v>
          </cell>
        </row>
        <row r="20419">
          <cell r="A20419">
            <v>44620</v>
          </cell>
          <cell r="I20419">
            <v>36.997481999999998</v>
          </cell>
          <cell r="J20419">
            <v>48691.293393502972</v>
          </cell>
        </row>
        <row r="20420">
          <cell r="A20420">
            <v>44620</v>
          </cell>
          <cell r="I20420">
            <v>38.617737999999996</v>
          </cell>
          <cell r="J20420">
            <v>51545.007786697977</v>
          </cell>
        </row>
        <row r="20421">
          <cell r="A20421">
            <v>44620</v>
          </cell>
          <cell r="I20421">
            <v>41.203969000000001</v>
          </cell>
          <cell r="J20421">
            <v>58028.434252657062</v>
          </cell>
        </row>
        <row r="20422">
          <cell r="A20422">
            <v>44620</v>
          </cell>
          <cell r="I20422">
            <v>51.509274999999995</v>
          </cell>
          <cell r="J20422">
            <v>77676.028762408459</v>
          </cell>
        </row>
        <row r="20423">
          <cell r="A20423">
            <v>44620</v>
          </cell>
          <cell r="I20423">
            <v>45.288418999999998</v>
          </cell>
          <cell r="J20423">
            <v>71609.76196789791</v>
          </cell>
        </row>
        <row r="20424">
          <cell r="A20424">
            <v>44620</v>
          </cell>
          <cell r="I20424">
            <v>43.135847999999996</v>
          </cell>
          <cell r="J20424">
            <v>68768.492679415911</v>
          </cell>
        </row>
        <row r="20425">
          <cell r="A20425">
            <v>44620</v>
          </cell>
          <cell r="I20425">
            <v>41.823160000000001</v>
          </cell>
          <cell r="J20425">
            <v>66402.790292050428</v>
          </cell>
        </row>
        <row r="20426">
          <cell r="A20426">
            <v>44620</v>
          </cell>
          <cell r="I20426">
            <v>41.380828000000001</v>
          </cell>
          <cell r="J20426">
            <v>59862.22467125993</v>
          </cell>
        </row>
        <row r="20427">
          <cell r="A20427">
            <v>44620</v>
          </cell>
          <cell r="I20427">
            <v>39.662137999999999</v>
          </cell>
          <cell r="J20427">
            <v>54804.304691455385</v>
          </cell>
        </row>
        <row r="20428">
          <cell r="A20428">
            <v>44621</v>
          </cell>
          <cell r="I20428">
            <v>39.711509999999997</v>
          </cell>
          <cell r="J20428">
            <v>53487.383869691825</v>
          </cell>
        </row>
        <row r="20429">
          <cell r="A20429">
            <v>44621</v>
          </cell>
          <cell r="I20429">
            <v>40.046904999999995</v>
          </cell>
          <cell r="J20429">
            <v>53250.582218674404</v>
          </cell>
        </row>
        <row r="20430">
          <cell r="A20430">
            <v>44621</v>
          </cell>
          <cell r="I20430">
            <v>39.797703999999996</v>
          </cell>
          <cell r="J20430">
            <v>52534.652832062275</v>
          </cell>
        </row>
        <row r="20431">
          <cell r="A20431">
            <v>44621</v>
          </cell>
          <cell r="I20431">
            <v>39.269822999999995</v>
          </cell>
          <cell r="J20431">
            <v>51063.949384228166</v>
          </cell>
        </row>
        <row r="20432">
          <cell r="A20432">
            <v>44621</v>
          </cell>
          <cell r="I20432">
            <v>40.156400000000005</v>
          </cell>
          <cell r="J20432">
            <v>52765.815599177462</v>
          </cell>
        </row>
        <row r="20433">
          <cell r="A20433">
            <v>44621</v>
          </cell>
          <cell r="I20433">
            <v>44.018335</v>
          </cell>
          <cell r="J20433">
            <v>61095.502792275947</v>
          </cell>
        </row>
        <row r="20434">
          <cell r="A20434">
            <v>44621</v>
          </cell>
          <cell r="I20434">
            <v>63.851110999999996</v>
          </cell>
          <cell r="J20434">
            <v>93831.252216773893</v>
          </cell>
        </row>
        <row r="20435">
          <cell r="A20435">
            <v>44621</v>
          </cell>
          <cell r="I20435">
            <v>60.153717</v>
          </cell>
          <cell r="J20435">
            <v>89167.309003996954</v>
          </cell>
        </row>
        <row r="20436">
          <cell r="A20436">
            <v>44621</v>
          </cell>
          <cell r="I20436">
            <v>45.112854999999996</v>
          </cell>
          <cell r="J20436">
            <v>67086.635338829408</v>
          </cell>
        </row>
        <row r="20437">
          <cell r="A20437">
            <v>44621</v>
          </cell>
          <cell r="I20437">
            <v>40.899175999999997</v>
          </cell>
          <cell r="J20437">
            <v>60319.582468471257</v>
          </cell>
        </row>
        <row r="20438">
          <cell r="A20438">
            <v>44621</v>
          </cell>
          <cell r="I20438">
            <v>40.516736999999999</v>
          </cell>
          <cell r="J20438">
            <v>57966.891655903943</v>
          </cell>
        </row>
        <row r="20439">
          <cell r="A20439">
            <v>44621</v>
          </cell>
          <cell r="I20439">
            <v>39.770972999999998</v>
          </cell>
          <cell r="J20439">
            <v>54318.888165715216</v>
          </cell>
        </row>
        <row r="20440">
          <cell r="A20440">
            <v>44621</v>
          </cell>
          <cell r="I20440">
            <v>36.107106000000002</v>
          </cell>
          <cell r="J20440">
            <v>47147.11343884292</v>
          </cell>
        </row>
        <row r="20441">
          <cell r="A20441">
            <v>44621</v>
          </cell>
          <cell r="I20441">
            <v>36.210639999999998</v>
          </cell>
          <cell r="J20441">
            <v>46170.298380594373</v>
          </cell>
        </row>
        <row r="20442">
          <cell r="A20442">
            <v>44621</v>
          </cell>
          <cell r="I20442">
            <v>34.845101999999997</v>
          </cell>
          <cell r="J20442">
            <v>43785.311700777595</v>
          </cell>
        </row>
        <row r="20443">
          <cell r="A20443">
            <v>44621</v>
          </cell>
          <cell r="I20443">
            <v>34.622292000000002</v>
          </cell>
          <cell r="J20443">
            <v>43762.702954440916</v>
          </cell>
        </row>
        <row r="20444">
          <cell r="A20444">
            <v>44621</v>
          </cell>
          <cell r="I20444">
            <v>35.517161000000002</v>
          </cell>
          <cell r="J20444">
            <v>45552.163563771435</v>
          </cell>
        </row>
        <row r="20445">
          <cell r="A20445">
            <v>44621</v>
          </cell>
          <cell r="I20445">
            <v>39.568880999999998</v>
          </cell>
          <cell r="J20445">
            <v>53433.794662409324</v>
          </cell>
        </row>
        <row r="20446">
          <cell r="A20446">
            <v>44621</v>
          </cell>
          <cell r="I20446">
            <v>48.794095999999996</v>
          </cell>
          <cell r="J20446">
            <v>69473.16054372798</v>
          </cell>
        </row>
        <row r="20447">
          <cell r="A20447">
            <v>44621</v>
          </cell>
          <cell r="I20447">
            <v>44.853339999999996</v>
          </cell>
          <cell r="J20447">
            <v>65126.907351796879</v>
          </cell>
        </row>
        <row r="20448">
          <cell r="A20448">
            <v>44621</v>
          </cell>
          <cell r="I20448">
            <v>41.543337999999999</v>
          </cell>
          <cell r="J20448">
            <v>59524.144407450302</v>
          </cell>
        </row>
        <row r="20449">
          <cell r="A20449">
            <v>44621</v>
          </cell>
          <cell r="I20449">
            <v>39.622605</v>
          </cell>
          <cell r="J20449">
            <v>54884.220879558125</v>
          </cell>
        </row>
        <row r="20450">
          <cell r="A20450">
            <v>44621</v>
          </cell>
          <cell r="I20450">
            <v>35.823912</v>
          </cell>
          <cell r="J20450">
            <v>47060.287270584602</v>
          </cell>
        </row>
        <row r="20451">
          <cell r="A20451">
            <v>44621</v>
          </cell>
          <cell r="I20451">
            <v>35.121162999999996</v>
          </cell>
          <cell r="J20451">
            <v>43872.121556345533</v>
          </cell>
        </row>
        <row r="20452">
          <cell r="A20452">
            <v>44622</v>
          </cell>
          <cell r="I20452">
            <v>33.359453999999999</v>
          </cell>
          <cell r="J20452">
            <v>39729.979105039769</v>
          </cell>
        </row>
        <row r="20453">
          <cell r="A20453">
            <v>44622</v>
          </cell>
          <cell r="I20453">
            <v>31.852487</v>
          </cell>
          <cell r="J20453">
            <v>37488.875240311914</v>
          </cell>
        </row>
        <row r="20454">
          <cell r="A20454">
            <v>44622</v>
          </cell>
          <cell r="I20454">
            <v>32.432955</v>
          </cell>
          <cell r="J20454">
            <v>38137.154074152742</v>
          </cell>
        </row>
        <row r="20455">
          <cell r="A20455">
            <v>44622</v>
          </cell>
          <cell r="I20455">
            <v>31.911307999999998</v>
          </cell>
          <cell r="J20455">
            <v>37517.026725788564</v>
          </cell>
        </row>
        <row r="20456">
          <cell r="A20456">
            <v>44622</v>
          </cell>
          <cell r="I20456">
            <v>34.306463000000001</v>
          </cell>
          <cell r="J20456">
            <v>42045.485660794424</v>
          </cell>
        </row>
        <row r="20457">
          <cell r="A20457">
            <v>44622</v>
          </cell>
          <cell r="I20457">
            <v>40.941082000000002</v>
          </cell>
          <cell r="J20457">
            <v>53783.963429325951</v>
          </cell>
        </row>
        <row r="20458">
          <cell r="A20458">
            <v>44622</v>
          </cell>
          <cell r="I20458">
            <v>52.328496999999999</v>
          </cell>
          <cell r="J20458">
            <v>75995.643138158208</v>
          </cell>
        </row>
        <row r="20459">
          <cell r="A20459">
            <v>44622</v>
          </cell>
          <cell r="I20459">
            <v>47.330118999999996</v>
          </cell>
          <cell r="J20459">
            <v>69814.222125781685</v>
          </cell>
        </row>
        <row r="20460">
          <cell r="A20460">
            <v>44622</v>
          </cell>
          <cell r="I20460">
            <v>41.370663</v>
          </cell>
          <cell r="J20460">
            <v>58503.31761821852</v>
          </cell>
        </row>
        <row r="20461">
          <cell r="A20461">
            <v>44622</v>
          </cell>
          <cell r="I20461">
            <v>39.707750999999995</v>
          </cell>
          <cell r="J20461">
            <v>54319.342600542303</v>
          </cell>
        </row>
        <row r="20462">
          <cell r="A20462">
            <v>44622</v>
          </cell>
          <cell r="I20462">
            <v>38.210988</v>
          </cell>
          <cell r="J20462">
            <v>50442.160459013685</v>
          </cell>
        </row>
        <row r="20463">
          <cell r="A20463">
            <v>44622</v>
          </cell>
          <cell r="I20463">
            <v>37.092405999999997</v>
          </cell>
          <cell r="J20463">
            <v>47425.426201691866</v>
          </cell>
        </row>
        <row r="20464">
          <cell r="A20464">
            <v>44622</v>
          </cell>
          <cell r="I20464">
            <v>36.361696999999999</v>
          </cell>
          <cell r="J20464">
            <v>46199.029065678857</v>
          </cell>
        </row>
        <row r="20465">
          <cell r="A20465">
            <v>44622</v>
          </cell>
          <cell r="I20465">
            <v>33.037538999999995</v>
          </cell>
          <cell r="J20465">
            <v>40195.171968383343</v>
          </cell>
        </row>
        <row r="20466">
          <cell r="A20466">
            <v>44622</v>
          </cell>
          <cell r="I20466">
            <v>32.598253999999997</v>
          </cell>
          <cell r="J20466">
            <v>38101.297249895964</v>
          </cell>
        </row>
        <row r="20467">
          <cell r="A20467">
            <v>44622</v>
          </cell>
          <cell r="I20467">
            <v>32.770719</v>
          </cell>
          <cell r="J20467">
            <v>38539.753052699125</v>
          </cell>
        </row>
        <row r="20468">
          <cell r="A20468">
            <v>44622</v>
          </cell>
          <cell r="I20468">
            <v>33.215519999999998</v>
          </cell>
          <cell r="J20468">
            <v>40358.685928508523</v>
          </cell>
        </row>
        <row r="20469">
          <cell r="A20469">
            <v>44622</v>
          </cell>
          <cell r="I20469">
            <v>38.060057999999998</v>
          </cell>
          <cell r="J20469">
            <v>49526.388906185908</v>
          </cell>
        </row>
        <row r="20470">
          <cell r="A20470">
            <v>44622</v>
          </cell>
          <cell r="I20470">
            <v>43.568179999999998</v>
          </cell>
          <cell r="J20470">
            <v>59208.959575716326</v>
          </cell>
        </row>
        <row r="20471">
          <cell r="A20471">
            <v>44622</v>
          </cell>
          <cell r="I20471">
            <v>42.049755999999995</v>
          </cell>
          <cell r="J20471">
            <v>58589.93193606245</v>
          </cell>
        </row>
        <row r="20472">
          <cell r="A20472">
            <v>44622</v>
          </cell>
          <cell r="I20472">
            <v>36.729760999999996</v>
          </cell>
          <cell r="J20472">
            <v>50185.044130019189</v>
          </cell>
        </row>
        <row r="20473">
          <cell r="A20473">
            <v>44622</v>
          </cell>
          <cell r="I20473">
            <v>35.410415999999998</v>
          </cell>
          <cell r="J20473">
            <v>46658.930348869901</v>
          </cell>
        </row>
        <row r="20474">
          <cell r="A20474">
            <v>44622</v>
          </cell>
          <cell r="I20474">
            <v>31.48424</v>
          </cell>
          <cell r="J20474">
            <v>39306.207752421942</v>
          </cell>
        </row>
        <row r="20475">
          <cell r="A20475">
            <v>44622</v>
          </cell>
          <cell r="I20475">
            <v>30.612835999999998</v>
          </cell>
          <cell r="J20475">
            <v>35708.185936171169</v>
          </cell>
        </row>
        <row r="20476">
          <cell r="A20476">
            <v>44623</v>
          </cell>
          <cell r="I20476">
            <v>30.450657999999997</v>
          </cell>
          <cell r="J20476">
            <v>34314.617509465876</v>
          </cell>
        </row>
        <row r="20477">
          <cell r="A20477">
            <v>44623</v>
          </cell>
          <cell r="I20477">
            <v>30.363308999999997</v>
          </cell>
          <cell r="J20477">
            <v>33949.913712333728</v>
          </cell>
        </row>
        <row r="20478">
          <cell r="A20478">
            <v>44623</v>
          </cell>
          <cell r="I20478">
            <v>30.212637999999998</v>
          </cell>
          <cell r="J20478">
            <v>34347.403769411991</v>
          </cell>
        </row>
        <row r="20479">
          <cell r="A20479">
            <v>44623</v>
          </cell>
          <cell r="I20479">
            <v>30.371186999999999</v>
          </cell>
          <cell r="J20479">
            <v>35273.931067289945</v>
          </cell>
        </row>
        <row r="20480">
          <cell r="A20480">
            <v>44623</v>
          </cell>
          <cell r="I20480">
            <v>31.221361999999999</v>
          </cell>
          <cell r="J20480">
            <v>37042.54743091674</v>
          </cell>
        </row>
        <row r="20481">
          <cell r="A20481">
            <v>44623</v>
          </cell>
          <cell r="I20481">
            <v>36.502621999999995</v>
          </cell>
          <cell r="J20481">
            <v>46217.152821428594</v>
          </cell>
        </row>
        <row r="20482">
          <cell r="A20482">
            <v>44623</v>
          </cell>
          <cell r="I20482">
            <v>48.093437999999999</v>
          </cell>
          <cell r="J20482">
            <v>66965.698954325126</v>
          </cell>
        </row>
        <row r="20483">
          <cell r="A20483">
            <v>44623</v>
          </cell>
          <cell r="I20483">
            <v>43.443169999999995</v>
          </cell>
          <cell r="J20483">
            <v>63670.260673896235</v>
          </cell>
        </row>
        <row r="20484">
          <cell r="A20484">
            <v>44623</v>
          </cell>
          <cell r="I20484">
            <v>42.374500000000005</v>
          </cell>
          <cell r="J20484">
            <v>63284.663892377917</v>
          </cell>
        </row>
        <row r="20485">
          <cell r="A20485">
            <v>44623</v>
          </cell>
          <cell r="I20485">
            <v>40.734938999999997</v>
          </cell>
          <cell r="J20485">
            <v>59212.445170234299</v>
          </cell>
        </row>
        <row r="20486">
          <cell r="A20486">
            <v>44623</v>
          </cell>
          <cell r="I20486">
            <v>43.253450000000001</v>
          </cell>
          <cell r="J20486">
            <v>61763.810707665936</v>
          </cell>
        </row>
        <row r="20487">
          <cell r="A20487">
            <v>44623</v>
          </cell>
          <cell r="I20487">
            <v>42.134155</v>
          </cell>
          <cell r="J20487">
            <v>59067.408632066232</v>
          </cell>
        </row>
        <row r="20488">
          <cell r="A20488">
            <v>44623</v>
          </cell>
          <cell r="I20488">
            <v>41.051237999999998</v>
          </cell>
          <cell r="J20488">
            <v>56726.92640663292</v>
          </cell>
        </row>
        <row r="20489">
          <cell r="A20489">
            <v>44623</v>
          </cell>
          <cell r="I20489">
            <v>40.703779999999995</v>
          </cell>
          <cell r="J20489">
            <v>55404.449205690464</v>
          </cell>
        </row>
        <row r="20490">
          <cell r="A20490">
            <v>44623</v>
          </cell>
          <cell r="I20490">
            <v>40.190290999999995</v>
          </cell>
          <cell r="J20490">
            <v>54974.104596902274</v>
          </cell>
        </row>
        <row r="20491">
          <cell r="A20491">
            <v>44623</v>
          </cell>
          <cell r="I20491">
            <v>39.945332999999998</v>
          </cell>
          <cell r="J20491">
            <v>54677.677127342467</v>
          </cell>
        </row>
        <row r="20492">
          <cell r="A20492">
            <v>44623</v>
          </cell>
          <cell r="I20492">
            <v>42.899468999999996</v>
          </cell>
          <cell r="J20492">
            <v>62862.659508046505</v>
          </cell>
        </row>
        <row r="20493">
          <cell r="A20493">
            <v>44623</v>
          </cell>
          <cell r="I20493">
            <v>47.725640999999996</v>
          </cell>
          <cell r="J20493">
            <v>74008.245614905754</v>
          </cell>
        </row>
        <row r="20494">
          <cell r="A20494">
            <v>44623</v>
          </cell>
          <cell r="I20494">
            <v>64.091365999999994</v>
          </cell>
          <cell r="J20494">
            <v>105419.16856260003</v>
          </cell>
        </row>
        <row r="20495">
          <cell r="A20495">
            <v>44623</v>
          </cell>
          <cell r="I20495">
            <v>60.686172999999997</v>
          </cell>
          <cell r="J20495">
            <v>101635.21731698165</v>
          </cell>
        </row>
        <row r="20496">
          <cell r="A20496">
            <v>44623</v>
          </cell>
          <cell r="I20496">
            <v>48.950084999999994</v>
          </cell>
          <cell r="J20496">
            <v>80169.997288418395</v>
          </cell>
        </row>
        <row r="20497">
          <cell r="A20497">
            <v>44623</v>
          </cell>
          <cell r="I20497">
            <v>48.772812999999999</v>
          </cell>
          <cell r="J20497">
            <v>78272.571476914251</v>
          </cell>
        </row>
        <row r="20498">
          <cell r="A20498">
            <v>44623</v>
          </cell>
          <cell r="I20498">
            <v>43.977638999999996</v>
          </cell>
          <cell r="J20498">
            <v>67492.452645884405</v>
          </cell>
        </row>
        <row r="20499">
          <cell r="A20499">
            <v>44623</v>
          </cell>
          <cell r="I20499">
            <v>40.285933999999997</v>
          </cell>
          <cell r="J20499">
            <v>58042.969502837746</v>
          </cell>
        </row>
        <row r="20500">
          <cell r="A20500">
            <v>44624</v>
          </cell>
          <cell r="I20500">
            <v>41.887049999999995</v>
          </cell>
          <cell r="J20500">
            <v>57971.559974954303</v>
          </cell>
        </row>
        <row r="20501">
          <cell r="A20501">
            <v>44624</v>
          </cell>
          <cell r="I20501">
            <v>41.923406999999997</v>
          </cell>
          <cell r="J20501">
            <v>58432.126052453357</v>
          </cell>
        </row>
        <row r="20502">
          <cell r="A20502">
            <v>44624</v>
          </cell>
          <cell r="I20502">
            <v>41.433918999999996</v>
          </cell>
          <cell r="J20502">
            <v>58201.097761758967</v>
          </cell>
        </row>
        <row r="20503">
          <cell r="A20503">
            <v>44624</v>
          </cell>
          <cell r="I20503">
            <v>41.769185999999998</v>
          </cell>
          <cell r="J20503">
            <v>59245.38419943746</v>
          </cell>
        </row>
        <row r="20504">
          <cell r="A20504">
            <v>44624</v>
          </cell>
          <cell r="I20504">
            <v>42.205078999999998</v>
          </cell>
          <cell r="J20504">
            <v>61508.59813967158</v>
          </cell>
        </row>
        <row r="20505">
          <cell r="A20505">
            <v>44624</v>
          </cell>
          <cell r="I20505">
            <v>50.489824999999996</v>
          </cell>
          <cell r="J20505">
            <v>77670.166292597671</v>
          </cell>
        </row>
        <row r="20506">
          <cell r="A20506">
            <v>44624</v>
          </cell>
          <cell r="I20506">
            <v>85.543328000000002</v>
          </cell>
          <cell r="J20506">
            <v>138873.48328140576</v>
          </cell>
        </row>
        <row r="20507">
          <cell r="A20507">
            <v>44624</v>
          </cell>
          <cell r="I20507">
            <v>82.426687999999999</v>
          </cell>
          <cell r="J20507">
            <v>137735.24576829569</v>
          </cell>
        </row>
        <row r="20508">
          <cell r="A20508">
            <v>44624</v>
          </cell>
          <cell r="I20508">
            <v>50.616721999999996</v>
          </cell>
          <cell r="J20508">
            <v>81537.858498090558</v>
          </cell>
        </row>
        <row r="20509">
          <cell r="A20509">
            <v>44624</v>
          </cell>
          <cell r="I20509">
            <v>45.450204999999997</v>
          </cell>
          <cell r="J20509">
            <v>69548.665709596477</v>
          </cell>
        </row>
        <row r="20510">
          <cell r="A20510">
            <v>44624</v>
          </cell>
          <cell r="I20510">
            <v>42.520775999999998</v>
          </cell>
          <cell r="J20510">
            <v>63082.224385338304</v>
          </cell>
        </row>
        <row r="20511">
          <cell r="A20511">
            <v>44624</v>
          </cell>
          <cell r="I20511">
            <v>41.802731999999999</v>
          </cell>
          <cell r="J20511">
            <v>59063.480378173575</v>
          </cell>
        </row>
        <row r="20512">
          <cell r="A20512">
            <v>44624</v>
          </cell>
          <cell r="I20512">
            <v>39.454678000000001</v>
          </cell>
          <cell r="J20512">
            <v>54153.078135755575</v>
          </cell>
        </row>
        <row r="20513">
          <cell r="A20513">
            <v>44624</v>
          </cell>
          <cell r="I20513">
            <v>37.391256999999996</v>
          </cell>
          <cell r="J20513">
            <v>49369.852416901915</v>
          </cell>
        </row>
        <row r="20514">
          <cell r="A20514">
            <v>44624</v>
          </cell>
          <cell r="I20514">
            <v>35.206339</v>
          </cell>
          <cell r="J20514">
            <v>43945.119446916367</v>
          </cell>
        </row>
        <row r="20515">
          <cell r="A20515">
            <v>44624</v>
          </cell>
          <cell r="I20515">
            <v>35.248649</v>
          </cell>
          <cell r="J20515">
            <v>44363.113632416185</v>
          </cell>
        </row>
        <row r="20516">
          <cell r="A20516">
            <v>44624</v>
          </cell>
          <cell r="I20516">
            <v>36.494202000000001</v>
          </cell>
          <cell r="J20516">
            <v>47230.7332233614</v>
          </cell>
        </row>
        <row r="20517">
          <cell r="A20517">
            <v>44624</v>
          </cell>
          <cell r="I20517">
            <v>43.026373999999997</v>
          </cell>
          <cell r="J20517">
            <v>58854.365624151331</v>
          </cell>
        </row>
        <row r="20518">
          <cell r="A20518">
            <v>44624</v>
          </cell>
          <cell r="I20518">
            <v>48.940202999999997</v>
          </cell>
          <cell r="J20518">
            <v>68980.0584238718</v>
          </cell>
        </row>
        <row r="20519">
          <cell r="A20519">
            <v>44624</v>
          </cell>
          <cell r="I20519">
            <v>45.428111999999999</v>
          </cell>
          <cell r="J20519">
            <v>66574.072671504691</v>
          </cell>
        </row>
        <row r="20520">
          <cell r="A20520">
            <v>44624</v>
          </cell>
          <cell r="I20520">
            <v>41.096393999999997</v>
          </cell>
          <cell r="J20520">
            <v>59483.842406510659</v>
          </cell>
        </row>
        <row r="20521">
          <cell r="A20521">
            <v>44624</v>
          </cell>
          <cell r="I20521">
            <v>40.929952999999998</v>
          </cell>
          <cell r="J20521">
            <v>58477.503890009015</v>
          </cell>
        </row>
        <row r="20522">
          <cell r="A20522">
            <v>44624</v>
          </cell>
          <cell r="I20522">
            <v>39.64714</v>
          </cell>
          <cell r="J20522">
            <v>54634.796833852241</v>
          </cell>
        </row>
        <row r="20523">
          <cell r="A20523">
            <v>44624</v>
          </cell>
          <cell r="I20523">
            <v>38.679907</v>
          </cell>
          <cell r="J20523">
            <v>52200.576951275303</v>
          </cell>
        </row>
        <row r="20524">
          <cell r="A20524">
            <v>44625</v>
          </cell>
          <cell r="I20524">
            <v>41.976531000000001</v>
          </cell>
          <cell r="J20524">
            <v>54814.478927338292</v>
          </cell>
        </row>
        <row r="20525">
          <cell r="A20525">
            <v>44625</v>
          </cell>
          <cell r="I20525">
            <v>40.313860999999996</v>
          </cell>
          <cell r="J20525">
            <v>51663.134437776767</v>
          </cell>
        </row>
        <row r="20526">
          <cell r="A20526">
            <v>44625</v>
          </cell>
          <cell r="I20526">
            <v>39.308777999999997</v>
          </cell>
          <cell r="J20526">
            <v>50205.235940552666</v>
          </cell>
        </row>
        <row r="20527">
          <cell r="A20527">
            <v>44625</v>
          </cell>
          <cell r="I20527">
            <v>38.303756</v>
          </cell>
          <cell r="J20527">
            <v>47883.784929051071</v>
          </cell>
        </row>
        <row r="20528">
          <cell r="A20528">
            <v>44625</v>
          </cell>
          <cell r="I20528">
            <v>38.259903000000001</v>
          </cell>
          <cell r="J20528">
            <v>48216.197892005614</v>
          </cell>
        </row>
        <row r="20529">
          <cell r="A20529">
            <v>44625</v>
          </cell>
          <cell r="I20529">
            <v>39.669365999999997</v>
          </cell>
          <cell r="J20529">
            <v>50147.185533050957</v>
          </cell>
        </row>
        <row r="20530">
          <cell r="A20530">
            <v>44625</v>
          </cell>
          <cell r="I20530">
            <v>40.904288999999999</v>
          </cell>
          <cell r="J20530">
            <v>53388.848083377401</v>
          </cell>
        </row>
        <row r="20531">
          <cell r="A20531">
            <v>44625</v>
          </cell>
          <cell r="I20531">
            <v>41.405606999999996</v>
          </cell>
          <cell r="J20531">
            <v>56798.560212550248</v>
          </cell>
        </row>
        <row r="20532">
          <cell r="A20532">
            <v>44625</v>
          </cell>
          <cell r="I20532">
            <v>39.459261999999995</v>
          </cell>
          <cell r="J20532">
            <v>55320.721299994228</v>
          </cell>
        </row>
        <row r="20533">
          <cell r="A20533">
            <v>44625</v>
          </cell>
          <cell r="I20533">
            <v>37.680257999999995</v>
          </cell>
          <cell r="J20533">
            <v>52559.403604078063</v>
          </cell>
        </row>
        <row r="20534">
          <cell r="A20534">
            <v>44625</v>
          </cell>
          <cell r="I20534">
            <v>38.626567999999999</v>
          </cell>
          <cell r="J20534">
            <v>51826.453666771413</v>
          </cell>
        </row>
        <row r="20535">
          <cell r="A20535">
            <v>44625</v>
          </cell>
          <cell r="I20535">
            <v>36.127497999999996</v>
          </cell>
          <cell r="J20535">
            <v>46553.513794965103</v>
          </cell>
        </row>
        <row r="20536">
          <cell r="A20536">
            <v>44625</v>
          </cell>
          <cell r="I20536">
            <v>33.344588999999999</v>
          </cell>
          <cell r="J20536">
            <v>41101.169433701616</v>
          </cell>
        </row>
        <row r="20537">
          <cell r="A20537">
            <v>44625</v>
          </cell>
          <cell r="I20537">
            <v>30.688647999999997</v>
          </cell>
          <cell r="J20537">
            <v>35805.264281776123</v>
          </cell>
        </row>
        <row r="20538">
          <cell r="A20538">
            <v>44625</v>
          </cell>
          <cell r="I20538">
            <v>30.329846999999997</v>
          </cell>
          <cell r="J20538">
            <v>34827.065180442733</v>
          </cell>
        </row>
        <row r="20539">
          <cell r="A20539">
            <v>44625</v>
          </cell>
          <cell r="I20539">
            <v>29.758119999999998</v>
          </cell>
          <cell r="J20539">
            <v>32974.387578547379</v>
          </cell>
        </row>
        <row r="20540">
          <cell r="A20540">
            <v>44625</v>
          </cell>
          <cell r="I20540">
            <v>31.145660999999997</v>
          </cell>
          <cell r="J20540">
            <v>34792.44610215391</v>
          </cell>
        </row>
        <row r="20541">
          <cell r="A20541">
            <v>44625</v>
          </cell>
          <cell r="I20541">
            <v>34.278932999999995</v>
          </cell>
          <cell r="J20541">
            <v>40892.716174149384</v>
          </cell>
        </row>
        <row r="20542">
          <cell r="A20542">
            <v>44625</v>
          </cell>
          <cell r="I20542">
            <v>39.535401</v>
          </cell>
          <cell r="J20542">
            <v>47451.534459535687</v>
          </cell>
        </row>
        <row r="20543">
          <cell r="A20543">
            <v>44625</v>
          </cell>
          <cell r="I20543">
            <v>37.678308999999999</v>
          </cell>
          <cell r="J20543">
            <v>46231.493739606623</v>
          </cell>
        </row>
        <row r="20544">
          <cell r="A20544">
            <v>44625</v>
          </cell>
          <cell r="I20544">
            <v>31.928000000000001</v>
          </cell>
          <cell r="J20544">
            <v>38188.609553176517</v>
          </cell>
        </row>
        <row r="20545">
          <cell r="A20545">
            <v>44625</v>
          </cell>
          <cell r="I20545">
            <v>29.213839999999998</v>
          </cell>
          <cell r="J20545">
            <v>34319.230032624568</v>
          </cell>
        </row>
        <row r="20546">
          <cell r="A20546">
            <v>44625</v>
          </cell>
          <cell r="I20546">
            <v>28.147463999999999</v>
          </cell>
          <cell r="J20546">
            <v>31889.121942758367</v>
          </cell>
        </row>
        <row r="20547">
          <cell r="A20547">
            <v>44625</v>
          </cell>
          <cell r="I20547">
            <v>27.909772</v>
          </cell>
          <cell r="J20547">
            <v>29723.911889201481</v>
          </cell>
        </row>
        <row r="20548">
          <cell r="A20548">
            <v>44626</v>
          </cell>
          <cell r="I20548">
            <v>29.249872</v>
          </cell>
          <cell r="J20548">
            <v>29041.705226956048</v>
          </cell>
        </row>
        <row r="20549">
          <cell r="A20549">
            <v>44626</v>
          </cell>
          <cell r="I20549">
            <v>28.897465</v>
          </cell>
          <cell r="J20549">
            <v>27491.319216237745</v>
          </cell>
        </row>
        <row r="20550">
          <cell r="A20550">
            <v>44626</v>
          </cell>
          <cell r="I20550">
            <v>27.079217</v>
          </cell>
          <cell r="J20550">
            <v>25259.755894992701</v>
          </cell>
        </row>
        <row r="20551">
          <cell r="A20551">
            <v>44626</v>
          </cell>
          <cell r="I20551">
            <v>26.733357999999999</v>
          </cell>
          <cell r="J20551">
            <v>24262.426514513303</v>
          </cell>
        </row>
        <row r="20552">
          <cell r="A20552">
            <v>44626</v>
          </cell>
          <cell r="I20552">
            <v>26.341673</v>
          </cell>
          <cell r="J20552">
            <v>23985.478826129125</v>
          </cell>
        </row>
        <row r="20553">
          <cell r="A20553">
            <v>44626</v>
          </cell>
          <cell r="I20553">
            <v>26.333565999999998</v>
          </cell>
          <cell r="J20553">
            <v>24634.800349280395</v>
          </cell>
        </row>
        <row r="20554">
          <cell r="A20554">
            <v>44626</v>
          </cell>
          <cell r="I20554">
            <v>27.722501999999999</v>
          </cell>
          <cell r="J20554">
            <v>26658.877443230158</v>
          </cell>
        </row>
        <row r="20555">
          <cell r="A20555">
            <v>44626</v>
          </cell>
          <cell r="I20555">
            <v>29.073352</v>
          </cell>
          <cell r="J20555">
            <v>29218.971966387177</v>
          </cell>
        </row>
        <row r="20556">
          <cell r="A20556">
            <v>44626</v>
          </cell>
          <cell r="I20556">
            <v>29.355744999999999</v>
          </cell>
          <cell r="J20556">
            <v>31324.991905704388</v>
          </cell>
        </row>
        <row r="20557">
          <cell r="A20557">
            <v>44626</v>
          </cell>
          <cell r="I20557">
            <v>30.025855</v>
          </cell>
          <cell r="J20557">
            <v>34890.083989766536</v>
          </cell>
        </row>
        <row r="20558">
          <cell r="A20558">
            <v>44626</v>
          </cell>
          <cell r="I20558">
            <v>30.849737999999999</v>
          </cell>
          <cell r="J20558">
            <v>36946.512829807725</v>
          </cell>
        </row>
        <row r="20559">
          <cell r="A20559">
            <v>44626</v>
          </cell>
          <cell r="I20559">
            <v>30.890031999999998</v>
          </cell>
          <cell r="J20559">
            <v>37327.449713894261</v>
          </cell>
        </row>
        <row r="20560">
          <cell r="A20560">
            <v>44626</v>
          </cell>
          <cell r="I20560">
            <v>31.634651999999999</v>
          </cell>
          <cell r="J20560">
            <v>37818.435619471398</v>
          </cell>
        </row>
        <row r="20561">
          <cell r="A20561">
            <v>44626</v>
          </cell>
          <cell r="I20561">
            <v>31.641757999999999</v>
          </cell>
          <cell r="J20561">
            <v>38149.996810094293</v>
          </cell>
        </row>
        <row r="20562">
          <cell r="A20562">
            <v>44626</v>
          </cell>
          <cell r="I20562">
            <v>33.058214</v>
          </cell>
          <cell r="J20562">
            <v>39549.927457448277</v>
          </cell>
        </row>
        <row r="20563">
          <cell r="A20563">
            <v>44626</v>
          </cell>
          <cell r="I20563">
            <v>33.639862000000001</v>
          </cell>
          <cell r="J20563">
            <v>40377.910120194159</v>
          </cell>
        </row>
        <row r="20564">
          <cell r="A20564">
            <v>44626</v>
          </cell>
          <cell r="I20564">
            <v>37.020232999999998</v>
          </cell>
          <cell r="J20564">
            <v>45820.748904037631</v>
          </cell>
        </row>
        <row r="20565">
          <cell r="A20565">
            <v>44626</v>
          </cell>
          <cell r="I20565">
            <v>43.529665999999999</v>
          </cell>
          <cell r="J20565">
            <v>55296.475159788715</v>
          </cell>
        </row>
        <row r="20566">
          <cell r="A20566">
            <v>44626</v>
          </cell>
          <cell r="I20566">
            <v>48.754477999999999</v>
          </cell>
          <cell r="J20566">
            <v>63769.679945473814</v>
          </cell>
        </row>
        <row r="20567">
          <cell r="A20567">
            <v>44626</v>
          </cell>
          <cell r="I20567">
            <v>48.185710999999998</v>
          </cell>
          <cell r="J20567">
            <v>65574.10433018957</v>
          </cell>
        </row>
        <row r="20568">
          <cell r="A20568">
            <v>44626</v>
          </cell>
          <cell r="I20568">
            <v>44.616682999999995</v>
          </cell>
          <cell r="J20568">
            <v>59816.356785311938</v>
          </cell>
        </row>
        <row r="20569">
          <cell r="A20569">
            <v>44626</v>
          </cell>
          <cell r="I20569">
            <v>40.318694999999998</v>
          </cell>
          <cell r="J20569">
            <v>50579.621952227128</v>
          </cell>
        </row>
        <row r="20570">
          <cell r="A20570">
            <v>44626</v>
          </cell>
          <cell r="I20570">
            <v>37.571993999999997</v>
          </cell>
          <cell r="J20570">
            <v>42475.650486905724</v>
          </cell>
        </row>
        <row r="20571">
          <cell r="A20571">
            <v>44626</v>
          </cell>
          <cell r="I20571">
            <v>35.304206999999998</v>
          </cell>
          <cell r="J20571">
            <v>37872.11926517207</v>
          </cell>
        </row>
        <row r="20572">
          <cell r="A20572">
            <v>44627</v>
          </cell>
          <cell r="I20572">
            <v>30.706816</v>
          </cell>
          <cell r="J20572">
            <v>31295.744440803577</v>
          </cell>
        </row>
        <row r="20573">
          <cell r="A20573">
            <v>44627</v>
          </cell>
          <cell r="I20573">
            <v>30.940852999999997</v>
          </cell>
          <cell r="J20573">
            <v>31534.704541305273</v>
          </cell>
        </row>
        <row r="20574">
          <cell r="A20574">
            <v>44627</v>
          </cell>
          <cell r="I20574">
            <v>30.518418999999998</v>
          </cell>
          <cell r="J20574">
            <v>30922.986387277935</v>
          </cell>
        </row>
        <row r="20575">
          <cell r="A20575">
            <v>44627</v>
          </cell>
          <cell r="I20575">
            <v>30.203091999999998</v>
          </cell>
          <cell r="J20575">
            <v>30435.800115995331</v>
          </cell>
        </row>
        <row r="20576">
          <cell r="A20576">
            <v>44627</v>
          </cell>
          <cell r="I20576">
            <v>30.763613999999997</v>
          </cell>
          <cell r="J20576">
            <v>32350.55659728207</v>
          </cell>
        </row>
        <row r="20577">
          <cell r="A20577">
            <v>44627</v>
          </cell>
          <cell r="I20577">
            <v>36.028292999999998</v>
          </cell>
          <cell r="J20577">
            <v>40175.461566849131</v>
          </cell>
        </row>
        <row r="20578">
          <cell r="A20578">
            <v>44627</v>
          </cell>
          <cell r="I20578">
            <v>44.108024999999998</v>
          </cell>
          <cell r="J20578">
            <v>53688.203823157746</v>
          </cell>
        </row>
        <row r="20579">
          <cell r="A20579">
            <v>44627</v>
          </cell>
          <cell r="I20579">
            <v>42.730747999999998</v>
          </cell>
          <cell r="J20579">
            <v>55873.996892698415</v>
          </cell>
        </row>
        <row r="20580">
          <cell r="A20580">
            <v>44627</v>
          </cell>
          <cell r="I20580">
            <v>40.766971999999996</v>
          </cell>
          <cell r="J20580">
            <v>54937.647947850019</v>
          </cell>
        </row>
        <row r="20581">
          <cell r="A20581">
            <v>44627</v>
          </cell>
          <cell r="I20581">
            <v>40.959612999999997</v>
          </cell>
          <cell r="J20581">
            <v>53817.264057818</v>
          </cell>
        </row>
        <row r="20582">
          <cell r="A20582">
            <v>44627</v>
          </cell>
          <cell r="I20582">
            <v>43.406680000000001</v>
          </cell>
          <cell r="J20582">
            <v>57667.759154855557</v>
          </cell>
        </row>
        <row r="20583">
          <cell r="A20583">
            <v>44627</v>
          </cell>
          <cell r="I20583">
            <v>43.344446999999995</v>
          </cell>
          <cell r="J20583">
            <v>57145.133660482395</v>
          </cell>
        </row>
        <row r="20584">
          <cell r="A20584">
            <v>44627</v>
          </cell>
          <cell r="I20584">
            <v>42.729782999999998</v>
          </cell>
          <cell r="J20584">
            <v>57419.183930318337</v>
          </cell>
        </row>
        <row r="20585">
          <cell r="A20585">
            <v>44627</v>
          </cell>
          <cell r="I20585">
            <v>43.307671999999997</v>
          </cell>
          <cell r="J20585">
            <v>59079.649282090453</v>
          </cell>
        </row>
        <row r="20586">
          <cell r="A20586">
            <v>44627</v>
          </cell>
          <cell r="I20586">
            <v>43.852539999999998</v>
          </cell>
          <cell r="J20586">
            <v>58911.785357228589</v>
          </cell>
        </row>
        <row r="20587">
          <cell r="A20587">
            <v>44627</v>
          </cell>
          <cell r="I20587">
            <v>43.322717999999995</v>
          </cell>
          <cell r="J20587">
            <v>59374.641567143088</v>
          </cell>
        </row>
        <row r="20588">
          <cell r="A20588">
            <v>44627</v>
          </cell>
          <cell r="I20588">
            <v>47.330765999999997</v>
          </cell>
          <cell r="J20588">
            <v>69959.514106893956</v>
          </cell>
        </row>
        <row r="20589">
          <cell r="A20589">
            <v>44627</v>
          </cell>
          <cell r="I20589">
            <v>51.154629999999997</v>
          </cell>
          <cell r="J20589">
            <v>78717.601583663432</v>
          </cell>
        </row>
        <row r="20590">
          <cell r="A20590">
            <v>44627</v>
          </cell>
          <cell r="I20590">
            <v>60.729436</v>
          </cell>
          <cell r="J20590">
            <v>95694.040188222236</v>
          </cell>
        </row>
        <row r="20591">
          <cell r="A20591">
            <v>44627</v>
          </cell>
          <cell r="I20591">
            <v>58.052431999999996</v>
          </cell>
          <cell r="J20591">
            <v>92372.373945540778</v>
          </cell>
        </row>
        <row r="20592">
          <cell r="A20592">
            <v>44627</v>
          </cell>
          <cell r="I20592">
            <v>53.702963999999994</v>
          </cell>
          <cell r="J20592">
            <v>84365.102794521415</v>
          </cell>
        </row>
        <row r="20593">
          <cell r="A20593">
            <v>44627</v>
          </cell>
          <cell r="I20593">
            <v>48.873135999999995</v>
          </cell>
          <cell r="J20593">
            <v>74258.377135809133</v>
          </cell>
        </row>
        <row r="20594">
          <cell r="A20594">
            <v>44627</v>
          </cell>
          <cell r="I20594">
            <v>41.965837999999998</v>
          </cell>
          <cell r="J20594">
            <v>61471.37289576191</v>
          </cell>
        </row>
        <row r="20595">
          <cell r="A20595">
            <v>44627</v>
          </cell>
          <cell r="I20595">
            <v>39.162191999999997</v>
          </cell>
          <cell r="J20595">
            <v>52908.157143558936</v>
          </cell>
        </row>
        <row r="20596">
          <cell r="A20596">
            <v>44628</v>
          </cell>
          <cell r="I20596">
            <v>40.811608999999997</v>
          </cell>
          <cell r="J20596">
            <v>53655.849779908858</v>
          </cell>
        </row>
        <row r="20597">
          <cell r="A20597">
            <v>44628</v>
          </cell>
          <cell r="I20597">
            <v>38.903735999999995</v>
          </cell>
          <cell r="J20597">
            <v>50469.261554046432</v>
          </cell>
        </row>
        <row r="20598">
          <cell r="A20598">
            <v>44628</v>
          </cell>
          <cell r="I20598">
            <v>39.994904999999996</v>
          </cell>
          <cell r="J20598">
            <v>51000.977138441063</v>
          </cell>
        </row>
        <row r="20599">
          <cell r="A20599">
            <v>44628</v>
          </cell>
          <cell r="I20599">
            <v>39.953941</v>
          </cell>
          <cell r="J20599">
            <v>52019.267923215011</v>
          </cell>
        </row>
        <row r="20600">
          <cell r="A20600">
            <v>44628</v>
          </cell>
          <cell r="I20600">
            <v>41.65437</v>
          </cell>
          <cell r="J20600">
            <v>55737.229300718172</v>
          </cell>
        </row>
        <row r="20601">
          <cell r="A20601">
            <v>44628</v>
          </cell>
          <cell r="I20601">
            <v>54.302043999999995</v>
          </cell>
          <cell r="J20601">
            <v>76715.138426582533</v>
          </cell>
        </row>
        <row r="20602">
          <cell r="A20602">
            <v>44628</v>
          </cell>
          <cell r="I20602">
            <v>68.809074999999993</v>
          </cell>
          <cell r="J20602">
            <v>101619.18570230917</v>
          </cell>
        </row>
        <row r="20603">
          <cell r="A20603">
            <v>44628</v>
          </cell>
          <cell r="I20603">
            <v>73.336584999999999</v>
          </cell>
          <cell r="J20603">
            <v>111028.83230380433</v>
          </cell>
        </row>
        <row r="20604">
          <cell r="A20604">
            <v>44628</v>
          </cell>
          <cell r="I20604">
            <v>54.673992999999996</v>
          </cell>
          <cell r="J20604">
            <v>81506.505188439129</v>
          </cell>
        </row>
        <row r="20605">
          <cell r="A20605">
            <v>44628</v>
          </cell>
          <cell r="I20605">
            <v>47.747745999999999</v>
          </cell>
          <cell r="J20605">
            <v>70273.876296997099</v>
          </cell>
        </row>
        <row r="20606">
          <cell r="A20606">
            <v>44628</v>
          </cell>
          <cell r="I20606">
            <v>48.157906999999994</v>
          </cell>
          <cell r="J20606">
            <v>71582.068575047742</v>
          </cell>
        </row>
        <row r="20607">
          <cell r="A20607">
            <v>44628</v>
          </cell>
          <cell r="I20607">
            <v>44.599717999999996</v>
          </cell>
          <cell r="J20607">
            <v>65939.823901114753</v>
          </cell>
        </row>
        <row r="20608">
          <cell r="A20608">
            <v>44628</v>
          </cell>
          <cell r="I20608">
            <v>43.032361999999999</v>
          </cell>
          <cell r="J20608">
            <v>62101.508095665231</v>
          </cell>
        </row>
        <row r="20609">
          <cell r="A20609">
            <v>44628</v>
          </cell>
          <cell r="I20609">
            <v>42.406131999999999</v>
          </cell>
          <cell r="J20609">
            <v>59204.913208979451</v>
          </cell>
        </row>
        <row r="20610">
          <cell r="A20610">
            <v>44628</v>
          </cell>
          <cell r="I20610">
            <v>42.551012999999998</v>
          </cell>
          <cell r="J20610">
            <v>57835.783032961925</v>
          </cell>
        </row>
        <row r="20611">
          <cell r="A20611">
            <v>44628</v>
          </cell>
          <cell r="I20611">
            <v>42.481859999999998</v>
          </cell>
          <cell r="J20611">
            <v>57440.297200516026</v>
          </cell>
        </row>
        <row r="20612">
          <cell r="A20612">
            <v>44628</v>
          </cell>
          <cell r="I20612">
            <v>42.866605</v>
          </cell>
          <cell r="J20612">
            <v>59357.715264386061</v>
          </cell>
        </row>
        <row r="20613">
          <cell r="A20613">
            <v>44628</v>
          </cell>
          <cell r="I20613">
            <v>52.437405999999996</v>
          </cell>
          <cell r="J20613">
            <v>76949.502584645801</v>
          </cell>
        </row>
        <row r="20614">
          <cell r="A20614">
            <v>44628</v>
          </cell>
          <cell r="I20614">
            <v>67.616612000000003</v>
          </cell>
          <cell r="J20614">
            <v>106356.44877366781</v>
          </cell>
        </row>
        <row r="20615">
          <cell r="A20615">
            <v>44628</v>
          </cell>
          <cell r="I20615">
            <v>66.895923999999994</v>
          </cell>
          <cell r="J20615">
            <v>112379.40394475813</v>
          </cell>
        </row>
        <row r="20616">
          <cell r="A20616">
            <v>44628</v>
          </cell>
          <cell r="I20616">
            <v>54.527058999999994</v>
          </cell>
          <cell r="J20616">
            <v>88958.460413207824</v>
          </cell>
        </row>
        <row r="20617">
          <cell r="A20617">
            <v>44628</v>
          </cell>
          <cell r="I20617">
            <v>52.165839999999996</v>
          </cell>
          <cell r="J20617">
            <v>83498.942445158187</v>
          </cell>
        </row>
        <row r="20618">
          <cell r="A20618">
            <v>44628</v>
          </cell>
          <cell r="I20618">
            <v>42.457927999999995</v>
          </cell>
          <cell r="J20618">
            <v>61956.528806847076</v>
          </cell>
        </row>
        <row r="20619">
          <cell r="A20619">
            <v>44628</v>
          </cell>
          <cell r="I20619">
            <v>42.304508999999996</v>
          </cell>
          <cell r="J20619">
            <v>58695.269317134138</v>
          </cell>
        </row>
        <row r="20620">
          <cell r="A20620">
            <v>44629</v>
          </cell>
          <cell r="I20620">
            <v>38.704417999999997</v>
          </cell>
          <cell r="J20620">
            <v>53301.796054005288</v>
          </cell>
        </row>
        <row r="20621">
          <cell r="A20621">
            <v>44629</v>
          </cell>
          <cell r="I20621">
            <v>38.459066999999997</v>
          </cell>
          <cell r="J20621">
            <v>50735.31867110145</v>
          </cell>
        </row>
        <row r="20622">
          <cell r="A20622">
            <v>44629</v>
          </cell>
          <cell r="I20622">
            <v>37.993469999999995</v>
          </cell>
          <cell r="J20622">
            <v>49562.473752018588</v>
          </cell>
        </row>
        <row r="20623">
          <cell r="A20623">
            <v>44629</v>
          </cell>
          <cell r="I20623">
            <v>38.062739000000001</v>
          </cell>
          <cell r="J20623">
            <v>51637.66879748855</v>
          </cell>
        </row>
        <row r="20624">
          <cell r="A20624">
            <v>44629</v>
          </cell>
          <cell r="I20624">
            <v>38.902794</v>
          </cell>
          <cell r="J20624">
            <v>51509.16425169025</v>
          </cell>
        </row>
        <row r="20625">
          <cell r="A20625">
            <v>44629</v>
          </cell>
          <cell r="I20625">
            <v>45.132866</v>
          </cell>
          <cell r="J20625">
            <v>63987.490342983721</v>
          </cell>
        </row>
        <row r="20626">
          <cell r="A20626">
            <v>44629</v>
          </cell>
          <cell r="I20626">
            <v>62.427758999999995</v>
          </cell>
          <cell r="J20626">
            <v>93879.512938005137</v>
          </cell>
        </row>
        <row r="20627">
          <cell r="A20627">
            <v>44629</v>
          </cell>
          <cell r="I20627">
            <v>67.195307</v>
          </cell>
          <cell r="J20627">
            <v>104080.52529339054</v>
          </cell>
        </row>
        <row r="20628">
          <cell r="A20628">
            <v>44629</v>
          </cell>
          <cell r="I20628">
            <v>66.444544999999991</v>
          </cell>
          <cell r="J20628">
            <v>99166.459029876452</v>
          </cell>
        </row>
        <row r="20629">
          <cell r="A20629">
            <v>44629</v>
          </cell>
          <cell r="I20629">
            <v>65.466790000000003</v>
          </cell>
          <cell r="J20629">
            <v>102659.56991036255</v>
          </cell>
        </row>
        <row r="20630">
          <cell r="A20630">
            <v>44629</v>
          </cell>
          <cell r="I20630">
            <v>65.009884</v>
          </cell>
          <cell r="J20630">
            <v>98569.698144667491</v>
          </cell>
        </row>
        <row r="20631">
          <cell r="A20631">
            <v>44629</v>
          </cell>
          <cell r="I20631">
            <v>62.705538999999995</v>
          </cell>
          <cell r="J20631">
            <v>93734.915993586823</v>
          </cell>
        </row>
        <row r="20632">
          <cell r="A20632">
            <v>44629</v>
          </cell>
          <cell r="I20632">
            <v>59.631563</v>
          </cell>
          <cell r="J20632">
            <v>89550.657792912854</v>
          </cell>
        </row>
        <row r="20633">
          <cell r="A20633">
            <v>44629</v>
          </cell>
          <cell r="I20633">
            <v>57.093573999999997</v>
          </cell>
          <cell r="J20633">
            <v>80449.948294923452</v>
          </cell>
        </row>
        <row r="20634">
          <cell r="A20634">
            <v>44629</v>
          </cell>
          <cell r="I20634">
            <v>49.939169</v>
          </cell>
          <cell r="J20634">
            <v>67398.776625753671</v>
          </cell>
        </row>
        <row r="20635">
          <cell r="A20635">
            <v>44629</v>
          </cell>
          <cell r="I20635">
            <v>48.103978999999995</v>
          </cell>
          <cell r="J20635">
            <v>66838.85412706084</v>
          </cell>
        </row>
        <row r="20636">
          <cell r="A20636">
            <v>44629</v>
          </cell>
          <cell r="I20636">
            <v>48.878600999999996</v>
          </cell>
          <cell r="J20636">
            <v>67437.618478486373</v>
          </cell>
        </row>
        <row r="20637">
          <cell r="A20637">
            <v>44629</v>
          </cell>
          <cell r="I20637">
            <v>54.227157999999996</v>
          </cell>
          <cell r="J20637">
            <v>78702.922125809448</v>
          </cell>
        </row>
        <row r="20638">
          <cell r="A20638">
            <v>44629</v>
          </cell>
          <cell r="I20638">
            <v>59.379377999999996</v>
          </cell>
          <cell r="J20638">
            <v>91185.260483136823</v>
          </cell>
        </row>
        <row r="20639">
          <cell r="A20639">
            <v>44629</v>
          </cell>
          <cell r="I20639">
            <v>62.519447999999997</v>
          </cell>
          <cell r="J20639">
            <v>98697.308683040945</v>
          </cell>
        </row>
        <row r="20640">
          <cell r="A20640">
            <v>44629</v>
          </cell>
          <cell r="I20640">
            <v>56.512389999999996</v>
          </cell>
          <cell r="J20640">
            <v>90010.394014076635</v>
          </cell>
        </row>
        <row r="20641">
          <cell r="A20641">
            <v>44629</v>
          </cell>
          <cell r="I20641">
            <v>51.024282999999997</v>
          </cell>
          <cell r="J20641">
            <v>81033.489111366478</v>
          </cell>
        </row>
        <row r="20642">
          <cell r="A20642">
            <v>44629</v>
          </cell>
          <cell r="I20642">
            <v>46.431739</v>
          </cell>
          <cell r="J20642">
            <v>69763.265631161761</v>
          </cell>
        </row>
        <row r="20643">
          <cell r="A20643">
            <v>44629</v>
          </cell>
          <cell r="I20643">
            <v>42.230565999999996</v>
          </cell>
          <cell r="J20643">
            <v>62004.573795508404</v>
          </cell>
        </row>
        <row r="20644">
          <cell r="A20644">
            <v>44630</v>
          </cell>
          <cell r="I20644">
            <v>41.152994</v>
          </cell>
          <cell r="J20644">
            <v>57515.361610097192</v>
          </cell>
        </row>
        <row r="20645">
          <cell r="A20645">
            <v>44630</v>
          </cell>
          <cell r="I20645">
            <v>40.620683999999997</v>
          </cell>
          <cell r="J20645">
            <v>56561.103453227115</v>
          </cell>
        </row>
        <row r="20646">
          <cell r="A20646">
            <v>44630</v>
          </cell>
          <cell r="I20646">
            <v>40.780850000000001</v>
          </cell>
          <cell r="J20646">
            <v>57786.207057276268</v>
          </cell>
        </row>
        <row r="20647">
          <cell r="A20647">
            <v>44630</v>
          </cell>
          <cell r="I20647">
            <v>40.666601</v>
          </cell>
          <cell r="J20647">
            <v>57152.928442107921</v>
          </cell>
        </row>
        <row r="20648">
          <cell r="A20648">
            <v>44630</v>
          </cell>
          <cell r="I20648">
            <v>42.075987999999995</v>
          </cell>
          <cell r="J20648">
            <v>59286.9705934538</v>
          </cell>
        </row>
        <row r="20649">
          <cell r="A20649">
            <v>44630</v>
          </cell>
          <cell r="I20649">
            <v>45.996344999999998</v>
          </cell>
          <cell r="J20649">
            <v>70200.241150090602</v>
          </cell>
        </row>
        <row r="20650">
          <cell r="A20650">
            <v>44630</v>
          </cell>
          <cell r="I20650">
            <v>67.73457599999999</v>
          </cell>
          <cell r="J20650">
            <v>109954.64436185552</v>
          </cell>
        </row>
        <row r="20651">
          <cell r="A20651">
            <v>44630</v>
          </cell>
          <cell r="I20651">
            <v>70.872376000000003</v>
          </cell>
          <cell r="J20651">
            <v>117568.82074494856</v>
          </cell>
        </row>
        <row r="20652">
          <cell r="A20652">
            <v>44630</v>
          </cell>
          <cell r="I20652">
            <v>56.530920999999999</v>
          </cell>
          <cell r="J20652">
            <v>88599.433098642898</v>
          </cell>
        </row>
        <row r="20653">
          <cell r="A20653">
            <v>44630</v>
          </cell>
          <cell r="I20653">
            <v>50.376152999999995</v>
          </cell>
          <cell r="J20653">
            <v>78701.872454294455</v>
          </cell>
        </row>
        <row r="20654">
          <cell r="A20654">
            <v>44630</v>
          </cell>
          <cell r="I20654">
            <v>52.008913</v>
          </cell>
          <cell r="J20654">
            <v>73688.198194861514</v>
          </cell>
        </row>
        <row r="20655">
          <cell r="A20655">
            <v>44630</v>
          </cell>
          <cell r="I20655">
            <v>47.117525000000001</v>
          </cell>
          <cell r="J20655">
            <v>66283.88085081063</v>
          </cell>
        </row>
        <row r="20656">
          <cell r="A20656">
            <v>44630</v>
          </cell>
          <cell r="I20656">
            <v>45.413522</v>
          </cell>
          <cell r="J20656">
            <v>59941.728476144439</v>
          </cell>
        </row>
        <row r="20657">
          <cell r="A20657">
            <v>44630</v>
          </cell>
          <cell r="I20657">
            <v>44.139600999999999</v>
          </cell>
          <cell r="J20657">
            <v>56787.023727526786</v>
          </cell>
        </row>
        <row r="20658">
          <cell r="A20658">
            <v>44630</v>
          </cell>
          <cell r="I20658">
            <v>41.764959999999995</v>
          </cell>
          <cell r="J20658">
            <v>53171.049832425429</v>
          </cell>
        </row>
        <row r="20659">
          <cell r="A20659">
            <v>44630</v>
          </cell>
          <cell r="I20659">
            <v>41.697491999999997</v>
          </cell>
          <cell r="J20659">
            <v>54117.39620530534</v>
          </cell>
        </row>
        <row r="20660">
          <cell r="A20660">
            <v>44630</v>
          </cell>
          <cell r="I20660">
            <v>42.437638</v>
          </cell>
          <cell r="J20660">
            <v>56919.638007174217</v>
          </cell>
        </row>
        <row r="20661">
          <cell r="A20661">
            <v>44630</v>
          </cell>
          <cell r="I20661">
            <v>47.686222999999998</v>
          </cell>
          <cell r="J20661">
            <v>65552.356809070101</v>
          </cell>
        </row>
        <row r="20662">
          <cell r="A20662">
            <v>44630</v>
          </cell>
          <cell r="I20662">
            <v>57.570138999999998</v>
          </cell>
          <cell r="J20662">
            <v>86779.095564631352</v>
          </cell>
        </row>
        <row r="20663">
          <cell r="A20663">
            <v>44630</v>
          </cell>
          <cell r="I20663">
            <v>58.129686</v>
          </cell>
          <cell r="J20663">
            <v>91481.054419626496</v>
          </cell>
        </row>
        <row r="20664">
          <cell r="A20664">
            <v>44630</v>
          </cell>
          <cell r="I20664">
            <v>52.225248000000001</v>
          </cell>
          <cell r="J20664">
            <v>81044.8415653962</v>
          </cell>
        </row>
        <row r="20665">
          <cell r="A20665">
            <v>44630</v>
          </cell>
          <cell r="I20665">
            <v>48.581171999999995</v>
          </cell>
          <cell r="J20665">
            <v>74869.693352708375</v>
          </cell>
        </row>
        <row r="20666">
          <cell r="A20666">
            <v>44630</v>
          </cell>
          <cell r="I20666">
            <v>44.313911999999995</v>
          </cell>
          <cell r="J20666">
            <v>64595.723785597736</v>
          </cell>
        </row>
        <row r="20667">
          <cell r="A20667">
            <v>44630</v>
          </cell>
          <cell r="I20667">
            <v>42.220503999999998</v>
          </cell>
          <cell r="J20667">
            <v>57255.740621752993</v>
          </cell>
        </row>
        <row r="20668">
          <cell r="A20668">
            <v>44631</v>
          </cell>
          <cell r="I20668">
            <v>44.444271999999998</v>
          </cell>
          <cell r="J20668">
            <v>58466.654364783521</v>
          </cell>
        </row>
        <row r="20669">
          <cell r="A20669">
            <v>44631</v>
          </cell>
          <cell r="I20669">
            <v>44.541297</v>
          </cell>
          <cell r="J20669">
            <v>57964.01426443275</v>
          </cell>
        </row>
        <row r="20670">
          <cell r="A20670">
            <v>44631</v>
          </cell>
          <cell r="I20670">
            <v>44.264772999999998</v>
          </cell>
          <cell r="J20670">
            <v>57824.675730229224</v>
          </cell>
        </row>
        <row r="20671">
          <cell r="A20671">
            <v>44631</v>
          </cell>
          <cell r="I20671">
            <v>44.707232999999995</v>
          </cell>
          <cell r="J20671">
            <v>58687.724506713734</v>
          </cell>
        </row>
        <row r="20672">
          <cell r="A20672">
            <v>44631</v>
          </cell>
          <cell r="I20672">
            <v>45.626899999999999</v>
          </cell>
          <cell r="J20672">
            <v>62338.213099865941</v>
          </cell>
        </row>
        <row r="20673">
          <cell r="A20673">
            <v>44631</v>
          </cell>
          <cell r="I20673">
            <v>59.564316999999996</v>
          </cell>
          <cell r="J20673">
            <v>84443.299530473843</v>
          </cell>
        </row>
        <row r="20674">
          <cell r="A20674">
            <v>44631</v>
          </cell>
          <cell r="I20674">
            <v>73.556964999999991</v>
          </cell>
          <cell r="J20674">
            <v>114320.82401208553</v>
          </cell>
        </row>
        <row r="20675">
          <cell r="A20675">
            <v>44631</v>
          </cell>
          <cell r="I20675">
            <v>69.252882</v>
          </cell>
          <cell r="J20675">
            <v>112444.1852317927</v>
          </cell>
        </row>
        <row r="20676">
          <cell r="A20676">
            <v>44631</v>
          </cell>
          <cell r="I20676">
            <v>59.167207999999995</v>
          </cell>
          <cell r="J20676">
            <v>89843.031138769176</v>
          </cell>
        </row>
        <row r="20677">
          <cell r="A20677">
            <v>44631</v>
          </cell>
          <cell r="I20677">
            <v>52.398936999999997</v>
          </cell>
          <cell r="J20677">
            <v>76107.172967107414</v>
          </cell>
        </row>
        <row r="20678">
          <cell r="A20678">
            <v>44631</v>
          </cell>
          <cell r="I20678">
            <v>48.148426000000001</v>
          </cell>
          <cell r="J20678">
            <v>69775.297415823501</v>
          </cell>
        </row>
        <row r="20679">
          <cell r="A20679">
            <v>44631</v>
          </cell>
          <cell r="I20679">
            <v>44.623920999999996</v>
          </cell>
          <cell r="J20679">
            <v>64783.565530416119</v>
          </cell>
        </row>
        <row r="20680">
          <cell r="A20680">
            <v>44631</v>
          </cell>
          <cell r="I20680">
            <v>43.82685</v>
          </cell>
          <cell r="J20680">
            <v>60378.383943367044</v>
          </cell>
        </row>
        <row r="20681">
          <cell r="A20681">
            <v>44631</v>
          </cell>
          <cell r="I20681">
            <v>43.236525999999998</v>
          </cell>
          <cell r="J20681">
            <v>58874.70145910501</v>
          </cell>
        </row>
        <row r="20682">
          <cell r="A20682">
            <v>44631</v>
          </cell>
          <cell r="I20682">
            <v>41.863997999999995</v>
          </cell>
          <cell r="J20682">
            <v>54848.621499199086</v>
          </cell>
        </row>
        <row r="20683">
          <cell r="A20683">
            <v>44631</v>
          </cell>
          <cell r="I20683">
            <v>41.299200999999996</v>
          </cell>
          <cell r="J20683">
            <v>56405.340434772377</v>
          </cell>
        </row>
        <row r="20684">
          <cell r="A20684">
            <v>44631</v>
          </cell>
          <cell r="I20684">
            <v>41.931871999999998</v>
          </cell>
          <cell r="J20684">
            <v>57914.844207544564</v>
          </cell>
        </row>
        <row r="20685">
          <cell r="A20685">
            <v>44631</v>
          </cell>
          <cell r="I20685">
            <v>44.055893999999995</v>
          </cell>
          <cell r="J20685">
            <v>64425.286632394862</v>
          </cell>
        </row>
        <row r="20686">
          <cell r="A20686">
            <v>44631</v>
          </cell>
          <cell r="I20686">
            <v>51.859987999999994</v>
          </cell>
          <cell r="J20686">
            <v>78754.114723183389</v>
          </cell>
        </row>
        <row r="20687">
          <cell r="A20687">
            <v>44631</v>
          </cell>
          <cell r="I20687">
            <v>50.522405999999997</v>
          </cell>
          <cell r="J20687">
            <v>79252.421141991334</v>
          </cell>
        </row>
        <row r="20688">
          <cell r="A20688">
            <v>44631</v>
          </cell>
          <cell r="I20688">
            <v>43.562837999999999</v>
          </cell>
          <cell r="J20688">
            <v>67904.979505328345</v>
          </cell>
        </row>
        <row r="20689">
          <cell r="A20689">
            <v>44631</v>
          </cell>
          <cell r="I20689">
            <v>42.687435999999998</v>
          </cell>
          <cell r="J20689">
            <v>66859.23523463156</v>
          </cell>
        </row>
        <row r="20690">
          <cell r="A20690">
            <v>44631</v>
          </cell>
          <cell r="I20690">
            <v>40.097766999999997</v>
          </cell>
          <cell r="J20690">
            <v>61594.263972182263</v>
          </cell>
        </row>
        <row r="20691">
          <cell r="A20691">
            <v>44631</v>
          </cell>
          <cell r="I20691">
            <v>37.198951999999998</v>
          </cell>
          <cell r="J20691">
            <v>55400.865536372206</v>
          </cell>
        </row>
        <row r="20692">
          <cell r="A20692">
            <v>44632</v>
          </cell>
          <cell r="I20692">
            <v>37.015349000000001</v>
          </cell>
          <cell r="J20692">
            <v>53972.578694361378</v>
          </cell>
        </row>
        <row r="20693">
          <cell r="A20693">
            <v>44632</v>
          </cell>
          <cell r="I20693">
            <v>36.867463000000001</v>
          </cell>
          <cell r="J20693">
            <v>52773.589184607226</v>
          </cell>
        </row>
        <row r="20694">
          <cell r="A20694">
            <v>44632</v>
          </cell>
          <cell r="I20694">
            <v>36.727920999999995</v>
          </cell>
          <cell r="J20694">
            <v>51984.838628865829</v>
          </cell>
        </row>
        <row r="20695">
          <cell r="A20695">
            <v>44632</v>
          </cell>
          <cell r="I20695">
            <v>36.875852000000002</v>
          </cell>
          <cell r="J20695">
            <v>52749.926673223934</v>
          </cell>
        </row>
        <row r="20696">
          <cell r="A20696">
            <v>44632</v>
          </cell>
          <cell r="I20696">
            <v>37.093924999999999</v>
          </cell>
          <cell r="J20696">
            <v>53309.201617005841</v>
          </cell>
        </row>
        <row r="20697">
          <cell r="A20697">
            <v>44632</v>
          </cell>
          <cell r="I20697">
            <v>38.281697999999999</v>
          </cell>
          <cell r="J20697">
            <v>56335.127602218301</v>
          </cell>
        </row>
        <row r="20698">
          <cell r="A20698">
            <v>44632</v>
          </cell>
          <cell r="I20698">
            <v>40.965827999999995</v>
          </cell>
          <cell r="J20698">
            <v>62842.708499821776</v>
          </cell>
        </row>
        <row r="20699">
          <cell r="A20699">
            <v>44632</v>
          </cell>
          <cell r="I20699">
            <v>43.122935999999996</v>
          </cell>
          <cell r="J20699">
            <v>69484.785211367722</v>
          </cell>
        </row>
        <row r="20700">
          <cell r="A20700">
            <v>44632</v>
          </cell>
          <cell r="I20700">
            <v>49.789347999999997</v>
          </cell>
          <cell r="J20700">
            <v>83391.731192951673</v>
          </cell>
        </row>
        <row r="20701">
          <cell r="A20701">
            <v>44632</v>
          </cell>
          <cell r="I20701">
            <v>56.897298999999997</v>
          </cell>
          <cell r="J20701">
            <v>100030.24558075616</v>
          </cell>
        </row>
        <row r="20702">
          <cell r="A20702">
            <v>44632</v>
          </cell>
          <cell r="I20702">
            <v>62.839081</v>
          </cell>
          <cell r="J20702">
            <v>108770.61006884645</v>
          </cell>
        </row>
        <row r="20703">
          <cell r="A20703">
            <v>44632</v>
          </cell>
          <cell r="I20703">
            <v>62.838802999999999</v>
          </cell>
          <cell r="J20703">
            <v>109990.91113176077</v>
          </cell>
        </row>
        <row r="20704">
          <cell r="A20704">
            <v>44632</v>
          </cell>
          <cell r="I20704">
            <v>56.222604999999994</v>
          </cell>
          <cell r="J20704">
            <v>96167.648692974937</v>
          </cell>
        </row>
        <row r="20705">
          <cell r="A20705">
            <v>44632</v>
          </cell>
          <cell r="I20705">
            <v>54.505694999999996</v>
          </cell>
          <cell r="J20705">
            <v>93002.493355081504</v>
          </cell>
        </row>
        <row r="20706">
          <cell r="A20706">
            <v>44632</v>
          </cell>
          <cell r="I20706">
            <v>50.192094999999995</v>
          </cell>
          <cell r="J20706">
            <v>86563.811820222254</v>
          </cell>
        </row>
        <row r="20707">
          <cell r="A20707">
            <v>44632</v>
          </cell>
          <cell r="I20707">
            <v>48.998125999999999</v>
          </cell>
          <cell r="J20707">
            <v>85077.946690319557</v>
          </cell>
        </row>
        <row r="20708">
          <cell r="A20708">
            <v>44632</v>
          </cell>
          <cell r="I20708">
            <v>51.751911</v>
          </cell>
          <cell r="J20708">
            <v>91314.480967552096</v>
          </cell>
        </row>
        <row r="20709">
          <cell r="A20709">
            <v>44632</v>
          </cell>
          <cell r="I20709">
            <v>63.049132</v>
          </cell>
          <cell r="J20709">
            <v>112117.28776524268</v>
          </cell>
        </row>
        <row r="20710">
          <cell r="A20710">
            <v>44632</v>
          </cell>
          <cell r="I20710">
            <v>82.701695000000001</v>
          </cell>
          <cell r="J20710">
            <v>150260.07817079395</v>
          </cell>
        </row>
        <row r="20711">
          <cell r="A20711">
            <v>44632</v>
          </cell>
          <cell r="I20711">
            <v>90.993256000000002</v>
          </cell>
          <cell r="J20711">
            <v>171830.71386604849</v>
          </cell>
        </row>
        <row r="20712">
          <cell r="A20712">
            <v>44632</v>
          </cell>
          <cell r="I20712">
            <v>77.192782999999991</v>
          </cell>
          <cell r="J20712">
            <v>144401.3087104866</v>
          </cell>
        </row>
        <row r="20713">
          <cell r="A20713">
            <v>44632</v>
          </cell>
          <cell r="I20713">
            <v>71.583129999999997</v>
          </cell>
          <cell r="J20713">
            <v>129244.52921734336</v>
          </cell>
        </row>
        <row r="20714">
          <cell r="A20714">
            <v>44632</v>
          </cell>
          <cell r="I20714">
            <v>66.951166999999998</v>
          </cell>
          <cell r="J20714">
            <v>117252.00306325825</v>
          </cell>
        </row>
        <row r="20715">
          <cell r="A20715">
            <v>44632</v>
          </cell>
          <cell r="I20715">
            <v>70.238878999999997</v>
          </cell>
          <cell r="J20715">
            <v>117221.67259178081</v>
          </cell>
        </row>
        <row r="20716">
          <cell r="A20716">
            <v>44633</v>
          </cell>
          <cell r="I20716">
            <v>64.271204999999995</v>
          </cell>
          <cell r="J20716">
            <v>104029.28579107556</v>
          </cell>
        </row>
        <row r="20717">
          <cell r="A20717">
            <v>44633</v>
          </cell>
          <cell r="I20717">
            <v>65.083049000000003</v>
          </cell>
          <cell r="J20717">
            <v>103389.77781695919</v>
          </cell>
        </row>
        <row r="20718">
          <cell r="A20718">
            <v>44633</v>
          </cell>
          <cell r="I20718">
            <v>65.676675000000003</v>
          </cell>
          <cell r="J20718">
            <v>104366.33007166865</v>
          </cell>
        </row>
        <row r="20719">
          <cell r="A20719">
            <v>44633</v>
          </cell>
          <cell r="I20719">
            <v>65.676675000000003</v>
          </cell>
          <cell r="J20719">
            <v>104366.33007166865</v>
          </cell>
        </row>
        <row r="20720">
          <cell r="A20720">
            <v>44633</v>
          </cell>
          <cell r="I20720">
            <v>66.270301000000003</v>
          </cell>
          <cell r="J20720">
            <v>105343.48842887543</v>
          </cell>
        </row>
        <row r="20721">
          <cell r="A20721">
            <v>44633</v>
          </cell>
          <cell r="I20721">
            <v>62.783355</v>
          </cell>
          <cell r="J20721">
            <v>100690.78092340907</v>
          </cell>
        </row>
        <row r="20722">
          <cell r="A20722">
            <v>44633</v>
          </cell>
          <cell r="I20722">
            <v>65.468335999999994</v>
          </cell>
          <cell r="J20722">
            <v>106568.68980871775</v>
          </cell>
        </row>
        <row r="20723">
          <cell r="A20723">
            <v>44633</v>
          </cell>
          <cell r="I20723">
            <v>69.068417999999994</v>
          </cell>
          <cell r="J20723">
            <v>115753.79642741597</v>
          </cell>
        </row>
        <row r="20724">
          <cell r="A20724">
            <v>44633</v>
          </cell>
          <cell r="I20724">
            <v>84.140180000000001</v>
          </cell>
          <cell r="J20724">
            <v>143005.47210563865</v>
          </cell>
        </row>
        <row r="20725">
          <cell r="A20725">
            <v>44633</v>
          </cell>
          <cell r="I20725">
            <v>82.602656999999994</v>
          </cell>
          <cell r="J20725">
            <v>142763.7020110412</v>
          </cell>
        </row>
        <row r="20726">
          <cell r="A20726">
            <v>44633</v>
          </cell>
          <cell r="I20726">
            <v>62.024709999999999</v>
          </cell>
          <cell r="J20726">
            <v>112119.83816706359</v>
          </cell>
        </row>
        <row r="20727">
          <cell r="A20727">
            <v>44633</v>
          </cell>
          <cell r="I20727">
            <v>53.185986999999997</v>
          </cell>
          <cell r="J20727">
            <v>95900.787043892022</v>
          </cell>
        </row>
        <row r="20728">
          <cell r="A20728">
            <v>44633</v>
          </cell>
          <cell r="I20728">
            <v>48.291784999999997</v>
          </cell>
          <cell r="J20728">
            <v>85565.453813129192</v>
          </cell>
        </row>
        <row r="20729">
          <cell r="A20729">
            <v>44633</v>
          </cell>
          <cell r="I20729">
            <v>44.269135999999996</v>
          </cell>
          <cell r="J20729">
            <v>77018.010924596281</v>
          </cell>
        </row>
        <row r="20730">
          <cell r="A20730">
            <v>44633</v>
          </cell>
          <cell r="I20730">
            <v>41.727429999999998</v>
          </cell>
          <cell r="J20730">
            <v>69877.724980388026</v>
          </cell>
        </row>
        <row r="20731">
          <cell r="A20731">
            <v>44633</v>
          </cell>
          <cell r="I20731">
            <v>40.859373999999995</v>
          </cell>
          <cell r="J20731">
            <v>67280.091515320004</v>
          </cell>
        </row>
        <row r="20732">
          <cell r="A20732">
            <v>44633</v>
          </cell>
          <cell r="I20732">
            <v>40.323240999999996</v>
          </cell>
          <cell r="J20732">
            <v>65089.582718201811</v>
          </cell>
        </row>
        <row r="20733">
          <cell r="A20733">
            <v>44633</v>
          </cell>
          <cell r="I20733">
            <v>41.135619999999996</v>
          </cell>
          <cell r="J20733">
            <v>64420.331672848006</v>
          </cell>
        </row>
        <row r="20734">
          <cell r="A20734">
            <v>44633</v>
          </cell>
          <cell r="I20734">
            <v>41.995486</v>
          </cell>
          <cell r="J20734">
            <v>64948.855175179575</v>
          </cell>
        </row>
        <row r="20735">
          <cell r="A20735">
            <v>44633</v>
          </cell>
          <cell r="I20735">
            <v>49.960353999999995</v>
          </cell>
          <cell r="J20735">
            <v>78281.333827883194</v>
          </cell>
        </row>
        <row r="20736">
          <cell r="A20736">
            <v>44633</v>
          </cell>
          <cell r="I20736">
            <v>63.534430999999998</v>
          </cell>
          <cell r="J20736">
            <v>103889.76084272208</v>
          </cell>
        </row>
        <row r="20737">
          <cell r="A20737">
            <v>44633</v>
          </cell>
          <cell r="I20737">
            <v>59.618173999999996</v>
          </cell>
          <cell r="J20737">
            <v>101996.49353767575</v>
          </cell>
        </row>
        <row r="20738">
          <cell r="A20738">
            <v>44633</v>
          </cell>
          <cell r="I20738">
            <v>53.574745</v>
          </cell>
          <cell r="J20738">
            <v>88667.948705776071</v>
          </cell>
        </row>
        <row r="20739">
          <cell r="A20739">
            <v>44633</v>
          </cell>
          <cell r="I20739">
            <v>46.516438000000001</v>
          </cell>
          <cell r="J20739">
            <v>71453.176062747661</v>
          </cell>
        </row>
        <row r="20740">
          <cell r="A20740">
            <v>44633</v>
          </cell>
          <cell r="I20740">
            <v>41.009259999999998</v>
          </cell>
          <cell r="J20740">
            <v>60556.154774734598</v>
          </cell>
        </row>
        <row r="20741">
          <cell r="A20741">
            <v>44634</v>
          </cell>
          <cell r="I20741">
            <v>42.425965999999995</v>
          </cell>
          <cell r="J20741">
            <v>60428.299209448902</v>
          </cell>
        </row>
        <row r="20742">
          <cell r="A20742">
            <v>44634</v>
          </cell>
          <cell r="I20742">
            <v>41.582327999999997</v>
          </cell>
          <cell r="J20742">
            <v>56168.769564286195</v>
          </cell>
        </row>
        <row r="20743">
          <cell r="A20743">
            <v>44634</v>
          </cell>
          <cell r="I20743">
            <v>41.494520000000001</v>
          </cell>
          <cell r="J20743">
            <v>57136.172246893067</v>
          </cell>
        </row>
        <row r="20744">
          <cell r="A20744">
            <v>44634</v>
          </cell>
          <cell r="I20744">
            <v>42.370517</v>
          </cell>
          <cell r="J20744">
            <v>56479.066826881572</v>
          </cell>
        </row>
        <row r="20745">
          <cell r="A20745">
            <v>44634</v>
          </cell>
          <cell r="I20745">
            <v>43.072471999999998</v>
          </cell>
          <cell r="J20745">
            <v>58278.279809666616</v>
          </cell>
        </row>
        <row r="20746">
          <cell r="A20746">
            <v>44634</v>
          </cell>
          <cell r="I20746">
            <v>49.808270999999998</v>
          </cell>
          <cell r="J20746">
            <v>70845.660211903814</v>
          </cell>
        </row>
        <row r="20747">
          <cell r="A20747">
            <v>44634</v>
          </cell>
          <cell r="I20747">
            <v>72.163843</v>
          </cell>
          <cell r="J20747">
            <v>110924.63528763861</v>
          </cell>
        </row>
        <row r="20748">
          <cell r="A20748">
            <v>44634</v>
          </cell>
          <cell r="I20748">
            <v>89.283312999999993</v>
          </cell>
          <cell r="J20748">
            <v>143004.29555824833</v>
          </cell>
        </row>
        <row r="20749">
          <cell r="A20749">
            <v>44634</v>
          </cell>
          <cell r="I20749">
            <v>60.124822999999999</v>
          </cell>
          <cell r="J20749">
            <v>96069.234767539718</v>
          </cell>
        </row>
        <row r="20750">
          <cell r="A20750">
            <v>44634</v>
          </cell>
          <cell r="I20750">
            <v>55.001173999999999</v>
          </cell>
          <cell r="J20750">
            <v>82777.468468154359</v>
          </cell>
        </row>
        <row r="20751">
          <cell r="A20751">
            <v>44634</v>
          </cell>
          <cell r="I20751">
            <v>48.329670999999998</v>
          </cell>
          <cell r="J20751">
            <v>69570.453285010459</v>
          </cell>
        </row>
        <row r="20752">
          <cell r="A20752">
            <v>44634</v>
          </cell>
          <cell r="I20752">
            <v>42.994012999999995</v>
          </cell>
          <cell r="J20752">
            <v>59508.302654244297</v>
          </cell>
        </row>
        <row r="20753">
          <cell r="A20753">
            <v>44634</v>
          </cell>
          <cell r="I20753">
            <v>40.673800999999997</v>
          </cell>
          <cell r="J20753">
            <v>54266.042468009378</v>
          </cell>
        </row>
        <row r="20754">
          <cell r="A20754">
            <v>44634</v>
          </cell>
          <cell r="I20754">
            <v>38.696793</v>
          </cell>
          <cell r="J20754">
            <v>53442.271343357235</v>
          </cell>
        </row>
        <row r="20755">
          <cell r="A20755">
            <v>44634</v>
          </cell>
          <cell r="I20755">
            <v>37.942591999999998</v>
          </cell>
          <cell r="J20755">
            <v>49663.420111661042</v>
          </cell>
        </row>
        <row r="20756">
          <cell r="A20756">
            <v>44634</v>
          </cell>
          <cell r="I20756">
            <v>37.459337999999995</v>
          </cell>
          <cell r="J20756">
            <v>48584.83614987765</v>
          </cell>
        </row>
        <row r="20757">
          <cell r="A20757">
            <v>44634</v>
          </cell>
          <cell r="I20757">
            <v>37.674605</v>
          </cell>
          <cell r="J20757">
            <v>49577.835210046098</v>
          </cell>
        </row>
        <row r="20758">
          <cell r="A20758">
            <v>44634</v>
          </cell>
          <cell r="I20758">
            <v>39.474339000000001</v>
          </cell>
          <cell r="J20758">
            <v>53029.144182909833</v>
          </cell>
        </row>
        <row r="20759">
          <cell r="A20759">
            <v>44634</v>
          </cell>
          <cell r="I20759">
            <v>42.680535999999996</v>
          </cell>
          <cell r="J20759">
            <v>59158.477137920818</v>
          </cell>
        </row>
        <row r="20760">
          <cell r="A20760">
            <v>44634</v>
          </cell>
          <cell r="I20760">
            <v>52.025300999999999</v>
          </cell>
          <cell r="J20760">
            <v>69688.778245080961</v>
          </cell>
        </row>
        <row r="20761">
          <cell r="A20761">
            <v>44634</v>
          </cell>
          <cell r="I20761">
            <v>48.261229</v>
          </cell>
          <cell r="J20761">
            <v>67797.709770284637</v>
          </cell>
        </row>
        <row r="20762">
          <cell r="A20762">
            <v>44634</v>
          </cell>
          <cell r="I20762">
            <v>42.513458</v>
          </cell>
          <cell r="J20762">
            <v>60412.392354569027</v>
          </cell>
        </row>
        <row r="20763">
          <cell r="A20763">
            <v>44634</v>
          </cell>
          <cell r="I20763">
            <v>40.128020999999997</v>
          </cell>
          <cell r="J20763">
            <v>53419.625920208753</v>
          </cell>
        </row>
        <row r="20764">
          <cell r="A20764">
            <v>44634</v>
          </cell>
          <cell r="I20764">
            <v>36.551017999999999</v>
          </cell>
          <cell r="J20764">
            <v>46586.830972540221</v>
          </cell>
        </row>
        <row r="20765">
          <cell r="A20765">
            <v>44635</v>
          </cell>
          <cell r="I20765">
            <v>36.445931999999999</v>
          </cell>
          <cell r="J20765">
            <v>44458.898655259698</v>
          </cell>
        </row>
        <row r="20766">
          <cell r="A20766">
            <v>44635</v>
          </cell>
          <cell r="I20766">
            <v>36.574556000000001</v>
          </cell>
          <cell r="J20766">
            <v>44730.107547481755</v>
          </cell>
        </row>
        <row r="20767">
          <cell r="A20767">
            <v>44635</v>
          </cell>
          <cell r="I20767">
            <v>36.688251999999999</v>
          </cell>
          <cell r="J20767">
            <v>42740.029313180436</v>
          </cell>
        </row>
        <row r="20768">
          <cell r="A20768">
            <v>44635</v>
          </cell>
          <cell r="I20768">
            <v>37.032178000000002</v>
          </cell>
          <cell r="J20768">
            <v>43807.57148356273</v>
          </cell>
        </row>
        <row r="20769">
          <cell r="A20769">
            <v>44635</v>
          </cell>
          <cell r="I20769">
            <v>39.344558999999997</v>
          </cell>
          <cell r="J20769">
            <v>47203.61610828308</v>
          </cell>
        </row>
        <row r="20770">
          <cell r="A20770">
            <v>44635</v>
          </cell>
          <cell r="I20770">
            <v>46.075122</v>
          </cell>
          <cell r="J20770">
            <v>58559.617519640618</v>
          </cell>
        </row>
        <row r="20771">
          <cell r="A20771">
            <v>44635</v>
          </cell>
          <cell r="I20771">
            <v>61.389542999999996</v>
          </cell>
          <cell r="J20771">
            <v>87267.85922183872</v>
          </cell>
        </row>
        <row r="20772">
          <cell r="A20772">
            <v>44635</v>
          </cell>
          <cell r="I20772">
            <v>73.838341999999997</v>
          </cell>
          <cell r="J20772">
            <v>111057.91194706385</v>
          </cell>
        </row>
        <row r="20773">
          <cell r="A20773">
            <v>44635</v>
          </cell>
          <cell r="I20773">
            <v>53.587916999999997</v>
          </cell>
          <cell r="J20773">
            <v>76678.225796545623</v>
          </cell>
        </row>
        <row r="20774">
          <cell r="A20774">
            <v>44635</v>
          </cell>
          <cell r="I20774">
            <v>47.596998999999997</v>
          </cell>
          <cell r="J20774">
            <v>69589.124242857331</v>
          </cell>
        </row>
        <row r="20775">
          <cell r="A20775">
            <v>44635</v>
          </cell>
          <cell r="I20775">
            <v>43.612438999999995</v>
          </cell>
          <cell r="J20775">
            <v>61278.222905445873</v>
          </cell>
        </row>
        <row r="20776">
          <cell r="A20776">
            <v>44635</v>
          </cell>
          <cell r="I20776">
            <v>42.104793999999998</v>
          </cell>
          <cell r="J20776">
            <v>57429.527113800505</v>
          </cell>
        </row>
        <row r="20777">
          <cell r="A20777">
            <v>44635</v>
          </cell>
          <cell r="I20777">
            <v>40.720447</v>
          </cell>
          <cell r="J20777">
            <v>55395.624033946806</v>
          </cell>
        </row>
        <row r="20778">
          <cell r="A20778">
            <v>44635</v>
          </cell>
          <cell r="I20778">
            <v>39.485937999999997</v>
          </cell>
          <cell r="J20778">
            <v>51204.370582199263</v>
          </cell>
        </row>
        <row r="20779">
          <cell r="A20779">
            <v>44635</v>
          </cell>
          <cell r="I20779">
            <v>37.555468999999995</v>
          </cell>
          <cell r="J20779">
            <v>48268.596759837332</v>
          </cell>
        </row>
        <row r="20780">
          <cell r="A20780">
            <v>44635</v>
          </cell>
          <cell r="I20780">
            <v>37.991417999999996</v>
          </cell>
          <cell r="J20780">
            <v>47150.573898115799</v>
          </cell>
        </row>
        <row r="20781">
          <cell r="A20781">
            <v>44635</v>
          </cell>
          <cell r="I20781">
            <v>37.489191999999996</v>
          </cell>
          <cell r="J20781">
            <v>46145.003751472832</v>
          </cell>
        </row>
        <row r="20782">
          <cell r="A20782">
            <v>44635</v>
          </cell>
          <cell r="I20782">
            <v>38.206648000000001</v>
          </cell>
          <cell r="J20782">
            <v>48209.449248914563</v>
          </cell>
        </row>
        <row r="20783">
          <cell r="A20783">
            <v>44635</v>
          </cell>
          <cell r="I20783">
            <v>42.516450999999996</v>
          </cell>
          <cell r="J20783">
            <v>56535.88656461575</v>
          </cell>
        </row>
        <row r="20784">
          <cell r="A20784">
            <v>44635</v>
          </cell>
          <cell r="I20784">
            <v>55.863729999999997</v>
          </cell>
          <cell r="J20784">
            <v>76564.415316929153</v>
          </cell>
        </row>
        <row r="20785">
          <cell r="A20785">
            <v>44635</v>
          </cell>
          <cell r="I20785">
            <v>47.652620999999996</v>
          </cell>
          <cell r="J20785">
            <v>67492.419258793016</v>
          </cell>
        </row>
        <row r="20786">
          <cell r="A20786">
            <v>44635</v>
          </cell>
          <cell r="I20786">
            <v>41.024926999999998</v>
          </cell>
          <cell r="J20786">
            <v>57084.109223287822</v>
          </cell>
        </row>
        <row r="20787">
          <cell r="A20787">
            <v>44635</v>
          </cell>
          <cell r="I20787">
            <v>38.698675000000001</v>
          </cell>
          <cell r="J20787">
            <v>49112.38682124413</v>
          </cell>
        </row>
        <row r="20788">
          <cell r="A20788">
            <v>44635</v>
          </cell>
          <cell r="I20788">
            <v>36.667240999999997</v>
          </cell>
          <cell r="J20788">
            <v>43578.801299721978</v>
          </cell>
        </row>
        <row r="20789">
          <cell r="A20789">
            <v>44636</v>
          </cell>
          <cell r="I20789">
            <v>34.769114999999999</v>
          </cell>
          <cell r="J20789">
            <v>39943.152241080214</v>
          </cell>
        </row>
        <row r="20790">
          <cell r="A20790">
            <v>44636</v>
          </cell>
          <cell r="I20790">
            <v>34.516369999999995</v>
          </cell>
          <cell r="J20790">
            <v>38206.454683133896</v>
          </cell>
        </row>
        <row r="20791">
          <cell r="A20791">
            <v>44636</v>
          </cell>
          <cell r="I20791">
            <v>33.651800000000001</v>
          </cell>
          <cell r="J20791">
            <v>38016.533392020567</v>
          </cell>
        </row>
        <row r="20792">
          <cell r="A20792">
            <v>44636</v>
          </cell>
          <cell r="I20792">
            <v>34.187914999999997</v>
          </cell>
          <cell r="J20792">
            <v>38606.473292575822</v>
          </cell>
        </row>
        <row r="20793">
          <cell r="A20793">
            <v>44636</v>
          </cell>
          <cell r="I20793">
            <v>35.031371999999998</v>
          </cell>
          <cell r="J20793">
            <v>40024.069062452283</v>
          </cell>
        </row>
        <row r="20794">
          <cell r="A20794">
            <v>44636</v>
          </cell>
          <cell r="I20794">
            <v>39.431334</v>
          </cell>
          <cell r="J20794">
            <v>48562.827571164707</v>
          </cell>
        </row>
        <row r="20795">
          <cell r="A20795">
            <v>44636</v>
          </cell>
          <cell r="I20795">
            <v>52.089222999999997</v>
          </cell>
          <cell r="J20795">
            <v>71447.347411489667</v>
          </cell>
        </row>
        <row r="20796">
          <cell r="A20796">
            <v>44636</v>
          </cell>
          <cell r="I20796">
            <v>55.048013999999995</v>
          </cell>
          <cell r="J20796">
            <v>81643.589463439304</v>
          </cell>
        </row>
        <row r="20797">
          <cell r="A20797">
            <v>44636</v>
          </cell>
          <cell r="I20797">
            <v>45.418988999999996</v>
          </cell>
          <cell r="J20797">
            <v>65576.813465039028</v>
          </cell>
        </row>
        <row r="20798">
          <cell r="A20798">
            <v>44636</v>
          </cell>
          <cell r="I20798">
            <v>40.418572999999995</v>
          </cell>
          <cell r="J20798">
            <v>57757.03275312874</v>
          </cell>
        </row>
        <row r="20799">
          <cell r="A20799">
            <v>44636</v>
          </cell>
          <cell r="I20799">
            <v>40.070354999999999</v>
          </cell>
          <cell r="J20799">
            <v>54575.631664417233</v>
          </cell>
        </row>
        <row r="20800">
          <cell r="A20800">
            <v>44636</v>
          </cell>
          <cell r="I20800">
            <v>39.455573999999999</v>
          </cell>
          <cell r="J20800">
            <v>50257.05298031665</v>
          </cell>
        </row>
        <row r="20801">
          <cell r="A20801">
            <v>44636</v>
          </cell>
          <cell r="I20801">
            <v>37.945625999999997</v>
          </cell>
          <cell r="J20801">
            <v>45137.101682088345</v>
          </cell>
        </row>
        <row r="20802">
          <cell r="A20802">
            <v>44636</v>
          </cell>
          <cell r="I20802">
            <v>36.745643000000001</v>
          </cell>
          <cell r="J20802">
            <v>43703.303704988401</v>
          </cell>
        </row>
        <row r="20803">
          <cell r="A20803">
            <v>44636</v>
          </cell>
          <cell r="I20803">
            <v>36.038007</v>
          </cell>
          <cell r="J20803">
            <v>41889.40978349519</v>
          </cell>
        </row>
        <row r="20804">
          <cell r="A20804">
            <v>44636</v>
          </cell>
          <cell r="I20804">
            <v>36.035328</v>
          </cell>
          <cell r="J20804">
            <v>41276.631985818123</v>
          </cell>
        </row>
        <row r="20805">
          <cell r="A20805">
            <v>44636</v>
          </cell>
          <cell r="I20805">
            <v>36.379844999999996</v>
          </cell>
          <cell r="J20805">
            <v>42194.971989449608</v>
          </cell>
        </row>
        <row r="20806">
          <cell r="A20806">
            <v>44636</v>
          </cell>
          <cell r="I20806">
            <v>37.548296999999998</v>
          </cell>
          <cell r="J20806">
            <v>45624.308294056289</v>
          </cell>
        </row>
        <row r="20807">
          <cell r="A20807">
            <v>44636</v>
          </cell>
          <cell r="I20807">
            <v>40.692521999999997</v>
          </cell>
          <cell r="J20807">
            <v>52066.643422650479</v>
          </cell>
        </row>
        <row r="20808">
          <cell r="A20808">
            <v>44636</v>
          </cell>
          <cell r="I20808">
            <v>50.093727999999999</v>
          </cell>
          <cell r="J20808">
            <v>62690.308535963879</v>
          </cell>
        </row>
        <row r="20809">
          <cell r="A20809">
            <v>44636</v>
          </cell>
          <cell r="I20809">
            <v>44.567513999999996</v>
          </cell>
          <cell r="J20809">
            <v>59851.909420760829</v>
          </cell>
        </row>
        <row r="20810">
          <cell r="A20810">
            <v>44636</v>
          </cell>
          <cell r="I20810">
            <v>36.481007999999996</v>
          </cell>
          <cell r="J20810">
            <v>46315.15739721353</v>
          </cell>
        </row>
        <row r="20811">
          <cell r="A20811">
            <v>44636</v>
          </cell>
          <cell r="I20811">
            <v>34.694626</v>
          </cell>
          <cell r="J20811">
            <v>41440.334822218349</v>
          </cell>
        </row>
        <row r="20812">
          <cell r="A20812">
            <v>44636</v>
          </cell>
          <cell r="I20812">
            <v>32.142843999999997</v>
          </cell>
          <cell r="J20812">
            <v>36610.126763811335</v>
          </cell>
        </row>
        <row r="20813">
          <cell r="A20813">
            <v>44637</v>
          </cell>
          <cell r="I20813">
            <v>30.390409999999999</v>
          </cell>
          <cell r="J20813">
            <v>32539.433241502411</v>
          </cell>
        </row>
        <row r="20814">
          <cell r="A20814">
            <v>44637</v>
          </cell>
          <cell r="I20814">
            <v>29.222445999999998</v>
          </cell>
          <cell r="J20814">
            <v>30558.036195680506</v>
          </cell>
        </row>
        <row r="20815">
          <cell r="A20815">
            <v>44637</v>
          </cell>
          <cell r="I20815">
            <v>28.605243999999999</v>
          </cell>
          <cell r="J20815">
            <v>30699.754107481964</v>
          </cell>
        </row>
        <row r="20816">
          <cell r="A20816">
            <v>44637</v>
          </cell>
          <cell r="I20816">
            <v>29.016112999999997</v>
          </cell>
          <cell r="J20816">
            <v>30211.173618737252</v>
          </cell>
        </row>
        <row r="20817">
          <cell r="A20817">
            <v>44637</v>
          </cell>
          <cell r="I20817">
            <v>30.511900000000001</v>
          </cell>
          <cell r="J20817">
            <v>32455.330437002882</v>
          </cell>
        </row>
        <row r="20818">
          <cell r="A20818">
            <v>44637</v>
          </cell>
          <cell r="I20818">
            <v>34.828789</v>
          </cell>
          <cell r="J20818">
            <v>38883.576011798323</v>
          </cell>
        </row>
        <row r="20819">
          <cell r="A20819">
            <v>44637</v>
          </cell>
          <cell r="I20819">
            <v>42.392009999999999</v>
          </cell>
          <cell r="J20819">
            <v>52227.401150472528</v>
          </cell>
        </row>
        <row r="20820">
          <cell r="A20820">
            <v>44637</v>
          </cell>
          <cell r="I20820">
            <v>50.522960999999995</v>
          </cell>
          <cell r="J20820">
            <v>64605.18724143783</v>
          </cell>
        </row>
        <row r="20821">
          <cell r="A20821">
            <v>44637</v>
          </cell>
          <cell r="I20821">
            <v>50.702410999999998</v>
          </cell>
          <cell r="J20821">
            <v>65360.193469335085</v>
          </cell>
        </row>
        <row r="20822">
          <cell r="A20822">
            <v>44637</v>
          </cell>
          <cell r="I20822">
            <v>51.508814999999998</v>
          </cell>
          <cell r="J20822">
            <v>64614.58409870282</v>
          </cell>
        </row>
        <row r="20823">
          <cell r="A20823">
            <v>44637</v>
          </cell>
          <cell r="I20823">
            <v>50.895105000000001</v>
          </cell>
          <cell r="J20823">
            <v>64946.35797699933</v>
          </cell>
        </row>
        <row r="20824">
          <cell r="A20824">
            <v>44637</v>
          </cell>
          <cell r="I20824">
            <v>49.610344999999995</v>
          </cell>
          <cell r="J20824">
            <v>61879.92156770244</v>
          </cell>
        </row>
        <row r="20825">
          <cell r="A20825">
            <v>44637</v>
          </cell>
          <cell r="I20825">
            <v>49.209544999999999</v>
          </cell>
          <cell r="J20825">
            <v>58247.598527647548</v>
          </cell>
        </row>
        <row r="20826">
          <cell r="A20826">
            <v>44637</v>
          </cell>
          <cell r="I20826">
            <v>45.384035999999995</v>
          </cell>
          <cell r="J20826">
            <v>53006.375588063296</v>
          </cell>
        </row>
        <row r="20827">
          <cell r="A20827">
            <v>44637</v>
          </cell>
          <cell r="I20827">
            <v>43.383665999999998</v>
          </cell>
          <cell r="J20827">
            <v>51599.93166933571</v>
          </cell>
        </row>
        <row r="20828">
          <cell r="A20828">
            <v>44637</v>
          </cell>
          <cell r="I20828">
            <v>42.299008000000001</v>
          </cell>
          <cell r="J20828">
            <v>48807.535826841013</v>
          </cell>
        </row>
        <row r="20829">
          <cell r="A20829">
            <v>44637</v>
          </cell>
          <cell r="I20829">
            <v>41.713079999999998</v>
          </cell>
          <cell r="J20829">
            <v>49391.798029599122</v>
          </cell>
        </row>
        <row r="20830">
          <cell r="A20830">
            <v>44637</v>
          </cell>
          <cell r="I20830">
            <v>41.731406</v>
          </cell>
          <cell r="J20830">
            <v>50712.3843526645</v>
          </cell>
        </row>
        <row r="20831">
          <cell r="A20831">
            <v>44637</v>
          </cell>
          <cell r="I20831">
            <v>42.679324999999999</v>
          </cell>
          <cell r="J20831">
            <v>52105.893251394402</v>
          </cell>
        </row>
        <row r="20832">
          <cell r="A20832">
            <v>44637</v>
          </cell>
          <cell r="I20832">
            <v>52.328530000000001</v>
          </cell>
          <cell r="J20832">
            <v>67567.734535871743</v>
          </cell>
        </row>
        <row r="20833">
          <cell r="A20833">
            <v>44637</v>
          </cell>
          <cell r="I20833">
            <v>51.273271000000001</v>
          </cell>
          <cell r="J20833">
            <v>68866.321862674144</v>
          </cell>
        </row>
        <row r="20834">
          <cell r="A20834">
            <v>44637</v>
          </cell>
          <cell r="I20834">
            <v>40.965511999999997</v>
          </cell>
          <cell r="J20834">
            <v>53815.55893349283</v>
          </cell>
        </row>
        <row r="20835">
          <cell r="A20835">
            <v>44637</v>
          </cell>
          <cell r="I20835">
            <v>37.750098000000001</v>
          </cell>
          <cell r="J20835">
            <v>45505.387255582638</v>
          </cell>
        </row>
        <row r="20836">
          <cell r="A20836">
            <v>44637</v>
          </cell>
          <cell r="I20836">
            <v>32.720872999999997</v>
          </cell>
          <cell r="J20836">
            <v>35174.116877597291</v>
          </cell>
        </row>
        <row r="20837">
          <cell r="A20837">
            <v>44638</v>
          </cell>
          <cell r="I20837">
            <v>33.149118999999999</v>
          </cell>
          <cell r="J20837">
            <v>33374.402092432851</v>
          </cell>
        </row>
        <row r="20838">
          <cell r="A20838">
            <v>44638</v>
          </cell>
          <cell r="I20838">
            <v>32.094861000000002</v>
          </cell>
          <cell r="J20838">
            <v>31678.164430515491</v>
          </cell>
        </row>
        <row r="20839">
          <cell r="A20839">
            <v>44638</v>
          </cell>
          <cell r="I20839">
            <v>31.133796</v>
          </cell>
          <cell r="J20839">
            <v>30488.860173437704</v>
          </cell>
        </row>
        <row r="20840">
          <cell r="A20840">
            <v>44638</v>
          </cell>
          <cell r="I20840">
            <v>31.508455999999999</v>
          </cell>
          <cell r="J20840">
            <v>31123.6803980884</v>
          </cell>
        </row>
        <row r="20841">
          <cell r="A20841">
            <v>44638</v>
          </cell>
          <cell r="I20841">
            <v>32.652260999999996</v>
          </cell>
          <cell r="J20841">
            <v>33347.060011962341</v>
          </cell>
        </row>
        <row r="20842">
          <cell r="A20842">
            <v>44638</v>
          </cell>
          <cell r="I20842">
            <v>35.832371999999999</v>
          </cell>
          <cell r="J20842">
            <v>38619.67976321531</v>
          </cell>
        </row>
        <row r="20843">
          <cell r="A20843">
            <v>44638</v>
          </cell>
          <cell r="I20843">
            <v>42.486204999999998</v>
          </cell>
          <cell r="J20843">
            <v>50662.457871129671</v>
          </cell>
        </row>
        <row r="20844">
          <cell r="A20844">
            <v>44638</v>
          </cell>
          <cell r="I20844">
            <v>45.953390999999996</v>
          </cell>
          <cell r="J20844">
            <v>58237.022086153265</v>
          </cell>
        </row>
        <row r="20845">
          <cell r="A20845">
            <v>44638</v>
          </cell>
          <cell r="I20845">
            <v>44.943294999999999</v>
          </cell>
          <cell r="J20845">
            <v>57543.441605531516</v>
          </cell>
        </row>
        <row r="20846">
          <cell r="A20846">
            <v>44638</v>
          </cell>
          <cell r="I20846">
            <v>43.177198999999995</v>
          </cell>
          <cell r="J20846">
            <v>56320.180226276832</v>
          </cell>
        </row>
        <row r="20847">
          <cell r="A20847">
            <v>44638</v>
          </cell>
          <cell r="I20847">
            <v>43.412036999999998</v>
          </cell>
          <cell r="J20847">
            <v>54473.675430084433</v>
          </cell>
        </row>
        <row r="20848">
          <cell r="A20848">
            <v>44638</v>
          </cell>
          <cell r="I20848">
            <v>42.264651000000001</v>
          </cell>
          <cell r="J20848">
            <v>51984.159157132744</v>
          </cell>
        </row>
        <row r="20849">
          <cell r="A20849">
            <v>44638</v>
          </cell>
          <cell r="I20849">
            <v>40.883386000000002</v>
          </cell>
          <cell r="J20849">
            <v>48174.399873600603</v>
          </cell>
        </row>
        <row r="20850">
          <cell r="A20850">
            <v>44638</v>
          </cell>
          <cell r="I20850">
            <v>40.980297999999998</v>
          </cell>
          <cell r="J20850">
            <v>46695.113033654503</v>
          </cell>
        </row>
        <row r="20851">
          <cell r="A20851">
            <v>44638</v>
          </cell>
          <cell r="I20851">
            <v>39.819735000000001</v>
          </cell>
          <cell r="J20851">
            <v>45711.713182532178</v>
          </cell>
        </row>
        <row r="20852">
          <cell r="A20852">
            <v>44638</v>
          </cell>
          <cell r="I20852">
            <v>38.336807</v>
          </cell>
          <cell r="J20852">
            <v>44304.741673007178</v>
          </cell>
        </row>
        <row r="20853">
          <cell r="A20853">
            <v>44638</v>
          </cell>
          <cell r="I20853">
            <v>38.861913999999999</v>
          </cell>
          <cell r="J20853">
            <v>44923.350707083657</v>
          </cell>
        </row>
        <row r="20854">
          <cell r="A20854">
            <v>44638</v>
          </cell>
          <cell r="I20854">
            <v>38.396622000000001</v>
          </cell>
          <cell r="J20854">
            <v>45943.989290089739</v>
          </cell>
        </row>
        <row r="20855">
          <cell r="A20855">
            <v>44638</v>
          </cell>
          <cell r="I20855">
            <v>38.548524999999998</v>
          </cell>
          <cell r="J20855">
            <v>46597.566339433477</v>
          </cell>
        </row>
        <row r="20856">
          <cell r="A20856">
            <v>44638</v>
          </cell>
          <cell r="I20856">
            <v>45.124032999999997</v>
          </cell>
          <cell r="J20856">
            <v>53995.803265321534</v>
          </cell>
        </row>
        <row r="20857">
          <cell r="A20857">
            <v>44638</v>
          </cell>
          <cell r="I20857">
            <v>44.396450000000002</v>
          </cell>
          <cell r="J20857">
            <v>54806.446370857368</v>
          </cell>
        </row>
        <row r="20858">
          <cell r="A20858">
            <v>44638</v>
          </cell>
          <cell r="I20858">
            <v>38.224692999999995</v>
          </cell>
          <cell r="J20858">
            <v>45590.746547233422</v>
          </cell>
        </row>
        <row r="20859">
          <cell r="A20859">
            <v>44638</v>
          </cell>
          <cell r="I20859">
            <v>36.369791999999997</v>
          </cell>
          <cell r="J20859">
            <v>41408.179251231231</v>
          </cell>
        </row>
        <row r="20860">
          <cell r="A20860">
            <v>44638</v>
          </cell>
          <cell r="I20860">
            <v>34.015881</v>
          </cell>
          <cell r="J20860">
            <v>36029.857792878451</v>
          </cell>
        </row>
        <row r="20861">
          <cell r="A20861">
            <v>44639</v>
          </cell>
          <cell r="I20861">
            <v>33.222436000000002</v>
          </cell>
          <cell r="J20861">
            <v>33412.575383090887</v>
          </cell>
        </row>
        <row r="20862">
          <cell r="A20862">
            <v>44639</v>
          </cell>
          <cell r="I20862">
            <v>31.571292</v>
          </cell>
          <cell r="J20862">
            <v>30893.233622968601</v>
          </cell>
        </row>
        <row r="20863">
          <cell r="A20863">
            <v>44639</v>
          </cell>
          <cell r="I20863">
            <v>30.497722999999997</v>
          </cell>
          <cell r="J20863">
            <v>29530.925120728967</v>
          </cell>
        </row>
        <row r="20864">
          <cell r="A20864">
            <v>44639</v>
          </cell>
          <cell r="I20864">
            <v>30.521726999999998</v>
          </cell>
          <cell r="J20864">
            <v>28588.217726770406</v>
          </cell>
        </row>
        <row r="20865">
          <cell r="A20865">
            <v>44639</v>
          </cell>
          <cell r="I20865">
            <v>30.120474999999999</v>
          </cell>
          <cell r="J20865">
            <v>28372.225330518289</v>
          </cell>
        </row>
        <row r="20866">
          <cell r="A20866">
            <v>44639</v>
          </cell>
          <cell r="I20866">
            <v>30.582443999999999</v>
          </cell>
          <cell r="J20866">
            <v>28842.816897004101</v>
          </cell>
        </row>
        <row r="20867">
          <cell r="A20867">
            <v>44639</v>
          </cell>
          <cell r="I20867">
            <v>31.682711999999999</v>
          </cell>
          <cell r="J20867">
            <v>31328.333067925116</v>
          </cell>
        </row>
        <row r="20868">
          <cell r="A20868">
            <v>44639</v>
          </cell>
          <cell r="I20868">
            <v>35.415115</v>
          </cell>
          <cell r="J20868">
            <v>37411.702946722966</v>
          </cell>
        </row>
        <row r="20869">
          <cell r="A20869">
            <v>44639</v>
          </cell>
          <cell r="I20869">
            <v>37.744605</v>
          </cell>
          <cell r="J20869">
            <v>43073.119827301503</v>
          </cell>
        </row>
        <row r="20870">
          <cell r="A20870">
            <v>44639</v>
          </cell>
          <cell r="I20870">
            <v>38.849657999999998</v>
          </cell>
          <cell r="J20870">
            <v>46689.738089110469</v>
          </cell>
        </row>
        <row r="20871">
          <cell r="A20871">
            <v>44639</v>
          </cell>
          <cell r="I20871">
            <v>39.173691999999996</v>
          </cell>
          <cell r="J20871">
            <v>49039.301638896053</v>
          </cell>
        </row>
        <row r="20872">
          <cell r="A20872">
            <v>44639</v>
          </cell>
          <cell r="I20872">
            <v>38.634914999999999</v>
          </cell>
          <cell r="J20872">
            <v>49379.74653359181</v>
          </cell>
        </row>
        <row r="20873">
          <cell r="A20873">
            <v>44639</v>
          </cell>
          <cell r="I20873">
            <v>36.641782999999997</v>
          </cell>
          <cell r="J20873">
            <v>47323.032212176324</v>
          </cell>
        </row>
        <row r="20874">
          <cell r="A20874">
            <v>44639</v>
          </cell>
          <cell r="I20874">
            <v>35.091985000000001</v>
          </cell>
          <cell r="J20874">
            <v>45155.363096519344</v>
          </cell>
        </row>
        <row r="20875">
          <cell r="A20875">
            <v>44639</v>
          </cell>
          <cell r="I20875">
            <v>33.408695999999999</v>
          </cell>
          <cell r="J20875">
            <v>42391.641672321057</v>
          </cell>
        </row>
        <row r="20876">
          <cell r="A20876">
            <v>44639</v>
          </cell>
          <cell r="I20876">
            <v>34.083590000000001</v>
          </cell>
          <cell r="J20876">
            <v>43699.908468054164</v>
          </cell>
        </row>
        <row r="20877">
          <cell r="A20877">
            <v>44639</v>
          </cell>
          <cell r="I20877">
            <v>35.518841999999999</v>
          </cell>
          <cell r="J20877">
            <v>46684.763831587712</v>
          </cell>
        </row>
        <row r="20878">
          <cell r="A20878">
            <v>44639</v>
          </cell>
          <cell r="I20878">
            <v>37.150776</v>
          </cell>
          <cell r="J20878">
            <v>50378.986130254918</v>
          </cell>
        </row>
        <row r="20879">
          <cell r="A20879">
            <v>44639</v>
          </cell>
          <cell r="I20879">
            <v>39.062517999999997</v>
          </cell>
          <cell r="J20879">
            <v>52575.475451398735</v>
          </cell>
        </row>
        <row r="20880">
          <cell r="A20880">
            <v>44639</v>
          </cell>
          <cell r="I20880">
            <v>45.690942999999997</v>
          </cell>
          <cell r="J20880">
            <v>61843.997683111556</v>
          </cell>
        </row>
        <row r="20881">
          <cell r="A20881">
            <v>44639</v>
          </cell>
          <cell r="I20881">
            <v>48.151587999999997</v>
          </cell>
          <cell r="J20881">
            <v>67095.202570285066</v>
          </cell>
        </row>
        <row r="20882">
          <cell r="A20882">
            <v>44639</v>
          </cell>
          <cell r="I20882">
            <v>42.574847999999996</v>
          </cell>
          <cell r="J20882">
            <v>58286.481218736735</v>
          </cell>
        </row>
        <row r="20883">
          <cell r="A20883">
            <v>44639</v>
          </cell>
          <cell r="I20883">
            <v>37.032299000000002</v>
          </cell>
          <cell r="J20883">
            <v>49349.021913280529</v>
          </cell>
        </row>
        <row r="20884">
          <cell r="A20884">
            <v>44639</v>
          </cell>
          <cell r="I20884">
            <v>35.168202000000001</v>
          </cell>
          <cell r="J20884">
            <v>44548.785546040912</v>
          </cell>
        </row>
        <row r="20885">
          <cell r="A20885">
            <v>44640</v>
          </cell>
          <cell r="I20885">
            <v>35.100242999999999</v>
          </cell>
          <cell r="J20885">
            <v>42092.435810735107</v>
          </cell>
        </row>
        <row r="20886">
          <cell r="A20886">
            <v>44640</v>
          </cell>
          <cell r="I20886">
            <v>34.816589</v>
          </cell>
          <cell r="J20886">
            <v>40320.854159407449</v>
          </cell>
        </row>
        <row r="20887">
          <cell r="A20887">
            <v>44640</v>
          </cell>
          <cell r="I20887">
            <v>33.893077999999996</v>
          </cell>
          <cell r="J20887">
            <v>38070.472875719046</v>
          </cell>
        </row>
        <row r="20888">
          <cell r="A20888">
            <v>44640</v>
          </cell>
          <cell r="I20888">
            <v>33.920059999999999</v>
          </cell>
          <cell r="J20888">
            <v>38290.047463354036</v>
          </cell>
        </row>
        <row r="20889">
          <cell r="A20889">
            <v>44640</v>
          </cell>
          <cell r="I20889">
            <v>34.366248999999996</v>
          </cell>
          <cell r="J20889">
            <v>39486.787461894972</v>
          </cell>
        </row>
        <row r="20890">
          <cell r="A20890">
            <v>44640</v>
          </cell>
          <cell r="I20890">
            <v>34.982880000000002</v>
          </cell>
          <cell r="J20890">
            <v>40197.272285471779</v>
          </cell>
        </row>
        <row r="20891">
          <cell r="A20891">
            <v>44640</v>
          </cell>
          <cell r="I20891">
            <v>36.910330000000002</v>
          </cell>
          <cell r="J20891">
            <v>43925.633513854715</v>
          </cell>
        </row>
        <row r="20892">
          <cell r="A20892">
            <v>44640</v>
          </cell>
          <cell r="I20892">
            <v>38.745500999999997</v>
          </cell>
          <cell r="J20892">
            <v>48376.480629994585</v>
          </cell>
        </row>
        <row r="20893">
          <cell r="A20893">
            <v>44640</v>
          </cell>
          <cell r="I20893">
            <v>39.014823</v>
          </cell>
          <cell r="J20893">
            <v>51279.794602113812</v>
          </cell>
        </row>
        <row r="20894">
          <cell r="A20894">
            <v>44640</v>
          </cell>
          <cell r="I20894">
            <v>38.392651000000001</v>
          </cell>
          <cell r="J20894">
            <v>52772.702823411921</v>
          </cell>
        </row>
        <row r="20895">
          <cell r="A20895">
            <v>44640</v>
          </cell>
          <cell r="I20895">
            <v>38.616869999999999</v>
          </cell>
          <cell r="J20895">
            <v>53899.165666623063</v>
          </cell>
        </row>
        <row r="20896">
          <cell r="A20896">
            <v>44640</v>
          </cell>
          <cell r="I20896">
            <v>37.110593999999999</v>
          </cell>
          <cell r="J20896">
            <v>50490.743188779299</v>
          </cell>
        </row>
        <row r="20897">
          <cell r="A20897">
            <v>44640</v>
          </cell>
          <cell r="I20897">
            <v>35.494259</v>
          </cell>
          <cell r="J20897">
            <v>46896.798600271206</v>
          </cell>
        </row>
        <row r="20898">
          <cell r="A20898">
            <v>44640</v>
          </cell>
          <cell r="I20898">
            <v>33.911898999999998</v>
          </cell>
          <cell r="J20898">
            <v>44277.254584322538</v>
          </cell>
        </row>
        <row r="20899">
          <cell r="A20899">
            <v>44640</v>
          </cell>
          <cell r="I20899">
            <v>33.084178999999999</v>
          </cell>
          <cell r="J20899">
            <v>40878.518801178943</v>
          </cell>
        </row>
        <row r="20900">
          <cell r="A20900">
            <v>44640</v>
          </cell>
          <cell r="I20900">
            <v>33.217151000000001</v>
          </cell>
          <cell r="J20900">
            <v>40399.270972827915</v>
          </cell>
        </row>
        <row r="20901">
          <cell r="A20901">
            <v>44640</v>
          </cell>
          <cell r="I20901">
            <v>34.484831999999997</v>
          </cell>
          <cell r="J20901">
            <v>41688.938871875049</v>
          </cell>
        </row>
        <row r="20902">
          <cell r="A20902">
            <v>44640</v>
          </cell>
          <cell r="I20902">
            <v>35.731552999999998</v>
          </cell>
          <cell r="J20902">
            <v>44216.680990194545</v>
          </cell>
        </row>
        <row r="20903">
          <cell r="A20903">
            <v>44640</v>
          </cell>
          <cell r="I20903">
            <v>40.079985000000001</v>
          </cell>
          <cell r="J20903">
            <v>50643.301047848952</v>
          </cell>
        </row>
        <row r="20904">
          <cell r="A20904">
            <v>44640</v>
          </cell>
          <cell r="I20904">
            <v>47.112409999999997</v>
          </cell>
          <cell r="J20904">
            <v>61354.2129418697</v>
          </cell>
        </row>
        <row r="20905">
          <cell r="A20905">
            <v>44640</v>
          </cell>
          <cell r="I20905">
            <v>51.466367999999996</v>
          </cell>
          <cell r="J20905">
            <v>70690.672807940369</v>
          </cell>
        </row>
        <row r="20906">
          <cell r="A20906">
            <v>44640</v>
          </cell>
          <cell r="I20906">
            <v>41.829107999999998</v>
          </cell>
          <cell r="J20906">
            <v>55951.629893189784</v>
          </cell>
        </row>
        <row r="20907">
          <cell r="A20907">
            <v>44640</v>
          </cell>
          <cell r="I20907">
            <v>38.474944000000001</v>
          </cell>
          <cell r="J20907">
            <v>48732.429874050205</v>
          </cell>
        </row>
        <row r="20908">
          <cell r="A20908">
            <v>44640</v>
          </cell>
          <cell r="I20908">
            <v>35.074881999999995</v>
          </cell>
          <cell r="J20908">
            <v>41806.119986301623</v>
          </cell>
        </row>
        <row r="20909">
          <cell r="A20909">
            <v>44641</v>
          </cell>
          <cell r="I20909">
            <v>32.247574999999998</v>
          </cell>
          <cell r="J20909">
            <v>36898.082126514091</v>
          </cell>
        </row>
        <row r="20910">
          <cell r="A20910">
            <v>44641</v>
          </cell>
          <cell r="I20910">
            <v>30.714731999999998</v>
          </cell>
          <cell r="J20910">
            <v>35046.975901945349</v>
          </cell>
        </row>
        <row r="20911">
          <cell r="A20911">
            <v>44641</v>
          </cell>
          <cell r="I20911">
            <v>30.475876</v>
          </cell>
          <cell r="J20911">
            <v>34733.752849140932</v>
          </cell>
        </row>
        <row r="20912">
          <cell r="A20912">
            <v>44641</v>
          </cell>
          <cell r="I20912">
            <v>30.574323999999997</v>
          </cell>
          <cell r="J20912">
            <v>34900.04089946267</v>
          </cell>
        </row>
        <row r="20913">
          <cell r="A20913">
            <v>44641</v>
          </cell>
          <cell r="I20913">
            <v>32.225225000000002</v>
          </cell>
          <cell r="J20913">
            <v>37608.049490196987</v>
          </cell>
        </row>
        <row r="20914">
          <cell r="A20914">
            <v>44641</v>
          </cell>
          <cell r="I20914">
            <v>41.578708999999996</v>
          </cell>
          <cell r="J20914">
            <v>51137.976039957415</v>
          </cell>
        </row>
        <row r="20915">
          <cell r="A20915">
            <v>44641</v>
          </cell>
          <cell r="I20915">
            <v>61.098216999999998</v>
          </cell>
          <cell r="J20915">
            <v>82332.867443632291</v>
          </cell>
        </row>
        <row r="20916">
          <cell r="A20916">
            <v>44641</v>
          </cell>
          <cell r="I20916">
            <v>70.345036999999991</v>
          </cell>
          <cell r="J20916">
            <v>97777.297697909249</v>
          </cell>
        </row>
        <row r="20917">
          <cell r="A20917">
            <v>44641</v>
          </cell>
          <cell r="I20917">
            <v>47.767212999999998</v>
          </cell>
          <cell r="J20917">
            <v>66471.50425322949</v>
          </cell>
        </row>
        <row r="20918">
          <cell r="A20918">
            <v>44641</v>
          </cell>
          <cell r="I20918">
            <v>43.738976999999998</v>
          </cell>
          <cell r="J20918">
            <v>59188.897446674469</v>
          </cell>
        </row>
        <row r="20919">
          <cell r="A20919">
            <v>44641</v>
          </cell>
          <cell r="I20919">
            <v>41.806573</v>
          </cell>
          <cell r="J20919">
            <v>52830.32621498598</v>
          </cell>
        </row>
        <row r="20920">
          <cell r="A20920">
            <v>44641</v>
          </cell>
          <cell r="I20920">
            <v>39.526973999999996</v>
          </cell>
          <cell r="J20920">
            <v>48314.126262574369</v>
          </cell>
        </row>
        <row r="20921">
          <cell r="A20921">
            <v>44641</v>
          </cell>
          <cell r="I20921">
            <v>37.674022999999998</v>
          </cell>
          <cell r="J20921">
            <v>46500.795905099323</v>
          </cell>
        </row>
        <row r="20922">
          <cell r="A20922">
            <v>44641</v>
          </cell>
          <cell r="I20922">
            <v>37.167144999999998</v>
          </cell>
          <cell r="J20922">
            <v>43470.901786636881</v>
          </cell>
        </row>
        <row r="20923">
          <cell r="A20923">
            <v>44641</v>
          </cell>
          <cell r="I20923">
            <v>37.203804999999996</v>
          </cell>
          <cell r="J20923">
            <v>42872.863902791265</v>
          </cell>
        </row>
        <row r="20924">
          <cell r="A20924">
            <v>44641</v>
          </cell>
          <cell r="I20924">
            <v>36.064802</v>
          </cell>
          <cell r="J20924">
            <v>40742.022028320345</v>
          </cell>
        </row>
        <row r="20925">
          <cell r="A20925">
            <v>44641</v>
          </cell>
          <cell r="I20925">
            <v>36.484066999999996</v>
          </cell>
          <cell r="J20925">
            <v>42288.506314131351</v>
          </cell>
        </row>
        <row r="20926">
          <cell r="A20926">
            <v>44641</v>
          </cell>
          <cell r="I20926">
            <v>37.554352999999999</v>
          </cell>
          <cell r="J20926">
            <v>45414.315634968101</v>
          </cell>
        </row>
        <row r="20927">
          <cell r="A20927">
            <v>44641</v>
          </cell>
          <cell r="I20927">
            <v>42.217493999999995</v>
          </cell>
          <cell r="J20927">
            <v>51228.228246980892</v>
          </cell>
        </row>
        <row r="20928">
          <cell r="A20928">
            <v>44641</v>
          </cell>
          <cell r="I20928">
            <v>56.257698999999995</v>
          </cell>
          <cell r="J20928">
            <v>70752.521746235027</v>
          </cell>
        </row>
        <row r="20929">
          <cell r="A20929">
            <v>44641</v>
          </cell>
          <cell r="I20929">
            <v>52.006169999999997</v>
          </cell>
          <cell r="J20929">
            <v>66723.374647906487</v>
          </cell>
        </row>
        <row r="20930">
          <cell r="A20930">
            <v>44641</v>
          </cell>
          <cell r="I20930">
            <v>42.965454000000001</v>
          </cell>
          <cell r="J20930">
            <v>53973.280307311681</v>
          </cell>
        </row>
        <row r="20931">
          <cell r="A20931">
            <v>44641</v>
          </cell>
          <cell r="I20931">
            <v>36.488664999999997</v>
          </cell>
          <cell r="J20931">
            <v>43427.497899585316</v>
          </cell>
        </row>
        <row r="20932">
          <cell r="A20932">
            <v>44641</v>
          </cell>
          <cell r="I20932">
            <v>33.623435000000001</v>
          </cell>
          <cell r="J20932">
            <v>38162.926409989181</v>
          </cell>
        </row>
        <row r="20933">
          <cell r="A20933">
            <v>44642</v>
          </cell>
          <cell r="I20933">
            <v>34.199581999999999</v>
          </cell>
          <cell r="J20933">
            <v>36739.801943931307</v>
          </cell>
        </row>
        <row r="20934">
          <cell r="A20934">
            <v>44642</v>
          </cell>
          <cell r="I20934">
            <v>33.882998999999998</v>
          </cell>
          <cell r="J20934">
            <v>36908.481359047451</v>
          </cell>
        </row>
        <row r="20935">
          <cell r="A20935">
            <v>44642</v>
          </cell>
          <cell r="I20935">
            <v>32.860059999999997</v>
          </cell>
          <cell r="J20935">
            <v>34546.725118816488</v>
          </cell>
        </row>
        <row r="20936">
          <cell r="A20936">
            <v>44642</v>
          </cell>
          <cell r="I20936">
            <v>33.476583999999995</v>
          </cell>
          <cell r="J20936">
            <v>34433.314004467684</v>
          </cell>
        </row>
        <row r="20937">
          <cell r="A20937">
            <v>44642</v>
          </cell>
          <cell r="I20937">
            <v>34.858834000000002</v>
          </cell>
          <cell r="J20937">
            <v>38958.495798017291</v>
          </cell>
        </row>
        <row r="20938">
          <cell r="A20938">
            <v>44642</v>
          </cell>
          <cell r="I20938">
            <v>41.426977999999998</v>
          </cell>
          <cell r="J20938">
            <v>48060.102600940067</v>
          </cell>
        </row>
        <row r="20939">
          <cell r="A20939">
            <v>44642</v>
          </cell>
          <cell r="I20939">
            <v>53.007756000000001</v>
          </cell>
          <cell r="J20939">
            <v>67754.901854333642</v>
          </cell>
        </row>
        <row r="20940">
          <cell r="A20940">
            <v>44642</v>
          </cell>
          <cell r="I20940">
            <v>55.839112999999998</v>
          </cell>
          <cell r="J20940">
            <v>72741.266649076279</v>
          </cell>
        </row>
        <row r="20941">
          <cell r="A20941">
            <v>44642</v>
          </cell>
          <cell r="I20941">
            <v>49.021870999999997</v>
          </cell>
          <cell r="J20941">
            <v>62572.355059138739</v>
          </cell>
        </row>
        <row r="20942">
          <cell r="A20942">
            <v>44642</v>
          </cell>
          <cell r="I20942">
            <v>45.013770999999998</v>
          </cell>
          <cell r="J20942">
            <v>60269.111103135874</v>
          </cell>
        </row>
        <row r="20943">
          <cell r="A20943">
            <v>44642</v>
          </cell>
          <cell r="I20943">
            <v>43.210231</v>
          </cell>
          <cell r="J20943">
            <v>57787.456915411261</v>
          </cell>
        </row>
        <row r="20944">
          <cell r="A20944">
            <v>44642</v>
          </cell>
          <cell r="I20944">
            <v>42.629474999999999</v>
          </cell>
          <cell r="J20944">
            <v>56230.866637262407</v>
          </cell>
        </row>
        <row r="20945">
          <cell r="A20945">
            <v>44642</v>
          </cell>
          <cell r="I20945">
            <v>41.540589999999995</v>
          </cell>
          <cell r="J20945">
            <v>54773.013976068825</v>
          </cell>
        </row>
        <row r="20946">
          <cell r="A20946">
            <v>44642</v>
          </cell>
          <cell r="I20946">
            <v>40.705870999999995</v>
          </cell>
          <cell r="J20946">
            <v>52333.419200633572</v>
          </cell>
        </row>
        <row r="20947">
          <cell r="A20947">
            <v>44642</v>
          </cell>
          <cell r="I20947">
            <v>40.584823999999998</v>
          </cell>
          <cell r="J20947">
            <v>52730.175997441635</v>
          </cell>
        </row>
        <row r="20948">
          <cell r="A20948">
            <v>44642</v>
          </cell>
          <cell r="I20948">
            <v>39.920693</v>
          </cell>
          <cell r="J20948">
            <v>51977.757994826454</v>
          </cell>
        </row>
        <row r="20949">
          <cell r="A20949">
            <v>44642</v>
          </cell>
          <cell r="I20949">
            <v>39.711624999999998</v>
          </cell>
          <cell r="J20949">
            <v>51068.913191446656</v>
          </cell>
        </row>
        <row r="20950">
          <cell r="A20950">
            <v>44642</v>
          </cell>
          <cell r="I20950">
            <v>42.769241999999998</v>
          </cell>
          <cell r="J20950">
            <v>59265.229966917934</v>
          </cell>
        </row>
        <row r="20951">
          <cell r="A20951">
            <v>44642</v>
          </cell>
          <cell r="I20951">
            <v>44.235447000000001</v>
          </cell>
          <cell r="J20951">
            <v>60322.14607172973</v>
          </cell>
        </row>
        <row r="20952">
          <cell r="A20952">
            <v>44642</v>
          </cell>
          <cell r="I20952">
            <v>53.989551999999996</v>
          </cell>
          <cell r="J20952">
            <v>77544.16608849114</v>
          </cell>
        </row>
        <row r="20953">
          <cell r="A20953">
            <v>44642</v>
          </cell>
          <cell r="I20953">
            <v>51.624485999999997</v>
          </cell>
          <cell r="J20953">
            <v>74816.626511624665</v>
          </cell>
        </row>
        <row r="20954">
          <cell r="A20954">
            <v>44642</v>
          </cell>
          <cell r="I20954">
            <v>45.220585999999997</v>
          </cell>
          <cell r="J20954">
            <v>64484.387452919618</v>
          </cell>
        </row>
        <row r="20955">
          <cell r="A20955">
            <v>44642</v>
          </cell>
          <cell r="I20955">
            <v>39.413761999999998</v>
          </cell>
          <cell r="J20955">
            <v>49518.750064760789</v>
          </cell>
        </row>
        <row r="20956">
          <cell r="A20956">
            <v>44642</v>
          </cell>
          <cell r="I20956">
            <v>36.570496999999996</v>
          </cell>
          <cell r="J20956">
            <v>44078.611682592287</v>
          </cell>
        </row>
        <row r="20957">
          <cell r="A20957">
            <v>44643</v>
          </cell>
          <cell r="I20957">
            <v>32.587060000000001</v>
          </cell>
          <cell r="J20957">
            <v>36915.531730254021</v>
          </cell>
        </row>
        <row r="20958">
          <cell r="A20958">
            <v>44643</v>
          </cell>
          <cell r="I20958">
            <v>31.425428</v>
          </cell>
          <cell r="J20958">
            <v>33796.772187588242</v>
          </cell>
        </row>
        <row r="20959">
          <cell r="A20959">
            <v>44643</v>
          </cell>
          <cell r="I20959">
            <v>30.683691999999997</v>
          </cell>
          <cell r="J20959">
            <v>32543.845306182855</v>
          </cell>
        </row>
        <row r="20960">
          <cell r="A20960">
            <v>44643</v>
          </cell>
          <cell r="I20960">
            <v>30.593919999999997</v>
          </cell>
          <cell r="J20960">
            <v>32638.271431865163</v>
          </cell>
        </row>
        <row r="20961">
          <cell r="A20961">
            <v>44643</v>
          </cell>
          <cell r="I20961">
            <v>32.002843999999996</v>
          </cell>
          <cell r="J20961">
            <v>33832.426043266729</v>
          </cell>
        </row>
        <row r="20962">
          <cell r="A20962">
            <v>44643</v>
          </cell>
          <cell r="I20962">
            <v>35.729317000000002</v>
          </cell>
          <cell r="J20962">
            <v>39059.523779429765</v>
          </cell>
        </row>
        <row r="20963">
          <cell r="A20963">
            <v>44643</v>
          </cell>
          <cell r="I20963">
            <v>45.479934</v>
          </cell>
          <cell r="J20963">
            <v>54165.618501117555</v>
          </cell>
        </row>
        <row r="20964">
          <cell r="A20964">
            <v>44643</v>
          </cell>
          <cell r="I20964">
            <v>47.886162999999996</v>
          </cell>
          <cell r="J20964">
            <v>59636.730797839875</v>
          </cell>
        </row>
        <row r="20965">
          <cell r="A20965">
            <v>44643</v>
          </cell>
          <cell r="I20965">
            <v>48.238029999999995</v>
          </cell>
          <cell r="J20965">
            <v>61739.679346667326</v>
          </cell>
        </row>
        <row r="20966">
          <cell r="A20966">
            <v>44643</v>
          </cell>
          <cell r="I20966">
            <v>48.176729999999999</v>
          </cell>
          <cell r="J20966">
            <v>59011.458200100475</v>
          </cell>
        </row>
        <row r="20967">
          <cell r="A20967">
            <v>44643</v>
          </cell>
          <cell r="I20967">
            <v>48.706862999999998</v>
          </cell>
          <cell r="J20967">
            <v>59127.302347099117</v>
          </cell>
        </row>
        <row r="20968">
          <cell r="A20968">
            <v>44643</v>
          </cell>
          <cell r="I20968">
            <v>46.238081999999999</v>
          </cell>
          <cell r="J20968">
            <v>54982.126655406675</v>
          </cell>
        </row>
        <row r="20969">
          <cell r="A20969">
            <v>44643</v>
          </cell>
          <cell r="I20969">
            <v>46.408898999999998</v>
          </cell>
          <cell r="J20969">
            <v>57043.576758113704</v>
          </cell>
        </row>
        <row r="20970">
          <cell r="A20970">
            <v>44643</v>
          </cell>
          <cell r="I20970">
            <v>45.034175999999995</v>
          </cell>
          <cell r="J20970">
            <v>53921.497902860021</v>
          </cell>
        </row>
        <row r="20971">
          <cell r="A20971">
            <v>44643</v>
          </cell>
          <cell r="I20971">
            <v>43.485858999999998</v>
          </cell>
          <cell r="J20971">
            <v>51365.400762279394</v>
          </cell>
        </row>
        <row r="20972">
          <cell r="A20972">
            <v>44643</v>
          </cell>
          <cell r="I20972">
            <v>42.467037999999995</v>
          </cell>
          <cell r="J20972">
            <v>50772.272254421769</v>
          </cell>
        </row>
        <row r="20973">
          <cell r="A20973">
            <v>44643</v>
          </cell>
          <cell r="I20973">
            <v>42.147374999999997</v>
          </cell>
          <cell r="J20973">
            <v>53199.314069730761</v>
          </cell>
        </row>
        <row r="20974">
          <cell r="A20974">
            <v>44643</v>
          </cell>
          <cell r="I20974">
            <v>43.134304999999998</v>
          </cell>
          <cell r="J20974">
            <v>55787.46101132295</v>
          </cell>
        </row>
        <row r="20975">
          <cell r="A20975">
            <v>44643</v>
          </cell>
          <cell r="I20975">
            <v>42.712911999999996</v>
          </cell>
          <cell r="J20975">
            <v>57490.82685843436</v>
          </cell>
        </row>
        <row r="20976">
          <cell r="A20976">
            <v>44643</v>
          </cell>
          <cell r="I20976">
            <v>48.669731999999996</v>
          </cell>
          <cell r="J20976">
            <v>61779.866345352988</v>
          </cell>
        </row>
        <row r="20977">
          <cell r="A20977">
            <v>44643</v>
          </cell>
          <cell r="I20977">
            <v>47.698929</v>
          </cell>
          <cell r="J20977">
            <v>62600.224480271587</v>
          </cell>
        </row>
        <row r="20978">
          <cell r="A20978">
            <v>44643</v>
          </cell>
          <cell r="I20978">
            <v>43.177726</v>
          </cell>
          <cell r="J20978">
            <v>56932.366637256564</v>
          </cell>
        </row>
        <row r="20979">
          <cell r="A20979">
            <v>44643</v>
          </cell>
          <cell r="I20979">
            <v>37.473804999999999</v>
          </cell>
          <cell r="J20979">
            <v>45281.440643061651</v>
          </cell>
        </row>
        <row r="20980">
          <cell r="A20980">
            <v>44643</v>
          </cell>
          <cell r="I20980">
            <v>34.878261000000002</v>
          </cell>
          <cell r="J20980">
            <v>38924.16404818069</v>
          </cell>
        </row>
        <row r="20981">
          <cell r="A20981">
            <v>44644</v>
          </cell>
          <cell r="I20981">
            <v>32.147469999999998</v>
          </cell>
          <cell r="J20981">
            <v>34165.933645461591</v>
          </cell>
        </row>
        <row r="20982">
          <cell r="A20982">
            <v>44644</v>
          </cell>
          <cell r="I20982">
            <v>31.555826</v>
          </cell>
          <cell r="J20982">
            <v>31925.598026757998</v>
          </cell>
        </row>
        <row r="20983">
          <cell r="A20983">
            <v>44644</v>
          </cell>
          <cell r="I20983">
            <v>30.998170999999999</v>
          </cell>
          <cell r="J20983">
            <v>31005.523113730487</v>
          </cell>
        </row>
        <row r="20984">
          <cell r="A20984">
            <v>44644</v>
          </cell>
          <cell r="I20984">
            <v>30.819564</v>
          </cell>
          <cell r="J20984">
            <v>32278.807586246709</v>
          </cell>
        </row>
        <row r="20985">
          <cell r="A20985">
            <v>44644</v>
          </cell>
          <cell r="I20985">
            <v>31.776584999999997</v>
          </cell>
          <cell r="J20985">
            <v>34121.944971225901</v>
          </cell>
        </row>
        <row r="20986">
          <cell r="A20986">
            <v>44644</v>
          </cell>
          <cell r="I20986">
            <v>35.650901999999995</v>
          </cell>
          <cell r="J20986">
            <v>38630.987950989547</v>
          </cell>
        </row>
        <row r="20987">
          <cell r="A20987">
            <v>44644</v>
          </cell>
          <cell r="I20987">
            <v>44.773936999999997</v>
          </cell>
          <cell r="J20987">
            <v>54674.753790683892</v>
          </cell>
        </row>
        <row r="20988">
          <cell r="A20988">
            <v>44644</v>
          </cell>
          <cell r="I20988">
            <v>52.255952999999998</v>
          </cell>
          <cell r="J20988">
            <v>67692.997078725806</v>
          </cell>
        </row>
        <row r="20989">
          <cell r="A20989">
            <v>44644</v>
          </cell>
          <cell r="I20989">
            <v>52.072680999999996</v>
          </cell>
          <cell r="J20989">
            <v>66579.322887960123</v>
          </cell>
        </row>
        <row r="20990">
          <cell r="A20990">
            <v>44644</v>
          </cell>
          <cell r="I20990">
            <v>52.626742999999998</v>
          </cell>
          <cell r="J20990">
            <v>69882.006756370392</v>
          </cell>
        </row>
        <row r="20991">
          <cell r="A20991">
            <v>44644</v>
          </cell>
          <cell r="I20991">
            <v>53.5779</v>
          </cell>
          <cell r="J20991">
            <v>67597.114424576634</v>
          </cell>
        </row>
        <row r="20992">
          <cell r="A20992">
            <v>44644</v>
          </cell>
          <cell r="I20992">
            <v>53.095880000000001</v>
          </cell>
          <cell r="J20992">
            <v>68852.976581992349</v>
          </cell>
        </row>
        <row r="20993">
          <cell r="A20993">
            <v>44644</v>
          </cell>
          <cell r="I20993">
            <v>48.751266000000001</v>
          </cell>
          <cell r="J20993">
            <v>65512.082300733324</v>
          </cell>
        </row>
        <row r="20994">
          <cell r="A20994">
            <v>44644</v>
          </cell>
          <cell r="I20994">
            <v>47.311377</v>
          </cell>
          <cell r="J20994">
            <v>58919.750767373836</v>
          </cell>
        </row>
        <row r="20995">
          <cell r="A20995">
            <v>44644</v>
          </cell>
          <cell r="I20995">
            <v>43.742809000000001</v>
          </cell>
          <cell r="J20995">
            <v>55432.642317000405</v>
          </cell>
        </row>
        <row r="20996">
          <cell r="A20996">
            <v>44644</v>
          </cell>
          <cell r="I20996">
            <v>43.414603</v>
          </cell>
          <cell r="J20996">
            <v>53319.004225927238</v>
          </cell>
        </row>
        <row r="20997">
          <cell r="A20997">
            <v>44644</v>
          </cell>
          <cell r="I20997">
            <v>43.030508999999995</v>
          </cell>
          <cell r="J20997">
            <v>54415.840416577645</v>
          </cell>
        </row>
        <row r="20998">
          <cell r="A20998">
            <v>44644</v>
          </cell>
          <cell r="I20998">
            <v>44.537278999999998</v>
          </cell>
          <cell r="J20998">
            <v>56386.819532174515</v>
          </cell>
        </row>
        <row r="20999">
          <cell r="A20999">
            <v>44644</v>
          </cell>
          <cell r="I20999">
            <v>46.305301</v>
          </cell>
          <cell r="J20999">
            <v>59583.215812192619</v>
          </cell>
        </row>
        <row r="21000">
          <cell r="A21000">
            <v>44644</v>
          </cell>
          <cell r="I21000">
            <v>53.647994999999995</v>
          </cell>
          <cell r="J21000">
            <v>72213.695188249869</v>
          </cell>
        </row>
        <row r="21001">
          <cell r="A21001">
            <v>44644</v>
          </cell>
          <cell r="I21001">
            <v>54.393873999999997</v>
          </cell>
          <cell r="J21001">
            <v>78231.571929306665</v>
          </cell>
        </row>
        <row r="21002">
          <cell r="A21002">
            <v>44644</v>
          </cell>
          <cell r="I21002">
            <v>47.991686999999999</v>
          </cell>
          <cell r="J21002">
            <v>66904.789819283877</v>
          </cell>
        </row>
        <row r="21003">
          <cell r="A21003">
            <v>44644</v>
          </cell>
          <cell r="I21003">
            <v>42.219654999999996</v>
          </cell>
          <cell r="J21003">
            <v>56106.177852044413</v>
          </cell>
        </row>
        <row r="21004">
          <cell r="A21004">
            <v>44644</v>
          </cell>
          <cell r="I21004">
            <v>38.130716</v>
          </cell>
          <cell r="J21004">
            <v>47273.586657571446</v>
          </cell>
        </row>
        <row r="21005">
          <cell r="A21005">
            <v>44645</v>
          </cell>
          <cell r="I21005">
            <v>35.988267999999998</v>
          </cell>
          <cell r="J21005">
            <v>44221.778878833873</v>
          </cell>
        </row>
        <row r="21006">
          <cell r="A21006">
            <v>44645</v>
          </cell>
          <cell r="I21006">
            <v>34.668340000000001</v>
          </cell>
          <cell r="J21006">
            <v>40543.80996534985</v>
          </cell>
        </row>
        <row r="21007">
          <cell r="A21007">
            <v>44645</v>
          </cell>
          <cell r="I21007">
            <v>33.764739999999996</v>
          </cell>
          <cell r="J21007">
            <v>39840.161135030554</v>
          </cell>
        </row>
        <row r="21008">
          <cell r="A21008">
            <v>44645</v>
          </cell>
          <cell r="I21008">
            <v>33.666329999999995</v>
          </cell>
          <cell r="J21008">
            <v>39881.149286337321</v>
          </cell>
        </row>
        <row r="21009">
          <cell r="A21009">
            <v>44645</v>
          </cell>
          <cell r="I21009">
            <v>34.423003999999999</v>
          </cell>
          <cell r="J21009">
            <v>41467.703407156499</v>
          </cell>
        </row>
        <row r="21010">
          <cell r="A21010">
            <v>44645</v>
          </cell>
          <cell r="I21010">
            <v>39.514707000000001</v>
          </cell>
          <cell r="J21010">
            <v>49015.074336657701</v>
          </cell>
        </row>
        <row r="21011">
          <cell r="A21011">
            <v>44645</v>
          </cell>
          <cell r="I21011">
            <v>51.125138</v>
          </cell>
          <cell r="J21011">
            <v>69365.011192129299</v>
          </cell>
        </row>
        <row r="21012">
          <cell r="A21012">
            <v>44645</v>
          </cell>
          <cell r="I21012">
            <v>55.945004999999995</v>
          </cell>
          <cell r="J21012">
            <v>81091.877440124998</v>
          </cell>
        </row>
        <row r="21013">
          <cell r="A21013">
            <v>44645</v>
          </cell>
          <cell r="I21013">
            <v>50.058422999999998</v>
          </cell>
          <cell r="J21013">
            <v>72560.134373300083</v>
          </cell>
        </row>
        <row r="21014">
          <cell r="A21014">
            <v>44645</v>
          </cell>
          <cell r="I21014">
            <v>45.922212999999999</v>
          </cell>
          <cell r="J21014">
            <v>66708.255149668024</v>
          </cell>
        </row>
        <row r="21015">
          <cell r="A21015">
            <v>44645</v>
          </cell>
          <cell r="I21015">
            <v>45.092628999999995</v>
          </cell>
          <cell r="J21015">
            <v>66450.432237816509</v>
          </cell>
        </row>
        <row r="21016">
          <cell r="A21016">
            <v>44645</v>
          </cell>
          <cell r="I21016">
            <v>44.051203000000001</v>
          </cell>
          <cell r="J21016">
            <v>64493.015273040612</v>
          </cell>
        </row>
        <row r="21017">
          <cell r="A21017">
            <v>44645</v>
          </cell>
          <cell r="I21017">
            <v>40.153613999999997</v>
          </cell>
          <cell r="J21017">
            <v>59503.474338815206</v>
          </cell>
        </row>
        <row r="21018">
          <cell r="A21018">
            <v>44645</v>
          </cell>
          <cell r="I21018">
            <v>39.609074999999997</v>
          </cell>
          <cell r="J21018">
            <v>57316.062025595682</v>
          </cell>
        </row>
        <row r="21019">
          <cell r="A21019">
            <v>44645</v>
          </cell>
          <cell r="I21019">
            <v>38.684736000000001</v>
          </cell>
          <cell r="J21019">
            <v>54168.618731920826</v>
          </cell>
        </row>
        <row r="21020">
          <cell r="A21020">
            <v>44645</v>
          </cell>
          <cell r="I21020">
            <v>37.739961999999998</v>
          </cell>
          <cell r="J21020">
            <v>52703.872316600078</v>
          </cell>
        </row>
        <row r="21021">
          <cell r="A21021">
            <v>44645</v>
          </cell>
          <cell r="I21021">
            <v>36.177799</v>
          </cell>
          <cell r="J21021">
            <v>51270.976413608834</v>
          </cell>
        </row>
        <row r="21022">
          <cell r="A21022">
            <v>44645</v>
          </cell>
          <cell r="I21022">
            <v>37.736630999999996</v>
          </cell>
          <cell r="J21022">
            <v>53651.957827505146</v>
          </cell>
        </row>
        <row r="21023">
          <cell r="A21023">
            <v>44645</v>
          </cell>
          <cell r="I21023">
            <v>38.473323999999998</v>
          </cell>
          <cell r="J21023">
            <v>56629.570160590338</v>
          </cell>
        </row>
        <row r="21024">
          <cell r="A21024">
            <v>44645</v>
          </cell>
          <cell r="I21024">
            <v>48.836594999999996</v>
          </cell>
          <cell r="J21024">
            <v>71426.904446449247</v>
          </cell>
        </row>
        <row r="21025">
          <cell r="A21025">
            <v>44645</v>
          </cell>
          <cell r="I21025">
            <v>48.130820999999997</v>
          </cell>
          <cell r="J21025">
            <v>71604.238358513889</v>
          </cell>
        </row>
        <row r="21026">
          <cell r="A21026">
            <v>44645</v>
          </cell>
          <cell r="I21026">
            <v>42.993601999999996</v>
          </cell>
          <cell r="J21026">
            <v>61451.43246712588</v>
          </cell>
        </row>
        <row r="21027">
          <cell r="A21027">
            <v>44645</v>
          </cell>
          <cell r="I21027">
            <v>38.332135999999998</v>
          </cell>
          <cell r="J21027">
            <v>52906.234423421367</v>
          </cell>
        </row>
        <row r="21028">
          <cell r="A21028">
            <v>44645</v>
          </cell>
          <cell r="I21028">
            <v>33.864494999999998</v>
          </cell>
          <cell r="J21028">
            <v>44861.472895403087</v>
          </cell>
        </row>
        <row r="21029">
          <cell r="A21029">
            <v>44646</v>
          </cell>
          <cell r="I21029">
            <v>39.080354</v>
          </cell>
          <cell r="J21029">
            <v>48745.609928861195</v>
          </cell>
        </row>
        <row r="21030">
          <cell r="A21030">
            <v>44646</v>
          </cell>
          <cell r="I21030">
            <v>35.650923999999996</v>
          </cell>
          <cell r="J21030">
            <v>43778.755810087503</v>
          </cell>
        </row>
        <row r="21031">
          <cell r="A21031">
            <v>44646</v>
          </cell>
          <cell r="I21031">
            <v>35.020449999999997</v>
          </cell>
          <cell r="J21031">
            <v>42578.468551392805</v>
          </cell>
        </row>
        <row r="21032">
          <cell r="A21032">
            <v>44646</v>
          </cell>
          <cell r="I21032">
            <v>34.593181000000001</v>
          </cell>
          <cell r="J21032">
            <v>41588.638079448028</v>
          </cell>
        </row>
        <row r="21033">
          <cell r="A21033">
            <v>44646</v>
          </cell>
          <cell r="I21033">
            <v>35.27955</v>
          </cell>
          <cell r="J21033">
            <v>43050.082054736406</v>
          </cell>
        </row>
        <row r="21034">
          <cell r="A21034">
            <v>44646</v>
          </cell>
          <cell r="I21034">
            <v>37.721029999999999</v>
          </cell>
          <cell r="J21034">
            <v>47156.80279441231</v>
          </cell>
        </row>
        <row r="21035">
          <cell r="A21035">
            <v>44646</v>
          </cell>
          <cell r="I21035">
            <v>43.486900999999996</v>
          </cell>
          <cell r="J21035">
            <v>56235.973425792945</v>
          </cell>
        </row>
        <row r="21036">
          <cell r="A21036">
            <v>44646</v>
          </cell>
          <cell r="I21036">
            <v>46.017508999999997</v>
          </cell>
          <cell r="J21036">
            <v>62865.309602094982</v>
          </cell>
        </row>
        <row r="21037">
          <cell r="A21037">
            <v>44646</v>
          </cell>
          <cell r="I21037">
            <v>46.596208999999995</v>
          </cell>
          <cell r="J21037">
            <v>66669.331407331061</v>
          </cell>
        </row>
        <row r="21038">
          <cell r="A21038">
            <v>44646</v>
          </cell>
          <cell r="I21038">
            <v>46.021650000000001</v>
          </cell>
          <cell r="J21038">
            <v>68374.35748005964</v>
          </cell>
        </row>
        <row r="21039">
          <cell r="A21039">
            <v>44646</v>
          </cell>
          <cell r="I21039">
            <v>50.584078999999996</v>
          </cell>
          <cell r="J21039">
            <v>75979.122756039011</v>
          </cell>
        </row>
        <row r="21040">
          <cell r="A21040">
            <v>44646</v>
          </cell>
          <cell r="I21040">
            <v>48.017773999999996</v>
          </cell>
          <cell r="J21040">
            <v>73928.576580640758</v>
          </cell>
        </row>
        <row r="21041">
          <cell r="A21041">
            <v>44646</v>
          </cell>
          <cell r="I21041">
            <v>44.774904999999997</v>
          </cell>
          <cell r="J21041">
            <v>67883.14635258248</v>
          </cell>
        </row>
        <row r="21042">
          <cell r="A21042">
            <v>44646</v>
          </cell>
          <cell r="I21042">
            <v>43.225581999999996</v>
          </cell>
          <cell r="J21042">
            <v>65155.897653527551</v>
          </cell>
        </row>
        <row r="21043">
          <cell r="A21043">
            <v>44646</v>
          </cell>
          <cell r="I21043">
            <v>40.580849999999998</v>
          </cell>
          <cell r="J21043">
            <v>60884.820928392808</v>
          </cell>
        </row>
        <row r="21044">
          <cell r="A21044">
            <v>44646</v>
          </cell>
          <cell r="I21044">
            <v>41.100037</v>
          </cell>
          <cell r="J21044">
            <v>61027.731473559696</v>
          </cell>
        </row>
        <row r="21045">
          <cell r="A21045">
            <v>44646</v>
          </cell>
          <cell r="I21045">
            <v>41.360797999999996</v>
          </cell>
          <cell r="J21045">
            <v>63182.688402875661</v>
          </cell>
        </row>
        <row r="21046">
          <cell r="A21046">
            <v>44646</v>
          </cell>
          <cell r="I21046">
            <v>44.686442</v>
          </cell>
          <cell r="J21046">
            <v>69490.836334674226</v>
          </cell>
        </row>
        <row r="21047">
          <cell r="A21047">
            <v>44646</v>
          </cell>
          <cell r="I21047">
            <v>50.988229999999994</v>
          </cell>
          <cell r="J21047">
            <v>77647.478981929962</v>
          </cell>
        </row>
        <row r="21048">
          <cell r="A21048">
            <v>44646</v>
          </cell>
          <cell r="I21048">
            <v>66.761589999999998</v>
          </cell>
          <cell r="J21048">
            <v>102157.76727992154</v>
          </cell>
        </row>
        <row r="21049">
          <cell r="A21049">
            <v>44646</v>
          </cell>
          <cell r="I21049">
            <v>66.14165899999999</v>
          </cell>
          <cell r="J21049">
            <v>104375.54298614108</v>
          </cell>
        </row>
        <row r="21050">
          <cell r="A21050">
            <v>44646</v>
          </cell>
          <cell r="I21050">
            <v>60.051569000000001</v>
          </cell>
          <cell r="J21050">
            <v>92777.618423677923</v>
          </cell>
        </row>
        <row r="21051">
          <cell r="A21051">
            <v>44646</v>
          </cell>
          <cell r="I21051">
            <v>53.923459999999999</v>
          </cell>
          <cell r="J21051">
            <v>81023.096850642221</v>
          </cell>
        </row>
        <row r="21052">
          <cell r="A21052">
            <v>44646</v>
          </cell>
          <cell r="I21052">
            <v>51.181587</v>
          </cell>
          <cell r="J21052">
            <v>72411.834561257667</v>
          </cell>
        </row>
        <row r="21053">
          <cell r="A21053">
            <v>44647</v>
          </cell>
          <cell r="I21053">
            <v>48.845464999999997</v>
          </cell>
          <cell r="J21053">
            <v>67574.124590873384</v>
          </cell>
        </row>
        <row r="21054">
          <cell r="A21054">
            <v>44647</v>
          </cell>
          <cell r="I21054">
            <v>44.489041999999998</v>
          </cell>
          <cell r="J21054">
            <v>58368.787721605986</v>
          </cell>
        </row>
        <row r="21055">
          <cell r="A21055">
            <v>44647</v>
          </cell>
          <cell r="I21055">
            <v>45.901409000000001</v>
          </cell>
          <cell r="J21055">
            <v>60264.033704526635</v>
          </cell>
        </row>
        <row r="21056">
          <cell r="A21056">
            <v>44647</v>
          </cell>
          <cell r="I21056">
            <v>45.762374999999999</v>
          </cell>
          <cell r="J21056">
            <v>60385.640065889369</v>
          </cell>
        </row>
        <row r="21057">
          <cell r="A21057">
            <v>44647</v>
          </cell>
          <cell r="I21057">
            <v>45.932837999999997</v>
          </cell>
          <cell r="J21057">
            <v>60454.184744186074</v>
          </cell>
        </row>
        <row r="21058">
          <cell r="A21058">
            <v>44647</v>
          </cell>
          <cell r="I21058">
            <v>48.742339999999999</v>
          </cell>
          <cell r="J21058">
            <v>65253.251099406712</v>
          </cell>
        </row>
        <row r="21059">
          <cell r="A21059">
            <v>44647</v>
          </cell>
          <cell r="I21059">
            <v>54.577117999999999</v>
          </cell>
          <cell r="J21059">
            <v>75887.735864266564</v>
          </cell>
        </row>
        <row r="21060">
          <cell r="A21060">
            <v>44647</v>
          </cell>
          <cell r="I21060">
            <v>56.047573999999997</v>
          </cell>
          <cell r="J21060">
            <v>81309.343660165658</v>
          </cell>
        </row>
        <row r="21061">
          <cell r="A21061">
            <v>44647</v>
          </cell>
          <cell r="I21061">
            <v>53.894306</v>
          </cell>
          <cell r="J21061">
            <v>79914.083420948242</v>
          </cell>
        </row>
        <row r="21062">
          <cell r="A21062">
            <v>44647</v>
          </cell>
          <cell r="I21062">
            <v>48.792000999999999</v>
          </cell>
          <cell r="J21062">
            <v>77103.144892362616</v>
          </cell>
        </row>
        <row r="21063">
          <cell r="A21063">
            <v>44647</v>
          </cell>
          <cell r="I21063">
            <v>51.323551999999999</v>
          </cell>
          <cell r="J21063">
            <v>83361.315340076791</v>
          </cell>
        </row>
        <row r="21064">
          <cell r="A21064">
            <v>44647</v>
          </cell>
          <cell r="I21064">
            <v>50.533670000000001</v>
          </cell>
          <cell r="J21064">
            <v>83169.878262663682</v>
          </cell>
        </row>
        <row r="21065">
          <cell r="A21065">
            <v>44647</v>
          </cell>
          <cell r="I21065">
            <v>49.022788999999996</v>
          </cell>
          <cell r="J21065">
            <v>79418.045203868489</v>
          </cell>
        </row>
        <row r="21066">
          <cell r="A21066">
            <v>44647</v>
          </cell>
          <cell r="I21066">
            <v>44.885033999999997</v>
          </cell>
          <cell r="J21066">
            <v>70766.720569623954</v>
          </cell>
        </row>
        <row r="21067">
          <cell r="A21067">
            <v>44647</v>
          </cell>
          <cell r="I21067">
            <v>44.285646</v>
          </cell>
          <cell r="J21067">
            <v>68437.777093898447</v>
          </cell>
        </row>
        <row r="21068">
          <cell r="A21068">
            <v>44647</v>
          </cell>
          <cell r="I21068">
            <v>43.616982999999998</v>
          </cell>
          <cell r="J21068">
            <v>68588.152422528277</v>
          </cell>
        </row>
        <row r="21069">
          <cell r="A21069">
            <v>44647</v>
          </cell>
          <cell r="I21069">
            <v>44.182865</v>
          </cell>
          <cell r="J21069">
            <v>69083.789266418637</v>
          </cell>
        </row>
        <row r="21070">
          <cell r="A21070">
            <v>44647</v>
          </cell>
          <cell r="I21070">
            <v>46.957415999999995</v>
          </cell>
          <cell r="J21070">
            <v>74375.756247616475</v>
          </cell>
        </row>
        <row r="21071">
          <cell r="A21071">
            <v>44647</v>
          </cell>
          <cell r="I21071">
            <v>54.751954999999995</v>
          </cell>
          <cell r="J21071">
            <v>88821.041374373614</v>
          </cell>
        </row>
        <row r="21072">
          <cell r="A21072">
            <v>44647</v>
          </cell>
          <cell r="I21072">
            <v>79.369400999999996</v>
          </cell>
          <cell r="J21072">
            <v>130693.72938472097</v>
          </cell>
        </row>
        <row r="21073">
          <cell r="A21073">
            <v>44647</v>
          </cell>
          <cell r="I21073">
            <v>90.946404000000001</v>
          </cell>
          <cell r="J21073">
            <v>152467.13246133507</v>
          </cell>
        </row>
        <row r="21074">
          <cell r="A21074">
            <v>44647</v>
          </cell>
          <cell r="I21074">
            <v>76.558819</v>
          </cell>
          <cell r="J21074">
            <v>124907.96099222939</v>
          </cell>
        </row>
        <row r="21075">
          <cell r="A21075">
            <v>44647</v>
          </cell>
          <cell r="I21075">
            <v>70.031049999999993</v>
          </cell>
          <cell r="J21075">
            <v>109116.95386968458</v>
          </cell>
        </row>
        <row r="21076">
          <cell r="A21076">
            <v>44647</v>
          </cell>
          <cell r="I21076">
            <v>64.958911000000001</v>
          </cell>
          <cell r="J21076">
            <v>96539.920747304262</v>
          </cell>
        </row>
        <row r="21077">
          <cell r="A21077">
            <v>44648</v>
          </cell>
          <cell r="I21077">
            <v>54.881460999999994</v>
          </cell>
          <cell r="J21077">
            <v>77770.41058933422</v>
          </cell>
        </row>
        <row r="21078">
          <cell r="A21078">
            <v>44648</v>
          </cell>
          <cell r="I21078">
            <v>51.972076999999999</v>
          </cell>
          <cell r="J21078">
            <v>73857.867755062602</v>
          </cell>
        </row>
        <row r="21079">
          <cell r="A21079">
            <v>44648</v>
          </cell>
          <cell r="I21079">
            <v>51.917677999999995</v>
          </cell>
          <cell r="J21079">
            <v>72430.122496275624</v>
          </cell>
        </row>
        <row r="21080">
          <cell r="A21080">
            <v>44648</v>
          </cell>
          <cell r="I21080">
            <v>53.308263999999994</v>
          </cell>
          <cell r="J21080">
            <v>74637.41597822828</v>
          </cell>
        </row>
        <row r="21081">
          <cell r="A21081">
            <v>44648</v>
          </cell>
          <cell r="I21081">
            <v>57.059376999999998</v>
          </cell>
          <cell r="J21081">
            <v>82867.364537685615</v>
          </cell>
        </row>
        <row r="21082">
          <cell r="A21082">
            <v>44648</v>
          </cell>
          <cell r="I21082">
            <v>73.457582000000002</v>
          </cell>
          <cell r="J21082">
            <v>111706.88536798155</v>
          </cell>
        </row>
        <row r="21083">
          <cell r="A21083">
            <v>44648</v>
          </cell>
          <cell r="I21083">
            <v>114.848434</v>
          </cell>
          <cell r="J21083">
            <v>188493.86744471724</v>
          </cell>
        </row>
        <row r="21084">
          <cell r="A21084">
            <v>44648</v>
          </cell>
          <cell r="I21084">
            <v>140.02630099999999</v>
          </cell>
          <cell r="J21084">
            <v>241188.60180410813</v>
          </cell>
        </row>
        <row r="21085">
          <cell r="A21085">
            <v>44648</v>
          </cell>
          <cell r="I21085">
            <v>89.717243999999994</v>
          </cell>
          <cell r="J21085">
            <v>150366.55131393234</v>
          </cell>
        </row>
        <row r="21086">
          <cell r="A21086">
            <v>44648</v>
          </cell>
          <cell r="I21086">
            <v>73.16275499999999</v>
          </cell>
          <cell r="J21086">
            <v>124093.82836613337</v>
          </cell>
        </row>
        <row r="21087">
          <cell r="A21087">
            <v>44648</v>
          </cell>
          <cell r="I21087">
            <v>68.660116000000002</v>
          </cell>
          <cell r="J21087">
            <v>115652.50459757829</v>
          </cell>
        </row>
        <row r="21088">
          <cell r="A21088">
            <v>44648</v>
          </cell>
          <cell r="I21088">
            <v>65.041257999999999</v>
          </cell>
          <cell r="J21088">
            <v>107329.71490131746</v>
          </cell>
        </row>
        <row r="21089">
          <cell r="A21089">
            <v>44648</v>
          </cell>
          <cell r="I21089">
            <v>59.884384999999995</v>
          </cell>
          <cell r="J21089">
            <v>99670.316692478926</v>
          </cell>
        </row>
        <row r="21090">
          <cell r="A21090">
            <v>44648</v>
          </cell>
          <cell r="I21090">
            <v>55.020530000000001</v>
          </cell>
          <cell r="J21090">
            <v>87814.989570997495</v>
          </cell>
        </row>
        <row r="21091">
          <cell r="A21091">
            <v>44648</v>
          </cell>
          <cell r="I21091">
            <v>51.597141000000001</v>
          </cell>
          <cell r="J21091">
            <v>81303.870750099144</v>
          </cell>
        </row>
        <row r="21092">
          <cell r="A21092">
            <v>44648</v>
          </cell>
          <cell r="I21092">
            <v>51.149191999999999</v>
          </cell>
          <cell r="J21092">
            <v>79450.574442774974</v>
          </cell>
        </row>
        <row r="21093">
          <cell r="A21093">
            <v>44648</v>
          </cell>
          <cell r="I21093">
            <v>51.639136999999998</v>
          </cell>
          <cell r="J21093">
            <v>78151.044563432311</v>
          </cell>
        </row>
        <row r="21094">
          <cell r="A21094">
            <v>44648</v>
          </cell>
          <cell r="I21094">
            <v>52.928903999999996</v>
          </cell>
          <cell r="J21094">
            <v>82283.343213012369</v>
          </cell>
        </row>
        <row r="21095">
          <cell r="A21095">
            <v>44648</v>
          </cell>
          <cell r="I21095">
            <v>64.847048999999998</v>
          </cell>
          <cell r="J21095">
            <v>103578.01437627475</v>
          </cell>
        </row>
        <row r="21096">
          <cell r="A21096">
            <v>44648</v>
          </cell>
          <cell r="I21096">
            <v>89.37135099999999</v>
          </cell>
          <cell r="J21096">
            <v>148370.78138534407</v>
          </cell>
        </row>
        <row r="21097">
          <cell r="A21097">
            <v>44648</v>
          </cell>
          <cell r="I21097">
            <v>93.787993</v>
          </cell>
          <cell r="J21097">
            <v>156883.1726414648</v>
          </cell>
        </row>
        <row r="21098">
          <cell r="A21098">
            <v>44648</v>
          </cell>
          <cell r="I21098">
            <v>73.301850000000002</v>
          </cell>
          <cell r="J21098">
            <v>121976.21324801391</v>
          </cell>
        </row>
        <row r="21099">
          <cell r="A21099">
            <v>44648</v>
          </cell>
          <cell r="I21099">
            <v>63.988526999999998</v>
          </cell>
          <cell r="J21099">
            <v>101371.670106755</v>
          </cell>
        </row>
        <row r="21100">
          <cell r="A21100">
            <v>44648</v>
          </cell>
          <cell r="I21100">
            <v>57.256124</v>
          </cell>
          <cell r="J21100">
            <v>89576.096359141186</v>
          </cell>
        </row>
        <row r="21101">
          <cell r="A21101">
            <v>44649</v>
          </cell>
          <cell r="I21101">
            <v>58.745317999999997</v>
          </cell>
          <cell r="J21101">
            <v>89310.606010357005</v>
          </cell>
        </row>
        <row r="21102">
          <cell r="A21102">
            <v>44649</v>
          </cell>
          <cell r="I21102">
            <v>55.731856000000001</v>
          </cell>
          <cell r="J21102">
            <v>81497.508558907008</v>
          </cell>
        </row>
        <row r="21103">
          <cell r="A21103">
            <v>44649</v>
          </cell>
          <cell r="I21103">
            <v>54.674706</v>
          </cell>
          <cell r="J21103">
            <v>82484.06319546813</v>
          </cell>
        </row>
        <row r="21104">
          <cell r="A21104">
            <v>44649</v>
          </cell>
          <cell r="I21104">
            <v>56.776900999999995</v>
          </cell>
          <cell r="J21104">
            <v>83242.920119661532</v>
          </cell>
        </row>
        <row r="21105">
          <cell r="A21105">
            <v>44649</v>
          </cell>
          <cell r="I21105">
            <v>60.271678999999999</v>
          </cell>
          <cell r="J21105">
            <v>92422.86030501638</v>
          </cell>
        </row>
        <row r="21106">
          <cell r="A21106">
            <v>44649</v>
          </cell>
          <cell r="I21106">
            <v>71.78043199999999</v>
          </cell>
          <cell r="J21106">
            <v>116080.59678512096</v>
          </cell>
        </row>
        <row r="21107">
          <cell r="A21107">
            <v>44649</v>
          </cell>
          <cell r="I21107">
            <v>118.23405</v>
          </cell>
          <cell r="J21107">
            <v>198330.453056725</v>
          </cell>
        </row>
        <row r="21108">
          <cell r="A21108">
            <v>44649</v>
          </cell>
          <cell r="I21108">
            <v>135.43335400000001</v>
          </cell>
          <cell r="J21108">
            <v>232397.50827387735</v>
          </cell>
        </row>
        <row r="21109">
          <cell r="A21109">
            <v>44649</v>
          </cell>
          <cell r="I21109">
            <v>80.887923999999998</v>
          </cell>
          <cell r="J21109">
            <v>140959.11487826487</v>
          </cell>
        </row>
        <row r="21110">
          <cell r="A21110">
            <v>44649</v>
          </cell>
          <cell r="I21110">
            <v>62.025551999999998</v>
          </cell>
          <cell r="J21110">
            <v>103216.61833211857</v>
          </cell>
        </row>
        <row r="21111">
          <cell r="A21111">
            <v>44649</v>
          </cell>
          <cell r="I21111">
            <v>58.445547999999995</v>
          </cell>
          <cell r="J21111">
            <v>96032.665278563305</v>
          </cell>
        </row>
        <row r="21112">
          <cell r="A21112">
            <v>44649</v>
          </cell>
          <cell r="I21112">
            <v>54.239137999999997</v>
          </cell>
          <cell r="J21112">
            <v>86049.15760648431</v>
          </cell>
        </row>
        <row r="21113">
          <cell r="A21113">
            <v>44649</v>
          </cell>
          <cell r="I21113">
            <v>51.090148999999997</v>
          </cell>
          <cell r="J21113">
            <v>75204.980605333039</v>
          </cell>
        </row>
        <row r="21114">
          <cell r="A21114">
            <v>44649</v>
          </cell>
          <cell r="I21114">
            <v>49.162275000000001</v>
          </cell>
          <cell r="J21114">
            <v>69735.22973790676</v>
          </cell>
        </row>
        <row r="21115">
          <cell r="A21115">
            <v>44649</v>
          </cell>
          <cell r="I21115">
            <v>47.379826000000001</v>
          </cell>
          <cell r="J21115">
            <v>64902.094202867731</v>
          </cell>
        </row>
        <row r="21116">
          <cell r="A21116">
            <v>44649</v>
          </cell>
          <cell r="I21116">
            <v>45.422519999999999</v>
          </cell>
          <cell r="J21116">
            <v>63953.577662328797</v>
          </cell>
        </row>
        <row r="21117">
          <cell r="A21117">
            <v>44649</v>
          </cell>
          <cell r="I21117">
            <v>46.076391000000001</v>
          </cell>
          <cell r="J21117">
            <v>66877.334783637591</v>
          </cell>
        </row>
        <row r="21118">
          <cell r="A21118">
            <v>44649</v>
          </cell>
          <cell r="I21118">
            <v>46.857670999999996</v>
          </cell>
          <cell r="J21118">
            <v>67389.048793319147</v>
          </cell>
        </row>
        <row r="21119">
          <cell r="A21119">
            <v>44649</v>
          </cell>
          <cell r="I21119">
            <v>50.224512999999995</v>
          </cell>
          <cell r="J21119">
            <v>73504.161285361828</v>
          </cell>
        </row>
        <row r="21120">
          <cell r="A21120">
            <v>44649</v>
          </cell>
          <cell r="I21120">
            <v>65.473863999999992</v>
          </cell>
          <cell r="J21120">
            <v>99811.694967955758</v>
          </cell>
        </row>
        <row r="21121">
          <cell r="A21121">
            <v>44649</v>
          </cell>
          <cell r="I21121">
            <v>66.804468999999997</v>
          </cell>
          <cell r="J21121">
            <v>105429.39310861137</v>
          </cell>
        </row>
        <row r="21122">
          <cell r="A21122">
            <v>44649</v>
          </cell>
          <cell r="I21122">
            <v>55.363819999999997</v>
          </cell>
          <cell r="J21122">
            <v>84819.046898355518</v>
          </cell>
        </row>
        <row r="21123">
          <cell r="A21123">
            <v>44649</v>
          </cell>
          <cell r="I21123">
            <v>49.343916</v>
          </cell>
          <cell r="J21123">
            <v>72717.891290460859</v>
          </cell>
        </row>
        <row r="21124">
          <cell r="A21124">
            <v>44649</v>
          </cell>
          <cell r="I21124">
            <v>47.453578999999998</v>
          </cell>
          <cell r="J21124">
            <v>65658.569306924357</v>
          </cell>
        </row>
        <row r="21125">
          <cell r="A21125">
            <v>44650</v>
          </cell>
          <cell r="I21125">
            <v>48.110520000000001</v>
          </cell>
          <cell r="J21125">
            <v>62487.326610341952</v>
          </cell>
        </row>
        <row r="21126">
          <cell r="A21126">
            <v>44650</v>
          </cell>
          <cell r="I21126">
            <v>45.738225999999997</v>
          </cell>
          <cell r="J21126">
            <v>59293.066527395473</v>
          </cell>
        </row>
        <row r="21127">
          <cell r="A21127">
            <v>44650</v>
          </cell>
          <cell r="I21127">
            <v>45.987977999999998</v>
          </cell>
          <cell r="J21127">
            <v>59504.430206144694</v>
          </cell>
        </row>
        <row r="21128">
          <cell r="A21128">
            <v>44650</v>
          </cell>
          <cell r="I21128">
            <v>45.222971999999999</v>
          </cell>
          <cell r="J21128">
            <v>60102.439682102711</v>
          </cell>
        </row>
        <row r="21129">
          <cell r="A21129">
            <v>44650</v>
          </cell>
          <cell r="I21129">
            <v>45.933243999999995</v>
          </cell>
          <cell r="J21129">
            <v>59234.6585150756</v>
          </cell>
        </row>
        <row r="21130">
          <cell r="A21130">
            <v>44650</v>
          </cell>
          <cell r="I21130">
            <v>51.379452999999998</v>
          </cell>
          <cell r="J21130">
            <v>69721.654318093759</v>
          </cell>
        </row>
        <row r="21131">
          <cell r="A21131">
            <v>44650</v>
          </cell>
          <cell r="I21131">
            <v>77.217033999999998</v>
          </cell>
          <cell r="J21131">
            <v>113792.92837502684</v>
          </cell>
        </row>
        <row r="21132">
          <cell r="A21132">
            <v>44650</v>
          </cell>
          <cell r="I21132">
            <v>84.976593999999992</v>
          </cell>
          <cell r="J21132">
            <v>122561.62019726372</v>
          </cell>
        </row>
        <row r="21133">
          <cell r="A21133">
            <v>44650</v>
          </cell>
          <cell r="I21133">
            <v>58.97983</v>
          </cell>
          <cell r="J21133">
            <v>88259.393288410327</v>
          </cell>
        </row>
        <row r="21134">
          <cell r="A21134">
            <v>44650</v>
          </cell>
          <cell r="I21134">
            <v>53.229163999999997</v>
          </cell>
          <cell r="J21134">
            <v>74173.58630876588</v>
          </cell>
        </row>
        <row r="21135">
          <cell r="A21135">
            <v>44650</v>
          </cell>
          <cell r="I21135">
            <v>50.472650999999999</v>
          </cell>
          <cell r="J21135">
            <v>66959.645117663065</v>
          </cell>
        </row>
        <row r="21136">
          <cell r="A21136">
            <v>44650</v>
          </cell>
          <cell r="I21136">
            <v>45.538728999999996</v>
          </cell>
          <cell r="J21136">
            <v>59291.183773472309</v>
          </cell>
        </row>
        <row r="21137">
          <cell r="A21137">
            <v>44650</v>
          </cell>
          <cell r="I21137">
            <v>43.323850999999998</v>
          </cell>
          <cell r="J21137">
            <v>54274.798413868928</v>
          </cell>
        </row>
        <row r="21138">
          <cell r="A21138">
            <v>44650</v>
          </cell>
          <cell r="I21138">
            <v>41.985002999999999</v>
          </cell>
          <cell r="J21138">
            <v>50555.070921791325</v>
          </cell>
        </row>
        <row r="21139">
          <cell r="A21139">
            <v>44650</v>
          </cell>
          <cell r="I21139">
            <v>40.734269999999995</v>
          </cell>
          <cell r="J21139">
            <v>50037.473155511623</v>
          </cell>
        </row>
        <row r="21140">
          <cell r="A21140">
            <v>44650</v>
          </cell>
          <cell r="I21140">
            <v>40.062286999999998</v>
          </cell>
          <cell r="J21140">
            <v>47947.584917191947</v>
          </cell>
        </row>
        <row r="21141">
          <cell r="A21141">
            <v>44650</v>
          </cell>
          <cell r="I21141">
            <v>39.837437000000001</v>
          </cell>
          <cell r="J21141">
            <v>47267.296674503326</v>
          </cell>
        </row>
        <row r="21142">
          <cell r="A21142">
            <v>44650</v>
          </cell>
          <cell r="I21142">
            <v>40.918520999999998</v>
          </cell>
          <cell r="J21142">
            <v>51999.873435758818</v>
          </cell>
        </row>
        <row r="21143">
          <cell r="A21143">
            <v>44650</v>
          </cell>
          <cell r="I21143">
            <v>42.211484999999996</v>
          </cell>
          <cell r="J21143">
            <v>53128.8730628829</v>
          </cell>
        </row>
        <row r="21144">
          <cell r="A21144">
            <v>44650</v>
          </cell>
          <cell r="I21144">
            <v>50.621719999999996</v>
          </cell>
          <cell r="J21144">
            <v>62956.055034147517</v>
          </cell>
        </row>
        <row r="21145">
          <cell r="A21145">
            <v>44650</v>
          </cell>
          <cell r="I21145">
            <v>49.887957</v>
          </cell>
          <cell r="J21145">
            <v>64414.540733976726</v>
          </cell>
        </row>
        <row r="21146">
          <cell r="A21146">
            <v>44650</v>
          </cell>
          <cell r="I21146">
            <v>41.244112000000001</v>
          </cell>
          <cell r="J21146">
            <v>55190.193540023101</v>
          </cell>
        </row>
        <row r="21147">
          <cell r="A21147">
            <v>44650</v>
          </cell>
          <cell r="I21147">
            <v>36.631284999999998</v>
          </cell>
          <cell r="J21147">
            <v>44142.141840734148</v>
          </cell>
        </row>
        <row r="21148">
          <cell r="A21148">
            <v>44650</v>
          </cell>
          <cell r="I21148">
            <v>34.684426999999999</v>
          </cell>
          <cell r="J21148">
            <v>40021.787564395658</v>
          </cell>
        </row>
        <row r="21149">
          <cell r="A21149">
            <v>44651</v>
          </cell>
          <cell r="I21149">
            <v>32.622813000000001</v>
          </cell>
          <cell r="J21149">
            <v>34881.714533238948</v>
          </cell>
        </row>
        <row r="21150">
          <cell r="A21150">
            <v>44651</v>
          </cell>
          <cell r="I21150">
            <v>32.335547999999996</v>
          </cell>
          <cell r="J21150">
            <v>32588.922613227311</v>
          </cell>
        </row>
        <row r="21151">
          <cell r="A21151">
            <v>44651</v>
          </cell>
          <cell r="I21151">
            <v>31.130282999999999</v>
          </cell>
          <cell r="J21151">
            <v>31873.566799126769</v>
          </cell>
        </row>
        <row r="21152">
          <cell r="A21152">
            <v>44651</v>
          </cell>
          <cell r="I21152">
            <v>31.102338999999997</v>
          </cell>
          <cell r="J21152">
            <v>30388.727886750508</v>
          </cell>
        </row>
        <row r="21153">
          <cell r="A21153">
            <v>44651</v>
          </cell>
          <cell r="I21153">
            <v>32.361243000000002</v>
          </cell>
          <cell r="J21153">
            <v>31949.521613956083</v>
          </cell>
        </row>
        <row r="21154">
          <cell r="A21154">
            <v>44651</v>
          </cell>
          <cell r="I21154">
            <v>35.245421</v>
          </cell>
          <cell r="J21154">
            <v>37565.497193911084</v>
          </cell>
        </row>
        <row r="21155">
          <cell r="A21155">
            <v>44651</v>
          </cell>
          <cell r="I21155">
            <v>45.000653</v>
          </cell>
          <cell r="J21155">
            <v>49089.466598016501</v>
          </cell>
        </row>
        <row r="21156">
          <cell r="A21156">
            <v>44651</v>
          </cell>
          <cell r="I21156">
            <v>49.081109999999995</v>
          </cell>
          <cell r="J21156">
            <v>58334.048014643959</v>
          </cell>
        </row>
        <row r="21157">
          <cell r="A21157">
            <v>44651</v>
          </cell>
          <cell r="I21157">
            <v>46.642721999999999</v>
          </cell>
          <cell r="J21157">
            <v>53705.355219014578</v>
          </cell>
        </row>
        <row r="21158">
          <cell r="A21158">
            <v>44651</v>
          </cell>
          <cell r="I21158">
            <v>46.986464999999995</v>
          </cell>
          <cell r="J21158">
            <v>54883.954120241004</v>
          </cell>
        </row>
        <row r="21159">
          <cell r="A21159">
            <v>44651</v>
          </cell>
          <cell r="I21159">
            <v>47.381177000000001</v>
          </cell>
          <cell r="J21159">
            <v>57143.447741959375</v>
          </cell>
        </row>
        <row r="21160">
          <cell r="A21160">
            <v>44651</v>
          </cell>
          <cell r="I21160">
            <v>48.438170999999997</v>
          </cell>
          <cell r="J21160">
            <v>55952.77217133691</v>
          </cell>
        </row>
        <row r="21161">
          <cell r="A21161">
            <v>44651</v>
          </cell>
          <cell r="I21161">
            <v>48.005361999999998</v>
          </cell>
          <cell r="J21161">
            <v>57036.063899702029</v>
          </cell>
        </row>
        <row r="21162">
          <cell r="A21162">
            <v>44651</v>
          </cell>
          <cell r="I21162">
            <v>48.253352</v>
          </cell>
          <cell r="J21162">
            <v>62328.431243929073</v>
          </cell>
        </row>
        <row r="21163">
          <cell r="A21163">
            <v>44651</v>
          </cell>
          <cell r="I21163">
            <v>47.506419000000001</v>
          </cell>
          <cell r="J21163">
            <v>58295.840283951446</v>
          </cell>
        </row>
        <row r="21164">
          <cell r="A21164">
            <v>44651</v>
          </cell>
          <cell r="I21164">
            <v>46.277448999999997</v>
          </cell>
          <cell r="J21164">
            <v>58532.829995262917</v>
          </cell>
        </row>
        <row r="21165">
          <cell r="A21165">
            <v>44651</v>
          </cell>
          <cell r="I21165">
            <v>47.328983000000001</v>
          </cell>
          <cell r="J21165">
            <v>63307.887431243631</v>
          </cell>
        </row>
        <row r="21166">
          <cell r="A21166">
            <v>44651</v>
          </cell>
          <cell r="I21166">
            <v>50.013988999999995</v>
          </cell>
          <cell r="J21166">
            <v>67329.65706022075</v>
          </cell>
        </row>
        <row r="21167">
          <cell r="A21167">
            <v>44651</v>
          </cell>
          <cell r="I21167">
            <v>50.212015000000001</v>
          </cell>
          <cell r="J21167">
            <v>68010.736428006538</v>
          </cell>
        </row>
        <row r="21168">
          <cell r="A21168">
            <v>44651</v>
          </cell>
          <cell r="I21168">
            <v>59.720085999999995</v>
          </cell>
          <cell r="J21168">
            <v>83959.164180550113</v>
          </cell>
        </row>
        <row r="21169">
          <cell r="A21169">
            <v>44651</v>
          </cell>
          <cell r="I21169">
            <v>64.588954999999999</v>
          </cell>
          <cell r="J21169">
            <v>92278.686365491434</v>
          </cell>
        </row>
        <row r="21170">
          <cell r="A21170">
            <v>44651</v>
          </cell>
          <cell r="I21170">
            <v>53.979406999999995</v>
          </cell>
          <cell r="J21170">
            <v>76133.058033900496</v>
          </cell>
        </row>
        <row r="21171">
          <cell r="A21171">
            <v>44651</v>
          </cell>
          <cell r="I21171">
            <v>44.547882999999999</v>
          </cell>
          <cell r="J21171">
            <v>59594.671256204594</v>
          </cell>
        </row>
        <row r="21172">
          <cell r="A21172">
            <v>44651</v>
          </cell>
          <cell r="I21172">
            <v>40.951177000000001</v>
          </cell>
          <cell r="J21172">
            <v>51496.77926742367</v>
          </cell>
        </row>
        <row r="21173">
          <cell r="A21173">
            <v>44652</v>
          </cell>
          <cell r="I21173">
            <v>41.148522999999997</v>
          </cell>
          <cell r="J21173">
            <v>48590.25050261159</v>
          </cell>
        </row>
        <row r="21174">
          <cell r="A21174">
            <v>44652</v>
          </cell>
          <cell r="I21174">
            <v>39.086754999999997</v>
          </cell>
          <cell r="J21174">
            <v>45091.933225441331</v>
          </cell>
        </row>
        <row r="21175">
          <cell r="A21175">
            <v>44652</v>
          </cell>
          <cell r="I21175">
            <v>37.892133999999999</v>
          </cell>
          <cell r="J21175">
            <v>42709.335125667494</v>
          </cell>
        </row>
        <row r="21176">
          <cell r="A21176">
            <v>44652</v>
          </cell>
          <cell r="I21176">
            <v>37.757551999999997</v>
          </cell>
          <cell r="J21176">
            <v>43185.939944850448</v>
          </cell>
        </row>
        <row r="21177">
          <cell r="A21177">
            <v>44652</v>
          </cell>
          <cell r="I21177">
            <v>39.928134999999997</v>
          </cell>
          <cell r="J21177">
            <v>46461.77471071043</v>
          </cell>
        </row>
        <row r="21178">
          <cell r="A21178">
            <v>44652</v>
          </cell>
          <cell r="I21178">
            <v>44.678792999999999</v>
          </cell>
          <cell r="J21178">
            <v>54561.089033577613</v>
          </cell>
        </row>
        <row r="21179">
          <cell r="A21179">
            <v>44652</v>
          </cell>
          <cell r="I21179">
            <v>59.814887999999996</v>
          </cell>
          <cell r="J21179">
            <v>78311.04267059917</v>
          </cell>
        </row>
        <row r="21180">
          <cell r="A21180">
            <v>44652</v>
          </cell>
          <cell r="I21180">
            <v>66.748379999999997</v>
          </cell>
          <cell r="J21180">
            <v>93212.061425956708</v>
          </cell>
        </row>
        <row r="21181">
          <cell r="A21181">
            <v>44652</v>
          </cell>
          <cell r="I21181">
            <v>61.557918999999998</v>
          </cell>
          <cell r="J21181">
            <v>86029.813081207176</v>
          </cell>
        </row>
        <row r="21182">
          <cell r="A21182">
            <v>44652</v>
          </cell>
          <cell r="I21182">
            <v>60.114922999999997</v>
          </cell>
          <cell r="J21182">
            <v>85756.143597780887</v>
          </cell>
        </row>
        <row r="21183">
          <cell r="A21183">
            <v>44652</v>
          </cell>
          <cell r="I21183">
            <v>60.761395</v>
          </cell>
          <cell r="J21183">
            <v>86503.689439033915</v>
          </cell>
        </row>
        <row r="21184">
          <cell r="A21184">
            <v>44652</v>
          </cell>
          <cell r="I21184">
            <v>58.729861999999997</v>
          </cell>
          <cell r="J21184">
            <v>81907.010684001682</v>
          </cell>
        </row>
        <row r="21185">
          <cell r="A21185">
            <v>44652</v>
          </cell>
          <cell r="I21185">
            <v>59.421184999999994</v>
          </cell>
          <cell r="J21185">
            <v>82164.788263875351</v>
          </cell>
        </row>
        <row r="21186">
          <cell r="A21186">
            <v>44652</v>
          </cell>
          <cell r="I21186">
            <v>58.797480999999998</v>
          </cell>
          <cell r="J21186">
            <v>80693.429107740682</v>
          </cell>
        </row>
        <row r="21187">
          <cell r="A21187">
            <v>44652</v>
          </cell>
          <cell r="I21187">
            <v>51.873104999999995</v>
          </cell>
          <cell r="J21187">
            <v>70786.026298645229</v>
          </cell>
        </row>
        <row r="21188">
          <cell r="A21188">
            <v>44652</v>
          </cell>
          <cell r="I21188">
            <v>48.873852999999997</v>
          </cell>
          <cell r="J21188">
            <v>67378.278531532094</v>
          </cell>
        </row>
        <row r="21189">
          <cell r="A21189">
            <v>44652</v>
          </cell>
          <cell r="I21189">
            <v>49.628197</v>
          </cell>
          <cell r="J21189">
            <v>67638.823040335992</v>
          </cell>
        </row>
        <row r="21190">
          <cell r="A21190">
            <v>44652</v>
          </cell>
          <cell r="I21190">
            <v>49.662231999999996</v>
          </cell>
          <cell r="J21190">
            <v>69164.020478877836</v>
          </cell>
        </row>
        <row r="21191">
          <cell r="A21191">
            <v>44652</v>
          </cell>
          <cell r="I21191">
            <v>52.429885999999996</v>
          </cell>
          <cell r="J21191">
            <v>72582.933721197507</v>
          </cell>
        </row>
        <row r="21192">
          <cell r="A21192">
            <v>44652</v>
          </cell>
          <cell r="I21192">
            <v>66.27138699999999</v>
          </cell>
          <cell r="J21192">
            <v>94433.058423852126</v>
          </cell>
        </row>
        <row r="21193">
          <cell r="A21193">
            <v>44652</v>
          </cell>
          <cell r="I21193">
            <v>82.228487999999999</v>
          </cell>
          <cell r="J21193">
            <v>119229.88616017578</v>
          </cell>
        </row>
        <row r="21194">
          <cell r="A21194">
            <v>44652</v>
          </cell>
          <cell r="I21194">
            <v>66.158603999999997</v>
          </cell>
          <cell r="J21194">
            <v>95087.277451213507</v>
          </cell>
        </row>
        <row r="21195">
          <cell r="A21195">
            <v>44652</v>
          </cell>
          <cell r="I21195">
            <v>65.481819000000002</v>
          </cell>
          <cell r="J21195">
            <v>91735.616786972198</v>
          </cell>
        </row>
        <row r="21196">
          <cell r="A21196">
            <v>44652</v>
          </cell>
          <cell r="I21196">
            <v>54.238455999999999</v>
          </cell>
          <cell r="J21196">
            <v>72355.176008841925</v>
          </cell>
        </row>
        <row r="21197">
          <cell r="A21197">
            <v>44653</v>
          </cell>
          <cell r="I21197">
            <v>61.773765999999995</v>
          </cell>
          <cell r="J21197">
            <v>79014.712719693562</v>
          </cell>
        </row>
        <row r="21198">
          <cell r="A21198">
            <v>44653</v>
          </cell>
          <cell r="I21198">
            <v>54.595846999999999</v>
          </cell>
          <cell r="J21198">
            <v>69240.868412715688</v>
          </cell>
        </row>
        <row r="21199">
          <cell r="A21199">
            <v>44653</v>
          </cell>
          <cell r="I21199">
            <v>52.525517999999998</v>
          </cell>
          <cell r="J21199">
            <v>65915.154570237515</v>
          </cell>
        </row>
        <row r="21200">
          <cell r="A21200">
            <v>44653</v>
          </cell>
          <cell r="I21200">
            <v>52.740034999999999</v>
          </cell>
          <cell r="J21200">
            <v>66879.659006414615</v>
          </cell>
        </row>
        <row r="21201">
          <cell r="A21201">
            <v>44653</v>
          </cell>
          <cell r="I21201">
            <v>54.285590999999997</v>
          </cell>
          <cell r="J21201">
            <v>70410.446471487361</v>
          </cell>
        </row>
        <row r="21202">
          <cell r="A21202">
            <v>44653</v>
          </cell>
          <cell r="I21202">
            <v>56.011351999999995</v>
          </cell>
          <cell r="J21202">
            <v>74178.482919976159</v>
          </cell>
        </row>
        <row r="21203">
          <cell r="A21203">
            <v>44653</v>
          </cell>
          <cell r="I21203">
            <v>66.459312999999995</v>
          </cell>
          <cell r="J21203">
            <v>92112.050425907175</v>
          </cell>
        </row>
        <row r="21204">
          <cell r="A21204">
            <v>44653</v>
          </cell>
          <cell r="I21204">
            <v>70.216400000000007</v>
          </cell>
          <cell r="J21204">
            <v>101972.35621044073</v>
          </cell>
        </row>
        <row r="21205">
          <cell r="A21205">
            <v>44653</v>
          </cell>
          <cell r="I21205">
            <v>65.41026699999999</v>
          </cell>
          <cell r="J21205">
            <v>98389.390712936307</v>
          </cell>
        </row>
        <row r="21206">
          <cell r="A21206">
            <v>44653</v>
          </cell>
          <cell r="I21206">
            <v>54.542992999999996</v>
          </cell>
          <cell r="J21206">
            <v>78387.629645522335</v>
          </cell>
        </row>
        <row r="21207">
          <cell r="A21207">
            <v>44653</v>
          </cell>
          <cell r="I21207">
            <v>49.339464999999997</v>
          </cell>
          <cell r="J21207">
            <v>69923.928160850686</v>
          </cell>
        </row>
        <row r="21208">
          <cell r="A21208">
            <v>44653</v>
          </cell>
          <cell r="I21208">
            <v>46.357568999999998</v>
          </cell>
          <cell r="J21208">
            <v>62692.607961945432</v>
          </cell>
        </row>
        <row r="21209">
          <cell r="A21209">
            <v>44653</v>
          </cell>
          <cell r="I21209">
            <v>44.218192999999999</v>
          </cell>
          <cell r="J21209">
            <v>56888.211943550865</v>
          </cell>
        </row>
        <row r="21210">
          <cell r="A21210">
            <v>44653</v>
          </cell>
          <cell r="I21210">
            <v>42.370028999999995</v>
          </cell>
          <cell r="J21210">
            <v>53067.975316656935</v>
          </cell>
        </row>
        <row r="21211">
          <cell r="A21211">
            <v>44653</v>
          </cell>
          <cell r="I21211">
            <v>41.161229999999996</v>
          </cell>
          <cell r="J21211">
            <v>50350.833860994753</v>
          </cell>
        </row>
        <row r="21212">
          <cell r="A21212">
            <v>44653</v>
          </cell>
          <cell r="I21212">
            <v>39.932443999999997</v>
          </cell>
          <cell r="J21212">
            <v>49071.97005872678</v>
          </cell>
        </row>
        <row r="21213">
          <cell r="A21213">
            <v>44653</v>
          </cell>
          <cell r="I21213">
            <v>41.222902999999995</v>
          </cell>
          <cell r="J21213">
            <v>50380.850477551707</v>
          </cell>
        </row>
        <row r="21214">
          <cell r="A21214">
            <v>44653</v>
          </cell>
          <cell r="I21214">
            <v>43.099446</v>
          </cell>
          <cell r="J21214">
            <v>54001.732623118667</v>
          </cell>
        </row>
        <row r="21215">
          <cell r="A21215">
            <v>44653</v>
          </cell>
          <cell r="I21215">
            <v>45.710482999999996</v>
          </cell>
          <cell r="J21215">
            <v>57999.453419667312</v>
          </cell>
        </row>
        <row r="21216">
          <cell r="A21216">
            <v>44653</v>
          </cell>
          <cell r="I21216">
            <v>56.236809999999998</v>
          </cell>
          <cell r="J21216">
            <v>73636.002692472961</v>
          </cell>
        </row>
        <row r="21217">
          <cell r="A21217">
            <v>44653</v>
          </cell>
          <cell r="I21217">
            <v>68.648044999999996</v>
          </cell>
          <cell r="J21217">
            <v>92177.714983355749</v>
          </cell>
        </row>
        <row r="21218">
          <cell r="A21218">
            <v>44653</v>
          </cell>
          <cell r="I21218">
            <v>53.652316999999996</v>
          </cell>
          <cell r="J21218">
            <v>70294.592665817036</v>
          </cell>
        </row>
        <row r="21219">
          <cell r="A21219">
            <v>44653</v>
          </cell>
          <cell r="I21219">
            <v>47.790712999999997</v>
          </cell>
          <cell r="J21219">
            <v>61484.169544146462</v>
          </cell>
        </row>
        <row r="21220">
          <cell r="A21220">
            <v>44653</v>
          </cell>
          <cell r="I21220">
            <v>45.949596999999997</v>
          </cell>
          <cell r="J21220">
            <v>56229.529824736434</v>
          </cell>
        </row>
        <row r="21221">
          <cell r="A21221">
            <v>44654</v>
          </cell>
          <cell r="I21221">
            <v>50.090758000000001</v>
          </cell>
          <cell r="J21221">
            <v>57493.78140203916</v>
          </cell>
        </row>
        <row r="21222">
          <cell r="A21222">
            <v>44654</v>
          </cell>
          <cell r="I21222">
            <v>46.399885999999995</v>
          </cell>
          <cell r="J21222">
            <v>51307.592599617317</v>
          </cell>
        </row>
        <row r="21223">
          <cell r="A21223">
            <v>44654</v>
          </cell>
          <cell r="I21223">
            <v>43.118217000000001</v>
          </cell>
          <cell r="J21223">
            <v>47196.707807354433</v>
          </cell>
        </row>
        <row r="21224">
          <cell r="A21224">
            <v>44654</v>
          </cell>
          <cell r="I21224">
            <v>43.343499999999999</v>
          </cell>
          <cell r="J21224">
            <v>47590.174367576532</v>
          </cell>
        </row>
        <row r="21225">
          <cell r="A21225">
            <v>44654</v>
          </cell>
          <cell r="I21225">
            <v>44.705148000000001</v>
          </cell>
          <cell r="J21225">
            <v>49679.589846476345</v>
          </cell>
        </row>
        <row r="21226">
          <cell r="A21226">
            <v>44654</v>
          </cell>
          <cell r="I21226">
            <v>46.395952999999999</v>
          </cell>
          <cell r="J21226">
            <v>53255.653576796496</v>
          </cell>
        </row>
        <row r="21227">
          <cell r="A21227">
            <v>44654</v>
          </cell>
          <cell r="I21227">
            <v>49.000966999999996</v>
          </cell>
          <cell r="J21227">
            <v>58025.575154473205</v>
          </cell>
        </row>
        <row r="21228">
          <cell r="A21228">
            <v>44654</v>
          </cell>
          <cell r="I21228">
            <v>51.660204999999998</v>
          </cell>
          <cell r="J21228">
            <v>63663.516393569938</v>
          </cell>
        </row>
        <row r="21229">
          <cell r="A21229">
            <v>44654</v>
          </cell>
          <cell r="I21229">
            <v>55.775706999999997</v>
          </cell>
          <cell r="J21229">
            <v>72475.803248834345</v>
          </cell>
        </row>
        <row r="21230">
          <cell r="A21230">
            <v>44654</v>
          </cell>
          <cell r="I21230">
            <v>54.907550999999998</v>
          </cell>
          <cell r="J21230">
            <v>76146.690079752458</v>
          </cell>
        </row>
        <row r="21231">
          <cell r="A21231">
            <v>44654</v>
          </cell>
          <cell r="I21231">
            <v>53.361401999999998</v>
          </cell>
          <cell r="J21231">
            <v>75811.38545503885</v>
          </cell>
        </row>
        <row r="21232">
          <cell r="A21232">
            <v>44654</v>
          </cell>
          <cell r="I21232">
            <v>53.905573999999994</v>
          </cell>
          <cell r="J21232">
            <v>75938.897764756111</v>
          </cell>
        </row>
        <row r="21233">
          <cell r="A21233">
            <v>44654</v>
          </cell>
          <cell r="I21233">
            <v>48.968012999999999</v>
          </cell>
          <cell r="J21233">
            <v>67243.539507213165</v>
          </cell>
        </row>
        <row r="21234">
          <cell r="A21234">
            <v>44654</v>
          </cell>
          <cell r="I21234">
            <v>46.003281999999999</v>
          </cell>
          <cell r="J21234">
            <v>63281.12267562325</v>
          </cell>
        </row>
        <row r="21235">
          <cell r="A21235">
            <v>44654</v>
          </cell>
          <cell r="I21235">
            <v>44.497492999999999</v>
          </cell>
          <cell r="J21235">
            <v>59202.79968700985</v>
          </cell>
        </row>
        <row r="21236">
          <cell r="A21236">
            <v>44654</v>
          </cell>
          <cell r="I21236">
            <v>43.682268000000001</v>
          </cell>
          <cell r="J21236">
            <v>58790.950553761053</v>
          </cell>
        </row>
        <row r="21237">
          <cell r="A21237">
            <v>44654</v>
          </cell>
          <cell r="I21237">
            <v>45.286251999999998</v>
          </cell>
          <cell r="J21237">
            <v>61492.67356443411</v>
          </cell>
        </row>
        <row r="21238">
          <cell r="A21238">
            <v>44654</v>
          </cell>
          <cell r="I21238">
            <v>47.657723999999995</v>
          </cell>
          <cell r="J21238">
            <v>65389.894168944091</v>
          </cell>
        </row>
        <row r="21239">
          <cell r="A21239">
            <v>44654</v>
          </cell>
          <cell r="I21239">
            <v>53.893667000000001</v>
          </cell>
          <cell r="J21239">
            <v>72777.822006131639</v>
          </cell>
        </row>
        <row r="21240">
          <cell r="A21240">
            <v>44654</v>
          </cell>
          <cell r="I21240">
            <v>69.863359000000003</v>
          </cell>
          <cell r="J21240">
            <v>96200.842699741741</v>
          </cell>
        </row>
        <row r="21241">
          <cell r="A21241">
            <v>44654</v>
          </cell>
          <cell r="I21241">
            <v>86.096441999999996</v>
          </cell>
          <cell r="J21241">
            <v>124715.08946534013</v>
          </cell>
        </row>
        <row r="21242">
          <cell r="A21242">
            <v>44654</v>
          </cell>
          <cell r="I21242">
            <v>65.713217</v>
          </cell>
          <cell r="J21242">
            <v>92591.699078722682</v>
          </cell>
        </row>
        <row r="21243">
          <cell r="A21243">
            <v>44654</v>
          </cell>
          <cell r="I21243">
            <v>56.585481999999999</v>
          </cell>
          <cell r="J21243">
            <v>75372.406288936691</v>
          </cell>
        </row>
        <row r="21244">
          <cell r="A21244">
            <v>44654</v>
          </cell>
          <cell r="I21244">
            <v>52.068673999999994</v>
          </cell>
          <cell r="J21244">
            <v>66097.10941631849</v>
          </cell>
        </row>
        <row r="21245">
          <cell r="A21245">
            <v>44655</v>
          </cell>
          <cell r="I21245">
            <v>54.139704999999999</v>
          </cell>
          <cell r="J21245">
            <v>65492.611340021213</v>
          </cell>
        </row>
        <row r="21246">
          <cell r="A21246">
            <v>44655</v>
          </cell>
          <cell r="I21246">
            <v>52.623338999999994</v>
          </cell>
          <cell r="J21246">
            <v>62471.463973445185</v>
          </cell>
        </row>
        <row r="21247">
          <cell r="A21247">
            <v>44655</v>
          </cell>
          <cell r="I21247">
            <v>53.040921999999995</v>
          </cell>
          <cell r="J21247">
            <v>62494.392301318905</v>
          </cell>
        </row>
        <row r="21248">
          <cell r="A21248">
            <v>44655</v>
          </cell>
          <cell r="I21248">
            <v>54.291204999999998</v>
          </cell>
          <cell r="J21248">
            <v>64768.039234746771</v>
          </cell>
        </row>
        <row r="21249">
          <cell r="A21249">
            <v>44655</v>
          </cell>
          <cell r="I21249">
            <v>56.706672999999995</v>
          </cell>
          <cell r="J21249">
            <v>69210.678364330612</v>
          </cell>
        </row>
        <row r="21250">
          <cell r="A21250">
            <v>44655</v>
          </cell>
          <cell r="I21250">
            <v>68.379055999999991</v>
          </cell>
          <cell r="J21250">
            <v>89477.711257655217</v>
          </cell>
        </row>
        <row r="21251">
          <cell r="A21251">
            <v>44655</v>
          </cell>
          <cell r="I21251">
            <v>94.017117999999996</v>
          </cell>
          <cell r="J21251">
            <v>130986.57070347533</v>
          </cell>
        </row>
        <row r="21252">
          <cell r="A21252">
            <v>44655</v>
          </cell>
          <cell r="I21252">
            <v>101.25188900000001</v>
          </cell>
          <cell r="J21252">
            <v>145386.7038889004</v>
          </cell>
        </row>
        <row r="21253">
          <cell r="A21253">
            <v>44655</v>
          </cell>
          <cell r="I21253">
            <v>81.080157</v>
          </cell>
          <cell r="J21253">
            <v>121028.83547585625</v>
          </cell>
        </row>
        <row r="21254">
          <cell r="A21254">
            <v>44655</v>
          </cell>
          <cell r="I21254">
            <v>72.382328000000001</v>
          </cell>
          <cell r="J21254">
            <v>107824.47058499856</v>
          </cell>
        </row>
        <row r="21255">
          <cell r="A21255">
            <v>44655</v>
          </cell>
          <cell r="I21255">
            <v>70.030666999999994</v>
          </cell>
          <cell r="J21255">
            <v>103092.82416157471</v>
          </cell>
        </row>
        <row r="21256">
          <cell r="A21256">
            <v>44655</v>
          </cell>
          <cell r="I21256">
            <v>69.599153999999999</v>
          </cell>
          <cell r="J21256">
            <v>105605.24127824885</v>
          </cell>
        </row>
        <row r="21257">
          <cell r="A21257">
            <v>44655</v>
          </cell>
          <cell r="I21257">
            <v>71.089157</v>
          </cell>
          <cell r="J21257">
            <v>105421.58021313077</v>
          </cell>
        </row>
        <row r="21258">
          <cell r="A21258">
            <v>44655</v>
          </cell>
          <cell r="I21258">
            <v>70.933835999999999</v>
          </cell>
          <cell r="J21258">
            <v>103000.93089384568</v>
          </cell>
        </row>
        <row r="21259">
          <cell r="A21259">
            <v>44655</v>
          </cell>
          <cell r="I21259">
            <v>64.803437000000002</v>
          </cell>
          <cell r="J21259">
            <v>86444.783482435596</v>
          </cell>
        </row>
        <row r="21260">
          <cell r="A21260">
            <v>44655</v>
          </cell>
          <cell r="I21260">
            <v>64.384232999999995</v>
          </cell>
          <cell r="J21260">
            <v>87707.170753255152</v>
          </cell>
        </row>
        <row r="21261">
          <cell r="A21261">
            <v>44655</v>
          </cell>
          <cell r="I21261">
            <v>66.040274999999994</v>
          </cell>
          <cell r="J21261">
            <v>88610.069164162036</v>
          </cell>
        </row>
        <row r="21262">
          <cell r="A21262">
            <v>44655</v>
          </cell>
          <cell r="I21262">
            <v>72.474069999999998</v>
          </cell>
          <cell r="J21262">
            <v>96812.647472560071</v>
          </cell>
        </row>
        <row r="21263">
          <cell r="A21263">
            <v>44655</v>
          </cell>
          <cell r="I21263">
            <v>71.966047000000003</v>
          </cell>
          <cell r="J21263">
            <v>98927.260062631656</v>
          </cell>
        </row>
        <row r="21264">
          <cell r="A21264">
            <v>44655</v>
          </cell>
          <cell r="I21264">
            <v>83.769196999999991</v>
          </cell>
          <cell r="J21264">
            <v>119659.85052507799</v>
          </cell>
        </row>
        <row r="21265">
          <cell r="A21265">
            <v>44655</v>
          </cell>
          <cell r="I21265">
            <v>92.792872000000003</v>
          </cell>
          <cell r="J21265">
            <v>138439.11951843934</v>
          </cell>
        </row>
        <row r="21266">
          <cell r="A21266">
            <v>44655</v>
          </cell>
          <cell r="I21266">
            <v>76.487831999999997</v>
          </cell>
          <cell r="J21266">
            <v>109370.00777927774</v>
          </cell>
        </row>
        <row r="21267">
          <cell r="A21267">
            <v>44655</v>
          </cell>
          <cell r="I21267">
            <v>65.103944999999996</v>
          </cell>
          <cell r="J21267">
            <v>86315.121444263219</v>
          </cell>
        </row>
        <row r="21268">
          <cell r="A21268">
            <v>44655</v>
          </cell>
          <cell r="I21268">
            <v>57.079663999999994</v>
          </cell>
          <cell r="J21268">
            <v>72128.006950864074</v>
          </cell>
        </row>
        <row r="21269">
          <cell r="A21269">
            <v>44656</v>
          </cell>
          <cell r="I21269">
            <v>55.323602999999999</v>
          </cell>
          <cell r="J21269">
            <v>67842.656860110219</v>
          </cell>
        </row>
        <row r="21270">
          <cell r="A21270">
            <v>44656</v>
          </cell>
          <cell r="I21270">
            <v>52.675056999999995</v>
          </cell>
          <cell r="J21270">
            <v>60766.219725582559</v>
          </cell>
        </row>
        <row r="21271">
          <cell r="A21271">
            <v>44656</v>
          </cell>
          <cell r="I21271">
            <v>50.706040999999999</v>
          </cell>
          <cell r="J21271">
            <v>59540.513960564742</v>
          </cell>
        </row>
        <row r="21272">
          <cell r="A21272">
            <v>44656</v>
          </cell>
          <cell r="I21272">
            <v>51.020105000000001</v>
          </cell>
          <cell r="J21272">
            <v>58603.436732957758</v>
          </cell>
        </row>
        <row r="21273">
          <cell r="A21273">
            <v>44656</v>
          </cell>
          <cell r="I21273">
            <v>53.385649999999998</v>
          </cell>
          <cell r="J21273">
            <v>60804.110192595588</v>
          </cell>
        </row>
        <row r="21274">
          <cell r="A21274">
            <v>44656</v>
          </cell>
          <cell r="I21274">
            <v>62.618100000000005</v>
          </cell>
          <cell r="J21274">
            <v>75715.054128943215</v>
          </cell>
        </row>
        <row r="21275">
          <cell r="A21275">
            <v>44656</v>
          </cell>
          <cell r="I21275">
            <v>80.150497000000001</v>
          </cell>
          <cell r="J21275">
            <v>102853.95969089093</v>
          </cell>
        </row>
        <row r="21276">
          <cell r="A21276">
            <v>44656</v>
          </cell>
          <cell r="I21276">
            <v>90.004478999999989</v>
          </cell>
          <cell r="J21276">
            <v>123805.1010437556</v>
          </cell>
        </row>
        <row r="21277">
          <cell r="A21277">
            <v>44656</v>
          </cell>
          <cell r="I21277">
            <v>77.509177999999991</v>
          </cell>
          <cell r="J21277">
            <v>106316.86802289047</v>
          </cell>
        </row>
        <row r="21278">
          <cell r="A21278">
            <v>44656</v>
          </cell>
          <cell r="I21278">
            <v>71.729962999999998</v>
          </cell>
          <cell r="J21278">
            <v>95324.289629921404</v>
          </cell>
        </row>
        <row r="21279">
          <cell r="A21279">
            <v>44656</v>
          </cell>
          <cell r="I21279">
            <v>70.061486000000002</v>
          </cell>
          <cell r="J21279">
            <v>90613.589653152114</v>
          </cell>
        </row>
        <row r="21280">
          <cell r="A21280">
            <v>44656</v>
          </cell>
          <cell r="I21280">
            <v>69.620216999999997</v>
          </cell>
          <cell r="J21280">
            <v>86690.331593405557</v>
          </cell>
        </row>
        <row r="21281">
          <cell r="A21281">
            <v>44656</v>
          </cell>
          <cell r="I21281">
            <v>69.32027699999999</v>
          </cell>
          <cell r="J21281">
            <v>86124.690993717173</v>
          </cell>
        </row>
        <row r="21282">
          <cell r="A21282">
            <v>44656</v>
          </cell>
          <cell r="I21282">
            <v>67.092838</v>
          </cell>
          <cell r="J21282">
            <v>81780.166081611693</v>
          </cell>
        </row>
        <row r="21283">
          <cell r="A21283">
            <v>44656</v>
          </cell>
          <cell r="I21283">
            <v>61.630682</v>
          </cell>
          <cell r="J21283">
            <v>76879.797563655287</v>
          </cell>
        </row>
        <row r="21284">
          <cell r="A21284">
            <v>44656</v>
          </cell>
          <cell r="I21284">
            <v>60.538978999999998</v>
          </cell>
          <cell r="J21284">
            <v>77957.145892360611</v>
          </cell>
        </row>
        <row r="21285">
          <cell r="A21285">
            <v>44656</v>
          </cell>
          <cell r="I21285">
            <v>61.426837999999996</v>
          </cell>
          <cell r="J21285">
            <v>79355.498116672345</v>
          </cell>
        </row>
        <row r="21286">
          <cell r="A21286">
            <v>44656</v>
          </cell>
          <cell r="I21286">
            <v>64.013042999999996</v>
          </cell>
          <cell r="J21286">
            <v>85857.761312813702</v>
          </cell>
        </row>
        <row r="21287">
          <cell r="A21287">
            <v>44656</v>
          </cell>
          <cell r="I21287">
            <v>67.569547</v>
          </cell>
          <cell r="J21287">
            <v>93179.633049456344</v>
          </cell>
        </row>
        <row r="21288">
          <cell r="A21288">
            <v>44656</v>
          </cell>
          <cell r="I21288">
            <v>72.704804999999993</v>
          </cell>
          <cell r="J21288">
            <v>102697.35510243943</v>
          </cell>
        </row>
        <row r="21289">
          <cell r="A21289">
            <v>44656</v>
          </cell>
          <cell r="I21289">
            <v>74.306867999999994</v>
          </cell>
          <cell r="J21289">
            <v>106838.62164980534</v>
          </cell>
        </row>
        <row r="21290">
          <cell r="A21290">
            <v>44656</v>
          </cell>
          <cell r="I21290">
            <v>64.691399000000004</v>
          </cell>
          <cell r="J21290">
            <v>88001.12428977438</v>
          </cell>
        </row>
        <row r="21291">
          <cell r="A21291">
            <v>44656</v>
          </cell>
          <cell r="I21291">
            <v>57.564609999999995</v>
          </cell>
          <cell r="J21291">
            <v>73566.863416209701</v>
          </cell>
        </row>
        <row r="21292">
          <cell r="A21292">
            <v>44656</v>
          </cell>
          <cell r="I21292">
            <v>50.447682</v>
          </cell>
          <cell r="J21292">
            <v>58432.263954520335</v>
          </cell>
        </row>
        <row r="21293">
          <cell r="A21293">
            <v>44657</v>
          </cell>
          <cell r="I21293">
            <v>51.399217</v>
          </cell>
          <cell r="J21293">
            <v>59546.487143278217</v>
          </cell>
        </row>
        <row r="21294">
          <cell r="A21294">
            <v>44657</v>
          </cell>
          <cell r="I21294">
            <v>47.535356</v>
          </cell>
          <cell r="J21294">
            <v>53278.234700456051</v>
          </cell>
        </row>
        <row r="21295">
          <cell r="A21295">
            <v>44657</v>
          </cell>
          <cell r="I21295">
            <v>45.804100999999996</v>
          </cell>
          <cell r="J21295">
            <v>51317.572201950803</v>
          </cell>
        </row>
        <row r="21296">
          <cell r="A21296">
            <v>44657</v>
          </cell>
          <cell r="I21296">
            <v>45.574020999999995</v>
          </cell>
          <cell r="J21296">
            <v>50777.70416793089</v>
          </cell>
        </row>
        <row r="21297">
          <cell r="A21297">
            <v>44657</v>
          </cell>
          <cell r="I21297">
            <v>49.676017999999999</v>
          </cell>
          <cell r="J21297">
            <v>56051.984465914349</v>
          </cell>
        </row>
        <row r="21298">
          <cell r="A21298">
            <v>44657</v>
          </cell>
          <cell r="I21298">
            <v>58.126486999999997</v>
          </cell>
          <cell r="J21298">
            <v>70396.37119058719</v>
          </cell>
        </row>
        <row r="21299">
          <cell r="A21299">
            <v>44657</v>
          </cell>
          <cell r="I21299">
            <v>80.188437999999991</v>
          </cell>
          <cell r="J21299">
            <v>104860.7492932219</v>
          </cell>
        </row>
        <row r="21300">
          <cell r="A21300">
            <v>44657</v>
          </cell>
          <cell r="I21300">
            <v>78.929806999999997</v>
          </cell>
          <cell r="J21300">
            <v>101622.07928502576</v>
          </cell>
        </row>
        <row r="21301">
          <cell r="A21301">
            <v>44657</v>
          </cell>
          <cell r="I21301">
            <v>75.729130999999995</v>
          </cell>
          <cell r="J21301">
            <v>94625.781224279228</v>
          </cell>
        </row>
        <row r="21302">
          <cell r="A21302">
            <v>44657</v>
          </cell>
          <cell r="I21302">
            <v>73.971373999999997</v>
          </cell>
          <cell r="J21302">
            <v>91274.395898347808</v>
          </cell>
        </row>
        <row r="21303">
          <cell r="A21303">
            <v>44657</v>
          </cell>
          <cell r="I21303">
            <v>77.138611999999995</v>
          </cell>
          <cell r="J21303">
            <v>96946.579536441364</v>
          </cell>
        </row>
        <row r="21304">
          <cell r="A21304">
            <v>44657</v>
          </cell>
          <cell r="I21304">
            <v>74.466702999999995</v>
          </cell>
          <cell r="J21304">
            <v>92307.325777634309</v>
          </cell>
        </row>
        <row r="21305">
          <cell r="A21305">
            <v>44657</v>
          </cell>
          <cell r="I21305">
            <v>76.506992999999994</v>
          </cell>
          <cell r="J21305">
            <v>97419.085898882258</v>
          </cell>
        </row>
        <row r="21306">
          <cell r="A21306">
            <v>44657</v>
          </cell>
          <cell r="I21306">
            <v>73.261263999999997</v>
          </cell>
          <cell r="J21306">
            <v>91517.539263641898</v>
          </cell>
        </row>
        <row r="21307">
          <cell r="A21307">
            <v>44657</v>
          </cell>
          <cell r="I21307">
            <v>68.633308999999997</v>
          </cell>
          <cell r="J21307">
            <v>81653.638588418442</v>
          </cell>
        </row>
        <row r="21308">
          <cell r="A21308">
            <v>44657</v>
          </cell>
          <cell r="I21308">
            <v>65.344061999999994</v>
          </cell>
          <cell r="J21308">
            <v>78416.85751488294</v>
          </cell>
        </row>
        <row r="21309">
          <cell r="A21309">
            <v>44657</v>
          </cell>
          <cell r="I21309">
            <v>64.948837999999995</v>
          </cell>
          <cell r="J21309">
            <v>82549.203404861662</v>
          </cell>
        </row>
        <row r="21310">
          <cell r="A21310">
            <v>44657</v>
          </cell>
          <cell r="I21310">
            <v>66.203783999999999</v>
          </cell>
          <cell r="J21310">
            <v>88233.514047242788</v>
          </cell>
        </row>
        <row r="21311">
          <cell r="A21311">
            <v>44657</v>
          </cell>
          <cell r="I21311">
            <v>68.237375999999998</v>
          </cell>
          <cell r="J21311">
            <v>92880.428935431395</v>
          </cell>
        </row>
        <row r="21312">
          <cell r="A21312">
            <v>44657</v>
          </cell>
          <cell r="I21312">
            <v>80.899459999999991</v>
          </cell>
          <cell r="J21312">
            <v>107345.84106785094</v>
          </cell>
        </row>
        <row r="21313">
          <cell r="A21313">
            <v>44657</v>
          </cell>
          <cell r="I21313">
            <v>83.121521999999999</v>
          </cell>
          <cell r="J21313">
            <v>112336.10746945067</v>
          </cell>
        </row>
        <row r="21314">
          <cell r="A21314">
            <v>44657</v>
          </cell>
          <cell r="I21314">
            <v>69.007114000000001</v>
          </cell>
          <cell r="J21314">
            <v>92398.476131174059</v>
          </cell>
        </row>
        <row r="21315">
          <cell r="A21315">
            <v>44657</v>
          </cell>
          <cell r="I21315">
            <v>57.81438</v>
          </cell>
          <cell r="J21315">
            <v>70815.076325881077</v>
          </cell>
        </row>
        <row r="21316">
          <cell r="A21316">
            <v>44657</v>
          </cell>
          <cell r="I21316">
            <v>51.845877999999999</v>
          </cell>
          <cell r="J21316">
            <v>60068.032924110463</v>
          </cell>
        </row>
        <row r="21317">
          <cell r="A21317">
            <v>44658</v>
          </cell>
          <cell r="I21317">
            <v>46.827984999999998</v>
          </cell>
          <cell r="J21317">
            <v>51027.718817075584</v>
          </cell>
        </row>
        <row r="21318">
          <cell r="A21318">
            <v>44658</v>
          </cell>
          <cell r="I21318">
            <v>43.959471000000001</v>
          </cell>
          <cell r="J21318">
            <v>47727.515272769517</v>
          </cell>
        </row>
        <row r="21319">
          <cell r="A21319">
            <v>44658</v>
          </cell>
          <cell r="I21319">
            <v>42.620483</v>
          </cell>
          <cell r="J21319">
            <v>45632.82844457803</v>
          </cell>
        </row>
        <row r="21320">
          <cell r="A21320">
            <v>44658</v>
          </cell>
          <cell r="I21320">
            <v>43.448985999999998</v>
          </cell>
          <cell r="J21320">
            <v>46284.076846303971</v>
          </cell>
        </row>
        <row r="21321">
          <cell r="A21321">
            <v>44658</v>
          </cell>
          <cell r="I21321">
            <v>46.412123999999999</v>
          </cell>
          <cell r="J21321">
            <v>51780.324817197601</v>
          </cell>
        </row>
        <row r="21322">
          <cell r="A21322">
            <v>44658</v>
          </cell>
          <cell r="I21322">
            <v>55.878786999999996</v>
          </cell>
          <cell r="J21322">
            <v>65400.649167102776</v>
          </cell>
        </row>
        <row r="21323">
          <cell r="A21323">
            <v>44658</v>
          </cell>
          <cell r="I21323">
            <v>75.146250999999992</v>
          </cell>
          <cell r="J21323">
            <v>100037.01658494647</v>
          </cell>
        </row>
        <row r="21324">
          <cell r="A21324">
            <v>44658</v>
          </cell>
          <cell r="I21324">
            <v>77.95791899999999</v>
          </cell>
          <cell r="J21324">
            <v>104306.17928698787</v>
          </cell>
        </row>
        <row r="21325">
          <cell r="A21325">
            <v>44658</v>
          </cell>
          <cell r="I21325">
            <v>76.475021999999996</v>
          </cell>
          <cell r="J21325">
            <v>97587.762969213174</v>
          </cell>
        </row>
        <row r="21326">
          <cell r="A21326">
            <v>44658</v>
          </cell>
          <cell r="I21326">
            <v>72.289259999999999</v>
          </cell>
          <cell r="J21326">
            <v>89451.12802694233</v>
          </cell>
        </row>
        <row r="21327">
          <cell r="A21327">
            <v>44658</v>
          </cell>
          <cell r="I21327">
            <v>73.876040000000003</v>
          </cell>
          <cell r="J21327">
            <v>94273.248484450451</v>
          </cell>
        </row>
        <row r="21328">
          <cell r="A21328">
            <v>44658</v>
          </cell>
          <cell r="I21328">
            <v>74.231825000000001</v>
          </cell>
          <cell r="J21328">
            <v>95463.504698030491</v>
          </cell>
        </row>
        <row r="21329">
          <cell r="A21329">
            <v>44658</v>
          </cell>
          <cell r="I21329">
            <v>72.670777000000001</v>
          </cell>
          <cell r="J21329">
            <v>96794.882675923203</v>
          </cell>
        </row>
        <row r="21330">
          <cell r="A21330">
            <v>44658</v>
          </cell>
          <cell r="I21330">
            <v>72.597014000000001</v>
          </cell>
          <cell r="J21330">
            <v>95746.222216473878</v>
          </cell>
        </row>
        <row r="21331">
          <cell r="A21331">
            <v>44658</v>
          </cell>
          <cell r="I21331">
            <v>67.056578000000002</v>
          </cell>
          <cell r="J21331">
            <v>84425.524606539781</v>
          </cell>
        </row>
        <row r="21332">
          <cell r="A21332">
            <v>44658</v>
          </cell>
          <cell r="I21332">
            <v>62.884042999999998</v>
          </cell>
          <cell r="J21332">
            <v>78761.901425519172</v>
          </cell>
        </row>
        <row r="21333">
          <cell r="A21333">
            <v>44658</v>
          </cell>
          <cell r="I21333">
            <v>62.839606999999994</v>
          </cell>
          <cell r="J21333">
            <v>80474.334545046368</v>
          </cell>
        </row>
        <row r="21334">
          <cell r="A21334">
            <v>44658</v>
          </cell>
          <cell r="I21334">
            <v>64.613390999999993</v>
          </cell>
          <cell r="J21334">
            <v>85614.142616756144</v>
          </cell>
        </row>
        <row r="21335">
          <cell r="A21335">
            <v>44658</v>
          </cell>
          <cell r="I21335">
            <v>66.863623000000004</v>
          </cell>
          <cell r="J21335">
            <v>88530.33137579351</v>
          </cell>
        </row>
        <row r="21336">
          <cell r="A21336">
            <v>44658</v>
          </cell>
          <cell r="I21336">
            <v>78.023927999999998</v>
          </cell>
          <cell r="J21336">
            <v>109176.3021394267</v>
          </cell>
        </row>
        <row r="21337">
          <cell r="A21337">
            <v>44658</v>
          </cell>
          <cell r="I21337">
            <v>85.315499000000003</v>
          </cell>
          <cell r="J21337">
            <v>121465.60603312847</v>
          </cell>
        </row>
        <row r="21338">
          <cell r="A21338">
            <v>44658</v>
          </cell>
          <cell r="I21338">
            <v>73.725487000000001</v>
          </cell>
          <cell r="J21338">
            <v>105790.31782863475</v>
          </cell>
        </row>
        <row r="21339">
          <cell r="A21339">
            <v>44658</v>
          </cell>
          <cell r="I21339">
            <v>64.409210999999999</v>
          </cell>
          <cell r="J21339">
            <v>88931.409034785189</v>
          </cell>
        </row>
        <row r="21340">
          <cell r="A21340">
            <v>44658</v>
          </cell>
          <cell r="I21340">
            <v>55.731389999999998</v>
          </cell>
          <cell r="J21340">
            <v>70318.401449919911</v>
          </cell>
        </row>
        <row r="21341">
          <cell r="A21341">
            <v>44659</v>
          </cell>
          <cell r="I21341">
            <v>55.660080000000001</v>
          </cell>
          <cell r="J21341">
            <v>67896.484945633463</v>
          </cell>
        </row>
        <row r="21342">
          <cell r="A21342">
            <v>44659</v>
          </cell>
          <cell r="I21342">
            <v>54.654364000000001</v>
          </cell>
          <cell r="J21342">
            <v>66956.845819443639</v>
          </cell>
        </row>
        <row r="21343">
          <cell r="A21343">
            <v>44659</v>
          </cell>
          <cell r="I21343">
            <v>53.926969</v>
          </cell>
          <cell r="J21343">
            <v>63848.311818319991</v>
          </cell>
        </row>
        <row r="21344">
          <cell r="A21344">
            <v>44659</v>
          </cell>
          <cell r="I21344">
            <v>55.124610999999994</v>
          </cell>
          <cell r="J21344">
            <v>65873.035852476431</v>
          </cell>
        </row>
        <row r="21345">
          <cell r="A21345">
            <v>44659</v>
          </cell>
          <cell r="I21345">
            <v>58.097573999999994</v>
          </cell>
          <cell r="J21345">
            <v>69627.083943899997</v>
          </cell>
        </row>
        <row r="21346">
          <cell r="A21346">
            <v>44659</v>
          </cell>
          <cell r="I21346">
            <v>68.203065999999993</v>
          </cell>
          <cell r="J21346">
            <v>85485.676101235018</v>
          </cell>
        </row>
        <row r="21347">
          <cell r="A21347">
            <v>44659</v>
          </cell>
          <cell r="I21347">
            <v>83.329832999999994</v>
          </cell>
          <cell r="J21347">
            <v>117650.44156875527</v>
          </cell>
        </row>
        <row r="21348">
          <cell r="A21348">
            <v>44659</v>
          </cell>
          <cell r="I21348">
            <v>89.376609000000002</v>
          </cell>
          <cell r="J21348">
            <v>131767.51718742738</v>
          </cell>
        </row>
        <row r="21349">
          <cell r="A21349">
            <v>44659</v>
          </cell>
          <cell r="I21349">
            <v>79.331604999999996</v>
          </cell>
          <cell r="J21349">
            <v>112446.81984535859</v>
          </cell>
        </row>
        <row r="21350">
          <cell r="A21350">
            <v>44659</v>
          </cell>
          <cell r="I21350">
            <v>74.484138999999999</v>
          </cell>
          <cell r="J21350">
            <v>107849.75610063189</v>
          </cell>
        </row>
        <row r="21351">
          <cell r="A21351">
            <v>44659</v>
          </cell>
          <cell r="I21351">
            <v>76.164017999999999</v>
          </cell>
          <cell r="J21351">
            <v>107474.26134422305</v>
          </cell>
        </row>
        <row r="21352">
          <cell r="A21352">
            <v>44659</v>
          </cell>
          <cell r="I21352">
            <v>74.698818000000003</v>
          </cell>
          <cell r="J21352">
            <v>102066.17902245483</v>
          </cell>
        </row>
        <row r="21353">
          <cell r="A21353">
            <v>44659</v>
          </cell>
          <cell r="I21353">
            <v>70.244022000000001</v>
          </cell>
          <cell r="J21353">
            <v>97315.711888778271</v>
          </cell>
        </row>
        <row r="21354">
          <cell r="A21354">
            <v>44659</v>
          </cell>
          <cell r="I21354">
            <v>64.688949999999991</v>
          </cell>
          <cell r="J21354">
            <v>85950.084674570244</v>
          </cell>
        </row>
        <row r="21355">
          <cell r="A21355">
            <v>44659</v>
          </cell>
          <cell r="I21355">
            <v>62.230598999999998</v>
          </cell>
          <cell r="J21355">
            <v>79811.755995156564</v>
          </cell>
        </row>
        <row r="21356">
          <cell r="A21356">
            <v>44659</v>
          </cell>
          <cell r="I21356">
            <v>60.963918</v>
          </cell>
          <cell r="J21356">
            <v>78166.899611886693</v>
          </cell>
        </row>
        <row r="21357">
          <cell r="A21357">
            <v>44659</v>
          </cell>
          <cell r="I21357">
            <v>61.922233999999996</v>
          </cell>
          <cell r="J21357">
            <v>79757.354402888202</v>
          </cell>
        </row>
        <row r="21358">
          <cell r="A21358">
            <v>44659</v>
          </cell>
          <cell r="I21358">
            <v>62.377459999999999</v>
          </cell>
          <cell r="J21358">
            <v>82945.045052704038</v>
          </cell>
        </row>
        <row r="21359">
          <cell r="A21359">
            <v>44659</v>
          </cell>
          <cell r="I21359">
            <v>62.919114999999998</v>
          </cell>
          <cell r="J21359">
            <v>82933.691369524575</v>
          </cell>
        </row>
        <row r="21360">
          <cell r="A21360">
            <v>44659</v>
          </cell>
          <cell r="I21360">
            <v>77.610824999999991</v>
          </cell>
          <cell r="J21360">
            <v>104189.93998741132</v>
          </cell>
        </row>
        <row r="21361">
          <cell r="A21361">
            <v>44659</v>
          </cell>
          <cell r="I21361">
            <v>80.083776999999998</v>
          </cell>
          <cell r="J21361">
            <v>111680.7531104775</v>
          </cell>
        </row>
        <row r="21362">
          <cell r="A21362">
            <v>44659</v>
          </cell>
          <cell r="I21362">
            <v>76.378130999999996</v>
          </cell>
          <cell r="J21362">
            <v>105726.16898759684</v>
          </cell>
        </row>
        <row r="21363">
          <cell r="A21363">
            <v>44659</v>
          </cell>
          <cell r="I21363">
            <v>69.595719000000003</v>
          </cell>
          <cell r="J21363">
            <v>92368.620057768829</v>
          </cell>
        </row>
        <row r="21364">
          <cell r="A21364">
            <v>44659</v>
          </cell>
          <cell r="I21364">
            <v>57.519106000000001</v>
          </cell>
          <cell r="J21364">
            <v>71713.489585154719</v>
          </cell>
        </row>
        <row r="21365">
          <cell r="A21365">
            <v>44660</v>
          </cell>
          <cell r="I21365">
            <v>64.232973000000001</v>
          </cell>
          <cell r="J21365">
            <v>77130.446481657185</v>
          </cell>
        </row>
        <row r="21366">
          <cell r="A21366">
            <v>44660</v>
          </cell>
          <cell r="I21366">
            <v>62.202283999999999</v>
          </cell>
          <cell r="J21366">
            <v>72710.076215544424</v>
          </cell>
        </row>
        <row r="21367">
          <cell r="A21367">
            <v>44660</v>
          </cell>
          <cell r="I21367">
            <v>59.685494999999996</v>
          </cell>
          <cell r="J21367">
            <v>68781.783502577542</v>
          </cell>
        </row>
        <row r="21368">
          <cell r="A21368">
            <v>44660</v>
          </cell>
          <cell r="I21368">
            <v>60.112636999999999</v>
          </cell>
          <cell r="J21368">
            <v>69047.141253218433</v>
          </cell>
        </row>
        <row r="21369">
          <cell r="A21369">
            <v>44660</v>
          </cell>
          <cell r="I21369">
            <v>60.250833</v>
          </cell>
          <cell r="J21369">
            <v>70031.313872086524</v>
          </cell>
        </row>
        <row r="21370">
          <cell r="A21370">
            <v>44660</v>
          </cell>
          <cell r="I21370">
            <v>61.033711999999994</v>
          </cell>
          <cell r="J21370">
            <v>72376.526658944233</v>
          </cell>
        </row>
        <row r="21371">
          <cell r="A21371">
            <v>44660</v>
          </cell>
          <cell r="I21371">
            <v>70.825203000000002</v>
          </cell>
          <cell r="J21371">
            <v>88174.423178191457</v>
          </cell>
        </row>
        <row r="21372">
          <cell r="A21372">
            <v>44660</v>
          </cell>
          <cell r="I21372">
            <v>74.045174000000003</v>
          </cell>
          <cell r="J21372">
            <v>95904.756542738643</v>
          </cell>
        </row>
        <row r="21373">
          <cell r="A21373">
            <v>44660</v>
          </cell>
          <cell r="I21373">
            <v>75.199547999999993</v>
          </cell>
          <cell r="J21373">
            <v>103276.61294107704</v>
          </cell>
        </row>
        <row r="21374">
          <cell r="A21374">
            <v>44660</v>
          </cell>
          <cell r="I21374">
            <v>73.226004000000003</v>
          </cell>
          <cell r="J21374">
            <v>105579.79817017996</v>
          </cell>
        </row>
        <row r="21375">
          <cell r="A21375">
            <v>44660</v>
          </cell>
          <cell r="I21375">
            <v>74.500005000000002</v>
          </cell>
          <cell r="J21375">
            <v>107441.0140798155</v>
          </cell>
        </row>
        <row r="21376">
          <cell r="A21376">
            <v>44660</v>
          </cell>
          <cell r="I21376">
            <v>74.587352999999993</v>
          </cell>
          <cell r="J21376">
            <v>107765.05565070579</v>
          </cell>
        </row>
        <row r="21377">
          <cell r="A21377">
            <v>44660</v>
          </cell>
          <cell r="I21377">
            <v>62.194195000000001</v>
          </cell>
          <cell r="J21377">
            <v>87892.132718592169</v>
          </cell>
        </row>
        <row r="21378">
          <cell r="A21378">
            <v>44660</v>
          </cell>
          <cell r="I21378">
            <v>60.435486999999995</v>
          </cell>
          <cell r="J21378">
            <v>82867.083332523893</v>
          </cell>
        </row>
        <row r="21379">
          <cell r="A21379">
            <v>44660</v>
          </cell>
          <cell r="I21379">
            <v>60.077106999999998</v>
          </cell>
          <cell r="J21379">
            <v>81445.108653487463</v>
          </cell>
        </row>
        <row r="21380">
          <cell r="A21380">
            <v>44660</v>
          </cell>
          <cell r="I21380">
            <v>59.571877000000001</v>
          </cell>
          <cell r="J21380">
            <v>81721.168077070004</v>
          </cell>
        </row>
        <row r="21381">
          <cell r="A21381">
            <v>44660</v>
          </cell>
          <cell r="I21381">
            <v>61.377992999999996</v>
          </cell>
          <cell r="J21381">
            <v>82763.192956089057</v>
          </cell>
        </row>
        <row r="21382">
          <cell r="A21382">
            <v>44660</v>
          </cell>
          <cell r="I21382">
            <v>62.490769999999998</v>
          </cell>
          <cell r="J21382">
            <v>83760.570200459901</v>
          </cell>
        </row>
        <row r="21383">
          <cell r="A21383">
            <v>44660</v>
          </cell>
          <cell r="I21383">
            <v>65.13671699999999</v>
          </cell>
          <cell r="J21383">
            <v>91415.264771437389</v>
          </cell>
        </row>
        <row r="21384">
          <cell r="A21384">
            <v>44660</v>
          </cell>
          <cell r="I21384">
            <v>89.639735000000002</v>
          </cell>
          <cell r="J21384">
            <v>128531.50110593537</v>
          </cell>
        </row>
        <row r="21385">
          <cell r="A21385">
            <v>44660</v>
          </cell>
          <cell r="I21385">
            <v>101.09098899999999</v>
          </cell>
          <cell r="J21385">
            <v>147191.82559063131</v>
          </cell>
        </row>
        <row r="21386">
          <cell r="A21386">
            <v>44660</v>
          </cell>
          <cell r="I21386">
            <v>80.475872999999993</v>
          </cell>
          <cell r="J21386">
            <v>111728.98835258464</v>
          </cell>
        </row>
        <row r="21387">
          <cell r="A21387">
            <v>44660</v>
          </cell>
          <cell r="I21387">
            <v>78.411389</v>
          </cell>
          <cell r="J21387">
            <v>106551.34636235064</v>
          </cell>
        </row>
        <row r="21388">
          <cell r="A21388">
            <v>44660</v>
          </cell>
          <cell r="I21388">
            <v>64.199946999999995</v>
          </cell>
          <cell r="J21388">
            <v>83626.239983302497</v>
          </cell>
        </row>
        <row r="21389">
          <cell r="A21389">
            <v>44661</v>
          </cell>
          <cell r="I21389">
            <v>67.766254000000004</v>
          </cell>
          <cell r="J21389">
            <v>84259.281507802167</v>
          </cell>
        </row>
        <row r="21390">
          <cell r="A21390">
            <v>44661</v>
          </cell>
          <cell r="I21390">
            <v>63.726715999999996</v>
          </cell>
          <cell r="J21390">
            <v>77767.092006093939</v>
          </cell>
        </row>
        <row r="21391">
          <cell r="A21391">
            <v>44661</v>
          </cell>
          <cell r="I21391">
            <v>61.877150999999998</v>
          </cell>
          <cell r="J21391">
            <v>73417.903006808978</v>
          </cell>
        </row>
        <row r="21392">
          <cell r="A21392">
            <v>44661</v>
          </cell>
          <cell r="I21392">
            <v>61.763504999999995</v>
          </cell>
          <cell r="J21392">
            <v>72229.423458783742</v>
          </cell>
        </row>
        <row r="21393">
          <cell r="A21393">
            <v>44661</v>
          </cell>
          <cell r="I21393">
            <v>62.248480999999998</v>
          </cell>
          <cell r="J21393">
            <v>73226.102040751313</v>
          </cell>
        </row>
        <row r="21394">
          <cell r="A21394">
            <v>44661</v>
          </cell>
          <cell r="I21394">
            <v>66.204713999999996</v>
          </cell>
          <cell r="J21394">
            <v>79755.080566749675</v>
          </cell>
        </row>
        <row r="21395">
          <cell r="A21395">
            <v>44661</v>
          </cell>
          <cell r="I21395">
            <v>74.278000000000006</v>
          </cell>
          <cell r="J21395">
            <v>92510.196254530878</v>
          </cell>
        </row>
        <row r="21396">
          <cell r="A21396">
            <v>44661</v>
          </cell>
          <cell r="I21396">
            <v>72.449721999999994</v>
          </cell>
          <cell r="J21396">
            <v>96377.773168259693</v>
          </cell>
        </row>
        <row r="21397">
          <cell r="A21397">
            <v>44661</v>
          </cell>
          <cell r="I21397">
            <v>65.237439999999992</v>
          </cell>
          <cell r="J21397">
            <v>86937.97575314765</v>
          </cell>
        </row>
        <row r="21398">
          <cell r="A21398">
            <v>44661</v>
          </cell>
          <cell r="I21398">
            <v>59.136018999999997</v>
          </cell>
          <cell r="J21398">
            <v>78045.413859409688</v>
          </cell>
        </row>
        <row r="21399">
          <cell r="A21399">
            <v>44661</v>
          </cell>
          <cell r="I21399">
            <v>59.544959999999996</v>
          </cell>
          <cell r="J21399">
            <v>77264.791159663844</v>
          </cell>
        </row>
        <row r="21400">
          <cell r="A21400">
            <v>44661</v>
          </cell>
          <cell r="I21400">
            <v>56.929797999999998</v>
          </cell>
          <cell r="J21400">
            <v>71904.738720027322</v>
          </cell>
        </row>
        <row r="21401">
          <cell r="A21401">
            <v>44661</v>
          </cell>
          <cell r="I21401">
            <v>55.345572999999995</v>
          </cell>
          <cell r="J21401">
            <v>69232.321752541029</v>
          </cell>
        </row>
        <row r="21402">
          <cell r="A21402">
            <v>44661</v>
          </cell>
          <cell r="I21402">
            <v>53.757537999999997</v>
          </cell>
          <cell r="J21402">
            <v>65639.244284201515</v>
          </cell>
        </row>
        <row r="21403">
          <cell r="A21403">
            <v>44661</v>
          </cell>
          <cell r="I21403">
            <v>52.739393999999997</v>
          </cell>
          <cell r="J21403">
            <v>63028.604410394284</v>
          </cell>
        </row>
        <row r="21404">
          <cell r="A21404">
            <v>44661</v>
          </cell>
          <cell r="I21404">
            <v>51.727871999999998</v>
          </cell>
          <cell r="J21404">
            <v>61834.583310715243</v>
          </cell>
        </row>
        <row r="21405">
          <cell r="A21405">
            <v>44661</v>
          </cell>
          <cell r="I21405">
            <v>52.785526999999995</v>
          </cell>
          <cell r="J21405">
            <v>61724.279729591195</v>
          </cell>
        </row>
        <row r="21406">
          <cell r="A21406">
            <v>44661</v>
          </cell>
          <cell r="I21406">
            <v>52.941037999999999</v>
          </cell>
          <cell r="J21406">
            <v>64689.099474823408</v>
          </cell>
        </row>
        <row r="21407">
          <cell r="A21407">
            <v>44661</v>
          </cell>
          <cell r="I21407">
            <v>56.511679999999998</v>
          </cell>
          <cell r="J21407">
            <v>70819.256579601773</v>
          </cell>
        </row>
        <row r="21408">
          <cell r="A21408">
            <v>44661</v>
          </cell>
          <cell r="I21408">
            <v>77.894103000000001</v>
          </cell>
          <cell r="J21408">
            <v>103869.49079606886</v>
          </cell>
        </row>
        <row r="21409">
          <cell r="A21409">
            <v>44661</v>
          </cell>
          <cell r="I21409">
            <v>89.025581000000003</v>
          </cell>
          <cell r="J21409">
            <v>122872.38354280719</v>
          </cell>
        </row>
        <row r="21410">
          <cell r="A21410">
            <v>44661</v>
          </cell>
          <cell r="I21410">
            <v>69.523875000000004</v>
          </cell>
          <cell r="J21410">
            <v>91870.173055300736</v>
          </cell>
        </row>
        <row r="21411">
          <cell r="A21411">
            <v>44661</v>
          </cell>
          <cell r="I21411">
            <v>58.860482999999995</v>
          </cell>
          <cell r="J21411">
            <v>75845.434569941703</v>
          </cell>
        </row>
        <row r="21412">
          <cell r="A21412">
            <v>44661</v>
          </cell>
          <cell r="I21412">
            <v>54.874983999999998</v>
          </cell>
          <cell r="J21412">
            <v>63706.941219328211</v>
          </cell>
        </row>
        <row r="21413">
          <cell r="A21413">
            <v>44662</v>
          </cell>
          <cell r="I21413">
            <v>51.774142999999995</v>
          </cell>
          <cell r="J21413">
            <v>61230.099988044371</v>
          </cell>
        </row>
        <row r="21414">
          <cell r="A21414">
            <v>44662</v>
          </cell>
          <cell r="I21414">
            <v>51.280816999999999</v>
          </cell>
          <cell r="J21414">
            <v>58500.078005241077</v>
          </cell>
        </row>
        <row r="21415">
          <cell r="A21415">
            <v>44662</v>
          </cell>
          <cell r="I21415">
            <v>50.785845999999999</v>
          </cell>
          <cell r="J21415">
            <v>56332.142569782904</v>
          </cell>
        </row>
        <row r="21416">
          <cell r="A21416">
            <v>44662</v>
          </cell>
          <cell r="I21416">
            <v>51.864258999999997</v>
          </cell>
          <cell r="J21416">
            <v>58894.162621867705</v>
          </cell>
        </row>
        <row r="21417">
          <cell r="A21417">
            <v>44662</v>
          </cell>
          <cell r="I21417">
            <v>52.375929999999997</v>
          </cell>
          <cell r="J21417">
            <v>60700.808709781777</v>
          </cell>
        </row>
        <row r="21418">
          <cell r="A21418">
            <v>44662</v>
          </cell>
          <cell r="I21418">
            <v>71.833815000000001</v>
          </cell>
          <cell r="J21418">
            <v>87152.921559160925</v>
          </cell>
        </row>
        <row r="21419">
          <cell r="A21419">
            <v>44662</v>
          </cell>
          <cell r="I21419">
            <v>95.998655999999997</v>
          </cell>
          <cell r="J21419">
            <v>127594.65165040639</v>
          </cell>
        </row>
        <row r="21420">
          <cell r="A21420">
            <v>44662</v>
          </cell>
          <cell r="I21420">
            <v>90.413638999999989</v>
          </cell>
          <cell r="J21420">
            <v>117160.49724356778</v>
          </cell>
        </row>
        <row r="21421">
          <cell r="A21421">
            <v>44662</v>
          </cell>
          <cell r="I21421">
            <v>74.065395999999993</v>
          </cell>
          <cell r="J21421">
            <v>96702.983865514267</v>
          </cell>
        </row>
        <row r="21422">
          <cell r="A21422">
            <v>44662</v>
          </cell>
          <cell r="I21422">
            <v>67.796398999999994</v>
          </cell>
          <cell r="J21422">
            <v>91635.725389927029</v>
          </cell>
        </row>
        <row r="21423">
          <cell r="A21423">
            <v>44662</v>
          </cell>
          <cell r="I21423">
            <v>69.201531000000003</v>
          </cell>
          <cell r="J21423">
            <v>95189.722783793957</v>
          </cell>
        </row>
        <row r="21424">
          <cell r="A21424">
            <v>44662</v>
          </cell>
          <cell r="I21424">
            <v>68.252549000000002</v>
          </cell>
          <cell r="J21424">
            <v>91001.947880281674</v>
          </cell>
        </row>
        <row r="21425">
          <cell r="A21425">
            <v>44662</v>
          </cell>
          <cell r="I21425">
            <v>68.789647000000002</v>
          </cell>
          <cell r="J21425">
            <v>91484.13072269065</v>
          </cell>
        </row>
        <row r="21426">
          <cell r="A21426">
            <v>44662</v>
          </cell>
          <cell r="I21426">
            <v>69.085572999999997</v>
          </cell>
          <cell r="J21426">
            <v>90866.425995710859</v>
          </cell>
        </row>
        <row r="21427">
          <cell r="A21427">
            <v>44662</v>
          </cell>
          <cell r="I21427">
            <v>64.875756999999993</v>
          </cell>
          <cell r="J21427">
            <v>80790.538823801544</v>
          </cell>
        </row>
        <row r="21428">
          <cell r="A21428">
            <v>44662</v>
          </cell>
          <cell r="I21428">
            <v>64.098214999999996</v>
          </cell>
          <cell r="J21428">
            <v>80742.179121107314</v>
          </cell>
        </row>
        <row r="21429">
          <cell r="A21429">
            <v>44662</v>
          </cell>
          <cell r="I21429">
            <v>71.006875999999991</v>
          </cell>
          <cell r="J21429">
            <v>89954.884093704051</v>
          </cell>
        </row>
        <row r="21430">
          <cell r="A21430">
            <v>44662</v>
          </cell>
          <cell r="I21430">
            <v>71.257004999999992</v>
          </cell>
          <cell r="J21430">
            <v>96948.941043061655</v>
          </cell>
        </row>
        <row r="21431">
          <cell r="A21431">
            <v>44662</v>
          </cell>
          <cell r="I21431">
            <v>73.016211999999996</v>
          </cell>
          <cell r="J21431">
            <v>105016.06596250382</v>
          </cell>
        </row>
        <row r="21432">
          <cell r="A21432">
            <v>44662</v>
          </cell>
          <cell r="I21432">
            <v>84.278877999999992</v>
          </cell>
          <cell r="J21432">
            <v>120150.6912946714</v>
          </cell>
        </row>
        <row r="21433">
          <cell r="A21433">
            <v>44662</v>
          </cell>
          <cell r="I21433">
            <v>88.411113999999998</v>
          </cell>
          <cell r="J21433">
            <v>120751.53560270906</v>
          </cell>
        </row>
        <row r="21434">
          <cell r="A21434">
            <v>44662</v>
          </cell>
          <cell r="I21434">
            <v>72.456715000000003</v>
          </cell>
          <cell r="J21434">
            <v>95344.427064194286</v>
          </cell>
        </row>
        <row r="21435">
          <cell r="A21435">
            <v>44662</v>
          </cell>
          <cell r="I21435">
            <v>62.711700999999998</v>
          </cell>
          <cell r="J21435">
            <v>78160.148575325496</v>
          </cell>
        </row>
        <row r="21436">
          <cell r="A21436">
            <v>44662</v>
          </cell>
          <cell r="I21436">
            <v>56.545939999999995</v>
          </cell>
          <cell r="J21436">
            <v>66732.604678480013</v>
          </cell>
        </row>
        <row r="21437">
          <cell r="A21437">
            <v>44663</v>
          </cell>
          <cell r="I21437">
            <v>54.696942999999997</v>
          </cell>
          <cell r="J21437">
            <v>61577.63493484605</v>
          </cell>
        </row>
        <row r="21438">
          <cell r="A21438">
            <v>44663</v>
          </cell>
          <cell r="I21438">
            <v>52.593285999999999</v>
          </cell>
          <cell r="J21438">
            <v>55698.74190465756</v>
          </cell>
        </row>
        <row r="21439">
          <cell r="A21439">
            <v>44663</v>
          </cell>
          <cell r="I21439">
            <v>50.343823999999998</v>
          </cell>
          <cell r="J21439">
            <v>52460.262018849113</v>
          </cell>
        </row>
        <row r="21440">
          <cell r="A21440">
            <v>44663</v>
          </cell>
          <cell r="I21440">
            <v>49.934742999999997</v>
          </cell>
          <cell r="J21440">
            <v>51508.862265511874</v>
          </cell>
        </row>
        <row r="21441">
          <cell r="A21441">
            <v>44663</v>
          </cell>
          <cell r="I21441">
            <v>52.123622999999995</v>
          </cell>
          <cell r="J21441">
            <v>54092.028965943296</v>
          </cell>
        </row>
        <row r="21442">
          <cell r="A21442">
            <v>44663</v>
          </cell>
          <cell r="I21442">
            <v>60.150433999999997</v>
          </cell>
          <cell r="J21442">
            <v>67394.092399486079</v>
          </cell>
        </row>
        <row r="21443">
          <cell r="A21443">
            <v>44663</v>
          </cell>
          <cell r="I21443">
            <v>75.110613999999998</v>
          </cell>
          <cell r="J21443">
            <v>94460.314796860068</v>
          </cell>
        </row>
        <row r="21444">
          <cell r="A21444">
            <v>44663</v>
          </cell>
          <cell r="I21444">
            <v>79.417700999999994</v>
          </cell>
          <cell r="J21444">
            <v>99528.765012181262</v>
          </cell>
        </row>
        <row r="21445">
          <cell r="A21445">
            <v>44663</v>
          </cell>
          <cell r="I21445">
            <v>71.610461000000001</v>
          </cell>
          <cell r="J21445">
            <v>91593.621535383296</v>
          </cell>
        </row>
        <row r="21446">
          <cell r="A21446">
            <v>44663</v>
          </cell>
          <cell r="I21446">
            <v>70.647106999999991</v>
          </cell>
          <cell r="J21446">
            <v>85038.471663263845</v>
          </cell>
        </row>
        <row r="21447">
          <cell r="A21447">
            <v>44663</v>
          </cell>
          <cell r="I21447">
            <v>71.451002000000003</v>
          </cell>
          <cell r="J21447">
            <v>83499.448739854124</v>
          </cell>
        </row>
        <row r="21448">
          <cell r="A21448">
            <v>44663</v>
          </cell>
          <cell r="I21448">
            <v>66.699760999999995</v>
          </cell>
          <cell r="J21448">
            <v>79836.118471373062</v>
          </cell>
        </row>
        <row r="21449">
          <cell r="A21449">
            <v>44663</v>
          </cell>
          <cell r="I21449">
            <v>69.923580000000001</v>
          </cell>
          <cell r="J21449">
            <v>81189.075382065916</v>
          </cell>
        </row>
        <row r="21450">
          <cell r="A21450">
            <v>44663</v>
          </cell>
          <cell r="I21450">
            <v>73.245274999999992</v>
          </cell>
          <cell r="J21450">
            <v>87517.489023994014</v>
          </cell>
        </row>
        <row r="21451">
          <cell r="A21451">
            <v>44663</v>
          </cell>
          <cell r="I21451">
            <v>67.013151999999991</v>
          </cell>
          <cell r="J21451">
            <v>77494.344615289621</v>
          </cell>
        </row>
        <row r="21452">
          <cell r="A21452">
            <v>44663</v>
          </cell>
          <cell r="I21452">
            <v>66.858339000000001</v>
          </cell>
          <cell r="J21452">
            <v>76122.492170613157</v>
          </cell>
        </row>
        <row r="21453">
          <cell r="A21453">
            <v>44663</v>
          </cell>
          <cell r="I21453">
            <v>69.465547999999998</v>
          </cell>
          <cell r="J21453">
            <v>84462.824822497729</v>
          </cell>
        </row>
        <row r="21454">
          <cell r="A21454">
            <v>44663</v>
          </cell>
          <cell r="I21454">
            <v>73.037077999999994</v>
          </cell>
          <cell r="J21454">
            <v>90345.292184611026</v>
          </cell>
        </row>
        <row r="21455">
          <cell r="A21455">
            <v>44663</v>
          </cell>
          <cell r="I21455">
            <v>73.536935</v>
          </cell>
          <cell r="J21455">
            <v>95624.222358074141</v>
          </cell>
        </row>
        <row r="21456">
          <cell r="A21456">
            <v>44663</v>
          </cell>
          <cell r="I21456">
            <v>84.171376999999993</v>
          </cell>
          <cell r="J21456">
            <v>108240.47811616863</v>
          </cell>
        </row>
        <row r="21457">
          <cell r="A21457">
            <v>44663</v>
          </cell>
          <cell r="I21457">
            <v>91.618800999999991</v>
          </cell>
          <cell r="J21457">
            <v>122067.6271385726</v>
          </cell>
        </row>
        <row r="21458">
          <cell r="A21458">
            <v>44663</v>
          </cell>
          <cell r="I21458">
            <v>70.279448000000002</v>
          </cell>
          <cell r="J21458">
            <v>91432.479249031254</v>
          </cell>
        </row>
        <row r="21459">
          <cell r="A21459">
            <v>44663</v>
          </cell>
          <cell r="I21459">
            <v>56.270139</v>
          </cell>
          <cell r="J21459">
            <v>65649.69133687453</v>
          </cell>
        </row>
        <row r="21460">
          <cell r="A21460">
            <v>44663</v>
          </cell>
          <cell r="I21460">
            <v>52.020004</v>
          </cell>
          <cell r="J21460">
            <v>56953.049978030307</v>
          </cell>
        </row>
        <row r="21461">
          <cell r="A21461">
            <v>44664</v>
          </cell>
          <cell r="I21461">
            <v>48.365879999999997</v>
          </cell>
          <cell r="J21461">
            <v>52179.584723229018</v>
          </cell>
        </row>
        <row r="21462">
          <cell r="A21462">
            <v>44664</v>
          </cell>
          <cell r="I21462">
            <v>44.58352</v>
          </cell>
          <cell r="J21462">
            <v>44307.03061802953</v>
          </cell>
        </row>
        <row r="21463">
          <cell r="A21463">
            <v>44664</v>
          </cell>
          <cell r="I21463">
            <v>42.050336999999999</v>
          </cell>
          <cell r="J21463">
            <v>42655.190881168492</v>
          </cell>
        </row>
        <row r="21464">
          <cell r="A21464">
            <v>44664</v>
          </cell>
          <cell r="I21464">
            <v>42.404933999999997</v>
          </cell>
          <cell r="J21464">
            <v>41569.589075397969</v>
          </cell>
        </row>
        <row r="21465">
          <cell r="A21465">
            <v>44664</v>
          </cell>
          <cell r="I21465">
            <v>45.982973000000001</v>
          </cell>
          <cell r="J21465">
            <v>44657.379588792857</v>
          </cell>
        </row>
        <row r="21466">
          <cell r="A21466">
            <v>44664</v>
          </cell>
          <cell r="I21466">
            <v>51.034472999999998</v>
          </cell>
          <cell r="J21466">
            <v>54346.087186156845</v>
          </cell>
        </row>
        <row r="21467">
          <cell r="A21467">
            <v>44664</v>
          </cell>
          <cell r="I21467">
            <v>61.491094999999994</v>
          </cell>
          <cell r="J21467">
            <v>68505.34834354253</v>
          </cell>
        </row>
        <row r="21468">
          <cell r="A21468">
            <v>44664</v>
          </cell>
          <cell r="I21468">
            <v>70.541269</v>
          </cell>
          <cell r="J21468">
            <v>81974.748711881679</v>
          </cell>
        </row>
        <row r="21469">
          <cell r="A21469">
            <v>44664</v>
          </cell>
          <cell r="I21469">
            <v>64.340090000000004</v>
          </cell>
          <cell r="J21469">
            <v>75621.86993623848</v>
          </cell>
        </row>
        <row r="21470">
          <cell r="A21470">
            <v>44664</v>
          </cell>
          <cell r="I21470">
            <v>61.993728999999995</v>
          </cell>
          <cell r="J21470">
            <v>69595.165525071119</v>
          </cell>
        </row>
        <row r="21471">
          <cell r="A21471">
            <v>44664</v>
          </cell>
          <cell r="I21471">
            <v>65.442439999999991</v>
          </cell>
          <cell r="J21471">
            <v>74677.045637298972</v>
          </cell>
        </row>
        <row r="21472">
          <cell r="A21472">
            <v>44664</v>
          </cell>
          <cell r="I21472">
            <v>66.239221000000001</v>
          </cell>
          <cell r="J21472">
            <v>77394.117872019197</v>
          </cell>
        </row>
        <row r="21473">
          <cell r="A21473">
            <v>44664</v>
          </cell>
          <cell r="I21473">
            <v>69.599401</v>
          </cell>
          <cell r="J21473">
            <v>83733.668184376147</v>
          </cell>
        </row>
        <row r="21474">
          <cell r="A21474">
            <v>44664</v>
          </cell>
          <cell r="I21474">
            <v>75.577275999999998</v>
          </cell>
          <cell r="J21474">
            <v>90824.395001413388</v>
          </cell>
        </row>
        <row r="21475">
          <cell r="A21475">
            <v>44664</v>
          </cell>
          <cell r="I21475">
            <v>73.893452999999994</v>
          </cell>
          <cell r="J21475">
            <v>83578.618020251073</v>
          </cell>
        </row>
        <row r="21476">
          <cell r="A21476">
            <v>44664</v>
          </cell>
          <cell r="I21476">
            <v>73.08559799999999</v>
          </cell>
          <cell r="J21476">
            <v>88434.682816913308</v>
          </cell>
        </row>
        <row r="21477">
          <cell r="A21477">
            <v>44664</v>
          </cell>
          <cell r="I21477">
            <v>74.472624999999994</v>
          </cell>
          <cell r="J21477">
            <v>90208.37617609567</v>
          </cell>
        </row>
        <row r="21478">
          <cell r="A21478">
            <v>44664</v>
          </cell>
          <cell r="I21478">
            <v>81.376553999999999</v>
          </cell>
          <cell r="J21478">
            <v>101622.10898752179</v>
          </cell>
        </row>
        <row r="21479">
          <cell r="A21479">
            <v>44664</v>
          </cell>
          <cell r="I21479">
            <v>78.018903999999992</v>
          </cell>
          <cell r="J21479">
            <v>102363.20298354165</v>
          </cell>
        </row>
        <row r="21480">
          <cell r="A21480">
            <v>44664</v>
          </cell>
          <cell r="I21480">
            <v>78.419572000000002</v>
          </cell>
          <cell r="J21480">
            <v>100069.90823191906</v>
          </cell>
        </row>
        <row r="21481">
          <cell r="A21481">
            <v>44664</v>
          </cell>
          <cell r="I21481">
            <v>87.370193</v>
          </cell>
          <cell r="J21481">
            <v>113418.52141836158</v>
          </cell>
        </row>
        <row r="21482">
          <cell r="A21482">
            <v>44664</v>
          </cell>
          <cell r="I21482">
            <v>71.710656</v>
          </cell>
          <cell r="J21482">
            <v>91406.317024254909</v>
          </cell>
        </row>
        <row r="21483">
          <cell r="A21483">
            <v>44664</v>
          </cell>
          <cell r="I21483">
            <v>59.219862999999997</v>
          </cell>
          <cell r="J21483">
            <v>73469.763183275034</v>
          </cell>
        </row>
        <row r="21484">
          <cell r="A21484">
            <v>44664</v>
          </cell>
          <cell r="I21484">
            <v>52.696068999999994</v>
          </cell>
          <cell r="J21484">
            <v>59479.445982019744</v>
          </cell>
        </row>
        <row r="21485">
          <cell r="A21485">
            <v>44665</v>
          </cell>
          <cell r="I21485">
            <v>45.660457999999998</v>
          </cell>
          <cell r="J21485">
            <v>48455.646920952393</v>
          </cell>
        </row>
        <row r="21486">
          <cell r="A21486">
            <v>44665</v>
          </cell>
          <cell r="I21486">
            <v>44.108621999999997</v>
          </cell>
          <cell r="J21486">
            <v>45840.339583757399</v>
          </cell>
        </row>
        <row r="21487">
          <cell r="A21487">
            <v>44665</v>
          </cell>
          <cell r="I21487">
            <v>42.159583999999995</v>
          </cell>
          <cell r="J21487">
            <v>41622.645645953817</v>
          </cell>
        </row>
        <row r="21488">
          <cell r="A21488">
            <v>44665</v>
          </cell>
          <cell r="I21488">
            <v>41.680755999999995</v>
          </cell>
          <cell r="J21488">
            <v>41470.00428990541</v>
          </cell>
        </row>
        <row r="21489">
          <cell r="A21489">
            <v>44665</v>
          </cell>
          <cell r="I21489">
            <v>43.347924999999996</v>
          </cell>
          <cell r="J21489">
            <v>42600.727930984431</v>
          </cell>
        </row>
        <row r="21490">
          <cell r="A21490">
            <v>44665</v>
          </cell>
          <cell r="I21490">
            <v>47.595318999999996</v>
          </cell>
          <cell r="J21490">
            <v>51277.565222796293</v>
          </cell>
        </row>
        <row r="21491">
          <cell r="A21491">
            <v>44665</v>
          </cell>
          <cell r="I21491">
            <v>60.915461999999998</v>
          </cell>
          <cell r="J21491">
            <v>68073.33168533248</v>
          </cell>
        </row>
        <row r="21492">
          <cell r="A21492">
            <v>44665</v>
          </cell>
          <cell r="I21492">
            <v>71.864690999999993</v>
          </cell>
          <cell r="J21492">
            <v>84185.803809309597</v>
          </cell>
        </row>
        <row r="21493">
          <cell r="A21493">
            <v>44665</v>
          </cell>
          <cell r="I21493">
            <v>69.875394999999997</v>
          </cell>
          <cell r="J21493">
            <v>84242.311708992696</v>
          </cell>
        </row>
        <row r="21494">
          <cell r="A21494">
            <v>44665</v>
          </cell>
          <cell r="I21494">
            <v>70.293351000000001</v>
          </cell>
          <cell r="J21494">
            <v>86798.264418059742</v>
          </cell>
        </row>
        <row r="21495">
          <cell r="A21495">
            <v>44665</v>
          </cell>
          <cell r="I21495">
            <v>72.711264999999997</v>
          </cell>
          <cell r="J21495">
            <v>89349.641079247143</v>
          </cell>
        </row>
        <row r="21496">
          <cell r="A21496">
            <v>44665</v>
          </cell>
          <cell r="I21496">
            <v>72.516722000000001</v>
          </cell>
          <cell r="J21496">
            <v>86942.697261432855</v>
          </cell>
        </row>
        <row r="21497">
          <cell r="A21497">
            <v>44665</v>
          </cell>
          <cell r="I21497">
            <v>72.598502999999994</v>
          </cell>
          <cell r="J21497">
            <v>87490.394270192643</v>
          </cell>
        </row>
        <row r="21498">
          <cell r="A21498">
            <v>44665</v>
          </cell>
          <cell r="I21498">
            <v>71.130521000000002</v>
          </cell>
          <cell r="J21498">
            <v>81609.053978697324</v>
          </cell>
        </row>
        <row r="21499">
          <cell r="A21499">
            <v>44665</v>
          </cell>
          <cell r="I21499">
            <v>69.605903999999995</v>
          </cell>
          <cell r="J21499">
            <v>78196.413092001734</v>
          </cell>
        </row>
        <row r="21500">
          <cell r="A21500">
            <v>44665</v>
          </cell>
          <cell r="I21500">
            <v>69.409531000000001</v>
          </cell>
          <cell r="J21500">
            <v>75953.597969812166</v>
          </cell>
        </row>
        <row r="21501">
          <cell r="A21501">
            <v>44665</v>
          </cell>
          <cell r="I21501">
            <v>70.405247000000003</v>
          </cell>
          <cell r="J21501">
            <v>78325.42258049766</v>
          </cell>
        </row>
        <row r="21502">
          <cell r="A21502">
            <v>44665</v>
          </cell>
          <cell r="I21502">
            <v>69.530053999999993</v>
          </cell>
          <cell r="J21502">
            <v>79529.286791365768</v>
          </cell>
        </row>
        <row r="21503">
          <cell r="A21503">
            <v>44665</v>
          </cell>
          <cell r="I21503">
            <v>69.772069000000002</v>
          </cell>
          <cell r="J21503">
            <v>80659.061119549937</v>
          </cell>
        </row>
        <row r="21504">
          <cell r="A21504">
            <v>44665</v>
          </cell>
          <cell r="I21504">
            <v>71.061077999999995</v>
          </cell>
          <cell r="J21504">
            <v>83947.00437120939</v>
          </cell>
        </row>
        <row r="21505">
          <cell r="A21505">
            <v>44665</v>
          </cell>
          <cell r="I21505">
            <v>89.314515999999998</v>
          </cell>
          <cell r="J21505">
            <v>110368.96313331652</v>
          </cell>
        </row>
        <row r="21506">
          <cell r="A21506">
            <v>44665</v>
          </cell>
          <cell r="I21506">
            <v>71.343052999999998</v>
          </cell>
          <cell r="J21506">
            <v>87620.670565362991</v>
          </cell>
        </row>
        <row r="21507">
          <cell r="A21507">
            <v>44665</v>
          </cell>
          <cell r="I21507">
            <v>57.892010999999997</v>
          </cell>
          <cell r="J21507">
            <v>67656.302084862225</v>
          </cell>
        </row>
        <row r="21508">
          <cell r="A21508">
            <v>44665</v>
          </cell>
          <cell r="I21508">
            <v>53.799000999999997</v>
          </cell>
          <cell r="J21508">
            <v>57938.408677297564</v>
          </cell>
        </row>
        <row r="21509">
          <cell r="A21509">
            <v>44666</v>
          </cell>
          <cell r="I21509">
            <v>49.098417999999995</v>
          </cell>
          <cell r="J21509">
            <v>51093.327032329784</v>
          </cell>
        </row>
        <row r="21510">
          <cell r="A21510">
            <v>44666</v>
          </cell>
          <cell r="I21510">
            <v>47.027287999999999</v>
          </cell>
          <cell r="J21510">
            <v>46818.661681108853</v>
          </cell>
        </row>
        <row r="21511">
          <cell r="A21511">
            <v>44666</v>
          </cell>
          <cell r="I21511">
            <v>45.880655999999995</v>
          </cell>
          <cell r="J21511">
            <v>45437.505443029753</v>
          </cell>
        </row>
        <row r="21512">
          <cell r="A21512">
            <v>44666</v>
          </cell>
          <cell r="I21512">
            <v>45.990803999999997</v>
          </cell>
          <cell r="J21512">
            <v>45506.90616597081</v>
          </cell>
        </row>
        <row r="21513">
          <cell r="A21513">
            <v>44666</v>
          </cell>
          <cell r="I21513">
            <v>48.447328999999996</v>
          </cell>
          <cell r="J21513">
            <v>50449.142711756918</v>
          </cell>
        </row>
        <row r="21514">
          <cell r="A21514">
            <v>44666</v>
          </cell>
          <cell r="I21514">
            <v>54.617162999999998</v>
          </cell>
          <cell r="J21514">
            <v>58121.227963216268</v>
          </cell>
        </row>
        <row r="21515">
          <cell r="A21515">
            <v>44666</v>
          </cell>
          <cell r="I21515">
            <v>69.345396999999991</v>
          </cell>
          <cell r="J21515">
            <v>80731.034988213214</v>
          </cell>
        </row>
        <row r="21516">
          <cell r="A21516">
            <v>44666</v>
          </cell>
          <cell r="I21516">
            <v>73.318371999999997</v>
          </cell>
          <cell r="J21516">
            <v>87630.823194740136</v>
          </cell>
        </row>
        <row r="21517">
          <cell r="A21517">
            <v>44666</v>
          </cell>
          <cell r="I21517">
            <v>67.697433000000004</v>
          </cell>
          <cell r="J21517">
            <v>82896.322350679926</v>
          </cell>
        </row>
        <row r="21518">
          <cell r="A21518">
            <v>44666</v>
          </cell>
          <cell r="I21518">
            <v>64.818445999999994</v>
          </cell>
          <cell r="J21518">
            <v>77696.575995604624</v>
          </cell>
        </row>
        <row r="21519">
          <cell r="A21519">
            <v>44666</v>
          </cell>
          <cell r="I21519">
            <v>62.519800000000004</v>
          </cell>
          <cell r="J21519">
            <v>74569.36572874448</v>
          </cell>
        </row>
        <row r="21520">
          <cell r="A21520">
            <v>44666</v>
          </cell>
          <cell r="I21520">
            <v>58.938136</v>
          </cell>
          <cell r="J21520">
            <v>69841.782760025526</v>
          </cell>
        </row>
        <row r="21521">
          <cell r="A21521">
            <v>44666</v>
          </cell>
          <cell r="I21521">
            <v>56.405419999999999</v>
          </cell>
          <cell r="J21521">
            <v>65773.063238922346</v>
          </cell>
        </row>
        <row r="21522">
          <cell r="A21522">
            <v>44666</v>
          </cell>
          <cell r="I21522">
            <v>54.256859999999996</v>
          </cell>
          <cell r="J21522">
            <v>60872.471319253724</v>
          </cell>
        </row>
        <row r="21523">
          <cell r="A21523">
            <v>44666</v>
          </cell>
          <cell r="I21523">
            <v>53.598844</v>
          </cell>
          <cell r="J21523">
            <v>59693.700243504252</v>
          </cell>
        </row>
        <row r="21524">
          <cell r="A21524">
            <v>44666</v>
          </cell>
          <cell r="I21524">
            <v>54.009526000000001</v>
          </cell>
          <cell r="J21524">
            <v>59397.264576814763</v>
          </cell>
        </row>
        <row r="21525">
          <cell r="A21525">
            <v>44666</v>
          </cell>
          <cell r="I21525">
            <v>56.848019000000001</v>
          </cell>
          <cell r="J21525">
            <v>62907.591111596477</v>
          </cell>
        </row>
        <row r="21526">
          <cell r="A21526">
            <v>44666</v>
          </cell>
          <cell r="I21526">
            <v>62.657958000000001</v>
          </cell>
          <cell r="J21526">
            <v>71132.0148689216</v>
          </cell>
        </row>
        <row r="21527">
          <cell r="A21527">
            <v>44666</v>
          </cell>
          <cell r="I21527">
            <v>64.730419999999995</v>
          </cell>
          <cell r="J21527">
            <v>72657.454031988993</v>
          </cell>
        </row>
        <row r="21528">
          <cell r="A21528">
            <v>44666</v>
          </cell>
          <cell r="I21528">
            <v>71.189629999999994</v>
          </cell>
          <cell r="J21528">
            <v>80959.853414561236</v>
          </cell>
        </row>
        <row r="21529">
          <cell r="A21529">
            <v>44666</v>
          </cell>
          <cell r="I21529">
            <v>80.070689999999999</v>
          </cell>
          <cell r="J21529">
            <v>95634.292432409493</v>
          </cell>
        </row>
        <row r="21530">
          <cell r="A21530">
            <v>44666</v>
          </cell>
          <cell r="I21530">
            <v>69.01254999999999</v>
          </cell>
          <cell r="J21530">
            <v>79967.688192378671</v>
          </cell>
        </row>
        <row r="21531">
          <cell r="A21531">
            <v>44666</v>
          </cell>
          <cell r="I21531">
            <v>62.394251999999994</v>
          </cell>
          <cell r="J21531">
            <v>70249.7273561279</v>
          </cell>
        </row>
        <row r="21532">
          <cell r="A21532">
            <v>44666</v>
          </cell>
          <cell r="I21532">
            <v>53.783223999999997</v>
          </cell>
          <cell r="J21532">
            <v>56491.94982884184</v>
          </cell>
        </row>
        <row r="21533">
          <cell r="A21533">
            <v>44667</v>
          </cell>
          <cell r="I21533">
            <v>56.783577999999999</v>
          </cell>
          <cell r="J21533">
            <v>57531.013113430214</v>
          </cell>
        </row>
        <row r="21534">
          <cell r="A21534">
            <v>44667</v>
          </cell>
          <cell r="I21534">
            <v>55.620889999999996</v>
          </cell>
          <cell r="J21534">
            <v>53376.150336729552</v>
          </cell>
        </row>
        <row r="21535">
          <cell r="A21535">
            <v>44667</v>
          </cell>
          <cell r="I21535">
            <v>53.996435999999996</v>
          </cell>
          <cell r="J21535">
            <v>50730.439546895199</v>
          </cell>
        </row>
        <row r="21536">
          <cell r="A21536">
            <v>44667</v>
          </cell>
          <cell r="I21536">
            <v>53.553632</v>
          </cell>
          <cell r="J21536">
            <v>49747.494867594665</v>
          </cell>
        </row>
        <row r="21537">
          <cell r="A21537">
            <v>44667</v>
          </cell>
          <cell r="I21537">
            <v>53.796907999999995</v>
          </cell>
          <cell r="J21537">
            <v>49948.412593934874</v>
          </cell>
        </row>
        <row r="21538">
          <cell r="A21538">
            <v>44667</v>
          </cell>
          <cell r="I21538">
            <v>55.303988999999994</v>
          </cell>
          <cell r="J21538">
            <v>52500.910637255743</v>
          </cell>
        </row>
        <row r="21539">
          <cell r="A21539">
            <v>44667</v>
          </cell>
          <cell r="I21539">
            <v>55.371786999999998</v>
          </cell>
          <cell r="J21539">
            <v>56056.38065007799</v>
          </cell>
        </row>
        <row r="21540">
          <cell r="A21540">
            <v>44667</v>
          </cell>
          <cell r="I21540">
            <v>57.060155999999999</v>
          </cell>
          <cell r="J21540">
            <v>60545.367123320328</v>
          </cell>
        </row>
        <row r="21541">
          <cell r="A21541">
            <v>44667</v>
          </cell>
          <cell r="I21541">
            <v>70.13474699999999</v>
          </cell>
          <cell r="J21541">
            <v>81820.429242062353</v>
          </cell>
        </row>
        <row r="21542">
          <cell r="A21542">
            <v>44667</v>
          </cell>
          <cell r="I21542">
            <v>71.779500999999996</v>
          </cell>
          <cell r="J21542">
            <v>87781.862855502244</v>
          </cell>
        </row>
        <row r="21543">
          <cell r="A21543">
            <v>44667</v>
          </cell>
          <cell r="I21543">
            <v>73.42595</v>
          </cell>
          <cell r="J21543">
            <v>89662.848279475627</v>
          </cell>
        </row>
        <row r="21544">
          <cell r="A21544">
            <v>44667</v>
          </cell>
          <cell r="I21544">
            <v>70.939621000000002</v>
          </cell>
          <cell r="J21544">
            <v>90009.450759170344</v>
          </cell>
        </row>
        <row r="21545">
          <cell r="A21545">
            <v>44667</v>
          </cell>
          <cell r="I21545">
            <v>63.400157</v>
          </cell>
          <cell r="J21545">
            <v>79740.810842781371</v>
          </cell>
        </row>
        <row r="21546">
          <cell r="A21546">
            <v>44667</v>
          </cell>
          <cell r="I21546">
            <v>55.977741999999999</v>
          </cell>
          <cell r="J21546">
            <v>68167.821554816488</v>
          </cell>
        </row>
        <row r="21547">
          <cell r="A21547">
            <v>44667</v>
          </cell>
          <cell r="I21547">
            <v>56.200306999999995</v>
          </cell>
          <cell r="J21547">
            <v>64723.068700747906</v>
          </cell>
        </row>
        <row r="21548">
          <cell r="A21548">
            <v>44667</v>
          </cell>
          <cell r="I21548">
            <v>55.421154999999999</v>
          </cell>
          <cell r="J21548">
            <v>62760.964170152918</v>
          </cell>
        </row>
        <row r="21549">
          <cell r="A21549">
            <v>44667</v>
          </cell>
          <cell r="I21549">
            <v>56.652696999999996</v>
          </cell>
          <cell r="J21549">
            <v>64129.963377678861</v>
          </cell>
        </row>
        <row r="21550">
          <cell r="A21550">
            <v>44667</v>
          </cell>
          <cell r="I21550">
            <v>56.738551999999999</v>
          </cell>
          <cell r="J21550">
            <v>63698.996008681788</v>
          </cell>
        </row>
        <row r="21551">
          <cell r="A21551">
            <v>44667</v>
          </cell>
          <cell r="I21551">
            <v>56.466355999999998</v>
          </cell>
          <cell r="J21551">
            <v>65596.117171464852</v>
          </cell>
        </row>
        <row r="21552">
          <cell r="A21552">
            <v>44667</v>
          </cell>
          <cell r="I21552">
            <v>72.756095999999999</v>
          </cell>
          <cell r="J21552">
            <v>84628.961017159963</v>
          </cell>
        </row>
        <row r="21553">
          <cell r="A21553">
            <v>44667</v>
          </cell>
          <cell r="I21553">
            <v>94.258618999999996</v>
          </cell>
          <cell r="J21553">
            <v>113844.41375079735</v>
          </cell>
        </row>
        <row r="21554">
          <cell r="A21554">
            <v>44667</v>
          </cell>
          <cell r="I21554">
            <v>77.526404999999997</v>
          </cell>
          <cell r="J21554">
            <v>98369.044759170531</v>
          </cell>
        </row>
        <row r="21555">
          <cell r="A21555">
            <v>44667</v>
          </cell>
          <cell r="I21555">
            <v>70.119934999999998</v>
          </cell>
          <cell r="J21555">
            <v>86089.499832493806</v>
          </cell>
        </row>
        <row r="21556">
          <cell r="A21556">
            <v>44667</v>
          </cell>
          <cell r="I21556">
            <v>64.445633000000001</v>
          </cell>
          <cell r="J21556">
            <v>75832.764073663973</v>
          </cell>
        </row>
        <row r="21557">
          <cell r="A21557">
            <v>44668</v>
          </cell>
          <cell r="I21557">
            <v>53.931278999999996</v>
          </cell>
          <cell r="J21557">
            <v>59457.547580201724</v>
          </cell>
        </row>
        <row r="21558">
          <cell r="A21558">
            <v>44668</v>
          </cell>
          <cell r="I21558">
            <v>52.377662999999998</v>
          </cell>
          <cell r="J21558">
            <v>57695.372972568068</v>
          </cell>
        </row>
        <row r="21559">
          <cell r="A21559">
            <v>44668</v>
          </cell>
          <cell r="I21559">
            <v>51.481465999999998</v>
          </cell>
          <cell r="J21559">
            <v>56027.926216366119</v>
          </cell>
        </row>
        <row r="21560">
          <cell r="A21560">
            <v>44668</v>
          </cell>
          <cell r="I21560">
            <v>51.808260999999995</v>
          </cell>
          <cell r="J21560">
            <v>56329.48555642381</v>
          </cell>
        </row>
        <row r="21561">
          <cell r="A21561">
            <v>44668</v>
          </cell>
          <cell r="I21561">
            <v>52.303753999999998</v>
          </cell>
          <cell r="J21561">
            <v>58244.328114586249</v>
          </cell>
        </row>
        <row r="21562">
          <cell r="A21562">
            <v>44668</v>
          </cell>
          <cell r="I21562">
            <v>52.937666999999998</v>
          </cell>
          <cell r="J21562">
            <v>60537.568147829777</v>
          </cell>
        </row>
        <row r="21563">
          <cell r="A21563">
            <v>44668</v>
          </cell>
          <cell r="I21563">
            <v>54.343775999999998</v>
          </cell>
          <cell r="J21563">
            <v>65612.948218880076</v>
          </cell>
        </row>
        <row r="21564">
          <cell r="A21564">
            <v>44668</v>
          </cell>
          <cell r="I21564">
            <v>55.411581999999996</v>
          </cell>
          <cell r="J21564">
            <v>70790.387480656151</v>
          </cell>
        </row>
        <row r="21565">
          <cell r="A21565">
            <v>44668</v>
          </cell>
          <cell r="I21565">
            <v>58.314389999999996</v>
          </cell>
          <cell r="J21565">
            <v>78934.493066733878</v>
          </cell>
        </row>
        <row r="21566">
          <cell r="A21566">
            <v>44668</v>
          </cell>
          <cell r="I21566">
            <v>58.508277</v>
          </cell>
          <cell r="J21566">
            <v>82805.286129335989</v>
          </cell>
        </row>
        <row r="21567">
          <cell r="A21567">
            <v>44668</v>
          </cell>
          <cell r="I21567">
            <v>56.769929999999995</v>
          </cell>
          <cell r="J21567">
            <v>79677.423422931606</v>
          </cell>
        </row>
        <row r="21568">
          <cell r="A21568">
            <v>44668</v>
          </cell>
          <cell r="I21568">
            <v>55.305644999999998</v>
          </cell>
          <cell r="J21568">
            <v>77805.184481903678</v>
          </cell>
        </row>
        <row r="21569">
          <cell r="A21569">
            <v>44668</v>
          </cell>
          <cell r="I21569">
            <v>53.522317000000001</v>
          </cell>
          <cell r="J21569">
            <v>71889.452122456729</v>
          </cell>
        </row>
        <row r="21570">
          <cell r="A21570">
            <v>44668</v>
          </cell>
          <cell r="I21570">
            <v>50.554403999999998</v>
          </cell>
          <cell r="J21570">
            <v>63862.039226873632</v>
          </cell>
        </row>
        <row r="21571">
          <cell r="A21571">
            <v>44668</v>
          </cell>
          <cell r="I21571">
            <v>49.912808999999996</v>
          </cell>
          <cell r="J21571">
            <v>60905.745841051452</v>
          </cell>
        </row>
        <row r="21572">
          <cell r="A21572">
            <v>44668</v>
          </cell>
          <cell r="I21572">
            <v>49.745923999999995</v>
          </cell>
          <cell r="J21572">
            <v>58965.337909023176</v>
          </cell>
        </row>
        <row r="21573">
          <cell r="A21573">
            <v>44668</v>
          </cell>
          <cell r="I21573">
            <v>49.782951999999995</v>
          </cell>
          <cell r="J21573">
            <v>58537.402396777914</v>
          </cell>
        </row>
        <row r="21574">
          <cell r="A21574">
            <v>44668</v>
          </cell>
          <cell r="I21574">
            <v>51.700578999999998</v>
          </cell>
          <cell r="J21574">
            <v>60153.533076541491</v>
          </cell>
        </row>
        <row r="21575">
          <cell r="A21575">
            <v>44668</v>
          </cell>
          <cell r="I21575">
            <v>58.421470999999997</v>
          </cell>
          <cell r="J21575">
            <v>69450.734991180332</v>
          </cell>
        </row>
        <row r="21576">
          <cell r="A21576">
            <v>44668</v>
          </cell>
          <cell r="I21576">
            <v>75.596058999999997</v>
          </cell>
          <cell r="J21576">
            <v>95133.205032036349</v>
          </cell>
        </row>
        <row r="21577">
          <cell r="A21577">
            <v>44668</v>
          </cell>
          <cell r="I21577">
            <v>91.261375000000001</v>
          </cell>
          <cell r="J21577">
            <v>126235.91922897883</v>
          </cell>
        </row>
        <row r="21578">
          <cell r="A21578">
            <v>44668</v>
          </cell>
          <cell r="I21578">
            <v>74.319377000000003</v>
          </cell>
          <cell r="J21578">
            <v>103130.63049847365</v>
          </cell>
        </row>
        <row r="21579">
          <cell r="A21579">
            <v>44668</v>
          </cell>
          <cell r="I21579">
            <v>65.283772999999997</v>
          </cell>
          <cell r="J21579">
            <v>86457.260467035157</v>
          </cell>
        </row>
        <row r="21580">
          <cell r="A21580">
            <v>44668</v>
          </cell>
          <cell r="I21580">
            <v>61.322094999999997</v>
          </cell>
          <cell r="J21580">
            <v>73184.00944835617</v>
          </cell>
        </row>
        <row r="21581">
          <cell r="A21581">
            <v>44669</v>
          </cell>
          <cell r="I21581">
            <v>55.839683000000001</v>
          </cell>
          <cell r="J21581">
            <v>66766.821793129013</v>
          </cell>
        </row>
        <row r="21582">
          <cell r="A21582">
            <v>44669</v>
          </cell>
          <cell r="I21582">
            <v>56.648500999999996</v>
          </cell>
          <cell r="J21582">
            <v>68250.37305399969</v>
          </cell>
        </row>
        <row r="21583">
          <cell r="A21583">
            <v>44669</v>
          </cell>
          <cell r="I21583">
            <v>56.368254</v>
          </cell>
          <cell r="J21583">
            <v>65317.080208637533</v>
          </cell>
        </row>
        <row r="21584">
          <cell r="A21584">
            <v>44669</v>
          </cell>
          <cell r="I21584">
            <v>56.348596000000001</v>
          </cell>
          <cell r="J21584">
            <v>67372.824501005161</v>
          </cell>
        </row>
        <row r="21585">
          <cell r="A21585">
            <v>44669</v>
          </cell>
          <cell r="I21585">
            <v>64.403609000000003</v>
          </cell>
          <cell r="J21585">
            <v>78506.985917563754</v>
          </cell>
        </row>
        <row r="21586">
          <cell r="A21586">
            <v>44669</v>
          </cell>
          <cell r="I21586">
            <v>83.218806000000001</v>
          </cell>
          <cell r="J21586">
            <v>104498.75573177615</v>
          </cell>
        </row>
        <row r="21587">
          <cell r="A21587">
            <v>44669</v>
          </cell>
          <cell r="I21587">
            <v>104.52466</v>
          </cell>
          <cell r="J21587">
            <v>138053.8167932934</v>
          </cell>
        </row>
        <row r="21588">
          <cell r="A21588">
            <v>44669</v>
          </cell>
          <cell r="I21588">
            <v>102.10114299999999</v>
          </cell>
          <cell r="J21588">
            <v>145813.91700387787</v>
          </cell>
        </row>
        <row r="21589">
          <cell r="A21589">
            <v>44669</v>
          </cell>
          <cell r="I21589">
            <v>101.10304499999999</v>
          </cell>
          <cell r="J21589">
            <v>145938.98942717924</v>
          </cell>
        </row>
        <row r="21590">
          <cell r="A21590">
            <v>44669</v>
          </cell>
          <cell r="I21590">
            <v>106.33165099999999</v>
          </cell>
          <cell r="J21590">
            <v>160868.05994028412</v>
          </cell>
        </row>
        <row r="21591">
          <cell r="A21591">
            <v>44669</v>
          </cell>
          <cell r="I21591">
            <v>103.66046900000001</v>
          </cell>
          <cell r="J21591">
            <v>157465.34932750298</v>
          </cell>
        </row>
        <row r="21592">
          <cell r="A21592">
            <v>44669</v>
          </cell>
          <cell r="I21592">
            <v>100.96375</v>
          </cell>
          <cell r="J21592">
            <v>154866.29940837497</v>
          </cell>
        </row>
        <row r="21593">
          <cell r="A21593">
            <v>44669</v>
          </cell>
          <cell r="I21593">
            <v>99.116776999999999</v>
          </cell>
          <cell r="J21593">
            <v>153764.4585218071</v>
          </cell>
        </row>
        <row r="21594">
          <cell r="A21594">
            <v>44669</v>
          </cell>
          <cell r="I21594">
            <v>94.831597000000002</v>
          </cell>
          <cell r="J21594">
            <v>140315.20913831974</v>
          </cell>
        </row>
        <row r="21595">
          <cell r="A21595">
            <v>44669</v>
          </cell>
          <cell r="I21595">
            <v>88.183449999999993</v>
          </cell>
          <cell r="J21595">
            <v>132457.65644256381</v>
          </cell>
        </row>
        <row r="21596">
          <cell r="A21596">
            <v>44669</v>
          </cell>
          <cell r="I21596">
            <v>81.072597999999999</v>
          </cell>
          <cell r="J21596">
            <v>119783.67829792824</v>
          </cell>
        </row>
        <row r="21597">
          <cell r="A21597">
            <v>44669</v>
          </cell>
          <cell r="I21597">
            <v>79.635361000000003</v>
          </cell>
          <cell r="J21597">
            <v>123827.15222620229</v>
          </cell>
        </row>
        <row r="21598">
          <cell r="A21598">
            <v>44669</v>
          </cell>
          <cell r="I21598">
            <v>86.673142999999996</v>
          </cell>
          <cell r="J21598">
            <v>135401.68974136046</v>
          </cell>
        </row>
        <row r="21599">
          <cell r="A21599">
            <v>44669</v>
          </cell>
          <cell r="I21599">
            <v>80.954549</v>
          </cell>
          <cell r="J21599">
            <v>127025.72321031477</v>
          </cell>
        </row>
        <row r="21600">
          <cell r="A21600">
            <v>44669</v>
          </cell>
          <cell r="I21600">
            <v>89.539822999999998</v>
          </cell>
          <cell r="J21600">
            <v>145781.18551498832</v>
          </cell>
        </row>
        <row r="21601">
          <cell r="A21601">
            <v>44669</v>
          </cell>
          <cell r="I21601">
            <v>95.416116000000002</v>
          </cell>
          <cell r="J21601">
            <v>157028.38307385278</v>
          </cell>
        </row>
        <row r="21602">
          <cell r="A21602">
            <v>44669</v>
          </cell>
          <cell r="I21602">
            <v>94.933208999999991</v>
          </cell>
          <cell r="J21602">
            <v>145052.21229897471</v>
          </cell>
        </row>
        <row r="21603">
          <cell r="A21603">
            <v>44669</v>
          </cell>
          <cell r="I21603">
            <v>76.839320999999998</v>
          </cell>
          <cell r="J21603">
            <v>108147.19511284828</v>
          </cell>
        </row>
        <row r="21604">
          <cell r="A21604">
            <v>44669</v>
          </cell>
          <cell r="I21604">
            <v>67.743116000000001</v>
          </cell>
          <cell r="J21604">
            <v>90075.492654565445</v>
          </cell>
        </row>
        <row r="21605">
          <cell r="A21605">
            <v>44670</v>
          </cell>
          <cell r="I21605">
            <v>62.167229999999996</v>
          </cell>
          <cell r="J21605">
            <v>81296.921430312155</v>
          </cell>
        </row>
        <row r="21606">
          <cell r="A21606">
            <v>44670</v>
          </cell>
          <cell r="I21606">
            <v>64.487876999999997</v>
          </cell>
          <cell r="J21606">
            <v>82092.526285653003</v>
          </cell>
        </row>
        <row r="21607">
          <cell r="A21607">
            <v>44670</v>
          </cell>
          <cell r="I21607">
            <v>64.443226999999993</v>
          </cell>
          <cell r="J21607">
            <v>79480.309944576205</v>
          </cell>
        </row>
        <row r="21608">
          <cell r="A21608">
            <v>44670</v>
          </cell>
          <cell r="I21608">
            <v>64.259421000000003</v>
          </cell>
          <cell r="J21608">
            <v>82444.459769915731</v>
          </cell>
        </row>
        <row r="21609">
          <cell r="A21609">
            <v>44670</v>
          </cell>
          <cell r="I21609">
            <v>67.58964499999999</v>
          </cell>
          <cell r="J21609">
            <v>88321.33474887535</v>
          </cell>
        </row>
        <row r="21610">
          <cell r="A21610">
            <v>44670</v>
          </cell>
          <cell r="I21610">
            <v>87.068207000000001</v>
          </cell>
          <cell r="J21610">
            <v>120415.73969627477</v>
          </cell>
        </row>
        <row r="21611">
          <cell r="A21611">
            <v>44670</v>
          </cell>
          <cell r="I21611">
            <v>117.567052</v>
          </cell>
          <cell r="J21611">
            <v>171123.45377832127</v>
          </cell>
        </row>
        <row r="21612">
          <cell r="A21612">
            <v>44670</v>
          </cell>
          <cell r="I21612">
            <v>125.09676399999999</v>
          </cell>
          <cell r="J21612">
            <v>184069.59382004564</v>
          </cell>
        </row>
        <row r="21613">
          <cell r="A21613">
            <v>44670</v>
          </cell>
          <cell r="I21613">
            <v>102.287426</v>
          </cell>
          <cell r="J21613">
            <v>155123.86026886836</v>
          </cell>
        </row>
        <row r="21614">
          <cell r="A21614">
            <v>44670</v>
          </cell>
          <cell r="I21614">
            <v>99.49175799999999</v>
          </cell>
          <cell r="J21614">
            <v>151000.06853795613</v>
          </cell>
        </row>
        <row r="21615">
          <cell r="A21615">
            <v>44670</v>
          </cell>
          <cell r="I21615">
            <v>106.271458</v>
          </cell>
          <cell r="J21615">
            <v>163006.14760815597</v>
          </cell>
        </row>
        <row r="21616">
          <cell r="A21616">
            <v>44670</v>
          </cell>
          <cell r="I21616">
            <v>97.647435000000002</v>
          </cell>
          <cell r="J21616">
            <v>149993.91882313104</v>
          </cell>
        </row>
        <row r="21617">
          <cell r="A21617">
            <v>44670</v>
          </cell>
          <cell r="I21617">
            <v>91.721029999999999</v>
          </cell>
          <cell r="J21617">
            <v>138712.95154066198</v>
          </cell>
        </row>
        <row r="21618">
          <cell r="A21618">
            <v>44670</v>
          </cell>
          <cell r="I21618">
            <v>87.128585000000001</v>
          </cell>
          <cell r="J21618">
            <v>130594.73255615281</v>
          </cell>
        </row>
        <row r="21619">
          <cell r="A21619">
            <v>44670</v>
          </cell>
          <cell r="I21619">
            <v>81.870435000000001</v>
          </cell>
          <cell r="J21619">
            <v>116042.57480975312</v>
          </cell>
        </row>
        <row r="21620">
          <cell r="A21620">
            <v>44670</v>
          </cell>
          <cell r="I21620">
            <v>77.251419999999996</v>
          </cell>
          <cell r="J21620">
            <v>108304.12346167921</v>
          </cell>
        </row>
        <row r="21621">
          <cell r="A21621">
            <v>44670</v>
          </cell>
          <cell r="I21621">
            <v>80.55589599999999</v>
          </cell>
          <cell r="J21621">
            <v>117949.21447112972</v>
          </cell>
        </row>
        <row r="21622">
          <cell r="A21622">
            <v>44670</v>
          </cell>
          <cell r="I21622">
            <v>84.57929</v>
          </cell>
          <cell r="J21622">
            <v>123921.5792641931</v>
          </cell>
        </row>
        <row r="21623">
          <cell r="A21623">
            <v>44670</v>
          </cell>
          <cell r="I21623">
            <v>93.394331999999991</v>
          </cell>
          <cell r="J21623">
            <v>139114.79745988871</v>
          </cell>
        </row>
        <row r="21624">
          <cell r="A21624">
            <v>44670</v>
          </cell>
          <cell r="I21624">
            <v>103.725418</v>
          </cell>
          <cell r="J21624">
            <v>154566.92756148861</v>
          </cell>
        </row>
        <row r="21625">
          <cell r="A21625">
            <v>44670</v>
          </cell>
          <cell r="I21625">
            <v>132.99448799999999</v>
          </cell>
          <cell r="J21625">
            <v>213012.52558802671</v>
          </cell>
        </row>
        <row r="21626">
          <cell r="A21626">
            <v>44670</v>
          </cell>
          <cell r="I21626">
            <v>105.57622000000001</v>
          </cell>
          <cell r="J21626">
            <v>161664.70341707068</v>
          </cell>
        </row>
        <row r="21627">
          <cell r="A21627">
            <v>44670</v>
          </cell>
          <cell r="I21627">
            <v>91.955226999999994</v>
          </cell>
          <cell r="J21627">
            <v>134494.67071787396</v>
          </cell>
        </row>
        <row r="21628">
          <cell r="A21628">
            <v>44670</v>
          </cell>
          <cell r="I21628">
            <v>81.882675999999989</v>
          </cell>
          <cell r="J21628">
            <v>108710.22720125044</v>
          </cell>
        </row>
        <row r="21629">
          <cell r="A21629">
            <v>44671</v>
          </cell>
          <cell r="I21629">
            <v>71.451985999999991</v>
          </cell>
          <cell r="J21629">
            <v>94931.701872193094</v>
          </cell>
        </row>
        <row r="21630">
          <cell r="A21630">
            <v>44671</v>
          </cell>
          <cell r="I21630">
            <v>69.016227999999998</v>
          </cell>
          <cell r="J21630">
            <v>89850.237957565536</v>
          </cell>
        </row>
        <row r="21631">
          <cell r="A21631">
            <v>44671</v>
          </cell>
          <cell r="I21631">
            <v>68.600462999999991</v>
          </cell>
          <cell r="J21631">
            <v>87829.513746376033</v>
          </cell>
        </row>
        <row r="21632">
          <cell r="A21632">
            <v>44671</v>
          </cell>
          <cell r="I21632">
            <v>69.371151999999995</v>
          </cell>
          <cell r="J21632">
            <v>89885.713513617928</v>
          </cell>
        </row>
        <row r="21633">
          <cell r="A21633">
            <v>44671</v>
          </cell>
          <cell r="I21633">
            <v>72.234428999999992</v>
          </cell>
          <cell r="J21633">
            <v>97524.147468951094</v>
          </cell>
        </row>
        <row r="21634">
          <cell r="A21634">
            <v>44671</v>
          </cell>
          <cell r="I21634">
            <v>90.394730999999993</v>
          </cell>
          <cell r="J21634">
            <v>128307.70974167521</v>
          </cell>
        </row>
        <row r="21635">
          <cell r="A21635">
            <v>44671</v>
          </cell>
          <cell r="I21635">
            <v>112.93288</v>
          </cell>
          <cell r="J21635">
            <v>170770.62838388974</v>
          </cell>
        </row>
        <row r="21636">
          <cell r="A21636">
            <v>44671</v>
          </cell>
          <cell r="I21636">
            <v>125.09219899999999</v>
          </cell>
          <cell r="J21636">
            <v>192375.92028529738</v>
          </cell>
        </row>
        <row r="21637">
          <cell r="A21637">
            <v>44671</v>
          </cell>
          <cell r="I21637">
            <v>95.96967699999999</v>
          </cell>
          <cell r="J21637">
            <v>141604.0222479013</v>
          </cell>
        </row>
        <row r="21638">
          <cell r="A21638">
            <v>44671</v>
          </cell>
          <cell r="I21638">
            <v>88.23195299999999</v>
          </cell>
          <cell r="J21638">
            <v>127278.20952047149</v>
          </cell>
        </row>
        <row r="21639">
          <cell r="A21639">
            <v>44671</v>
          </cell>
          <cell r="I21639">
            <v>75.985772999999995</v>
          </cell>
          <cell r="J21639">
            <v>102907.30497631316</v>
          </cell>
        </row>
        <row r="21640">
          <cell r="A21640">
            <v>44671</v>
          </cell>
          <cell r="I21640">
            <v>70.540961999999993</v>
          </cell>
          <cell r="J21640">
            <v>90138.717576640818</v>
          </cell>
        </row>
        <row r="21641">
          <cell r="A21641">
            <v>44671</v>
          </cell>
          <cell r="I21641">
            <v>69.32806699999999</v>
          </cell>
          <cell r="J21641">
            <v>86825.485232279752</v>
          </cell>
        </row>
        <row r="21642">
          <cell r="A21642">
            <v>44671</v>
          </cell>
          <cell r="I21642">
            <v>63.455907999999994</v>
          </cell>
          <cell r="J21642">
            <v>76149.676970887187</v>
          </cell>
        </row>
        <row r="21643">
          <cell r="A21643">
            <v>44671</v>
          </cell>
          <cell r="I21643">
            <v>59.803956999999997</v>
          </cell>
          <cell r="J21643">
            <v>69891.330971282208</v>
          </cell>
        </row>
        <row r="21644">
          <cell r="A21644">
            <v>44671</v>
          </cell>
          <cell r="I21644">
            <v>58.700707999999999</v>
          </cell>
          <cell r="J21644">
            <v>70700.161633436626</v>
          </cell>
        </row>
        <row r="21645">
          <cell r="A21645">
            <v>44671</v>
          </cell>
          <cell r="I21645">
            <v>59.046191</v>
          </cell>
          <cell r="J21645">
            <v>70390.244074954768</v>
          </cell>
        </row>
        <row r="21646">
          <cell r="A21646">
            <v>44671</v>
          </cell>
          <cell r="I21646">
            <v>60.562677999999998</v>
          </cell>
          <cell r="J21646">
            <v>75979.765414195848</v>
          </cell>
        </row>
        <row r="21647">
          <cell r="A21647">
            <v>44671</v>
          </cell>
          <cell r="I21647">
            <v>64.572452999999996</v>
          </cell>
          <cell r="J21647">
            <v>81651.923042381619</v>
          </cell>
        </row>
        <row r="21648">
          <cell r="A21648">
            <v>44671</v>
          </cell>
          <cell r="I21648">
            <v>76.357863999999992</v>
          </cell>
          <cell r="J21648">
            <v>97888.828246612466</v>
          </cell>
        </row>
        <row r="21649">
          <cell r="A21649">
            <v>44671</v>
          </cell>
          <cell r="I21649">
            <v>89.269246999999993</v>
          </cell>
          <cell r="J21649">
            <v>125235.46513587347</v>
          </cell>
        </row>
        <row r="21650">
          <cell r="A21650">
            <v>44671</v>
          </cell>
          <cell r="I21650">
            <v>75.453926999999993</v>
          </cell>
          <cell r="J21650">
            <v>102679.15122468937</v>
          </cell>
        </row>
        <row r="21651">
          <cell r="A21651">
            <v>44671</v>
          </cell>
          <cell r="I21651">
            <v>64.201702999999995</v>
          </cell>
          <cell r="J21651">
            <v>82985.910118203174</v>
          </cell>
        </row>
        <row r="21652">
          <cell r="A21652">
            <v>44671</v>
          </cell>
          <cell r="I21652">
            <v>55.883063</v>
          </cell>
          <cell r="J21652">
            <v>63833.055296430495</v>
          </cell>
        </row>
        <row r="21653">
          <cell r="A21653">
            <v>44672</v>
          </cell>
          <cell r="I21653">
            <v>50.207940000000001</v>
          </cell>
          <cell r="J21653">
            <v>52841.994439601171</v>
          </cell>
        </row>
        <row r="21654">
          <cell r="A21654">
            <v>44672</v>
          </cell>
          <cell r="I21654">
            <v>51.589435999999999</v>
          </cell>
          <cell r="J21654">
            <v>53540.375099614546</v>
          </cell>
        </row>
        <row r="21655">
          <cell r="A21655">
            <v>44672</v>
          </cell>
          <cell r="I21655">
            <v>51.770035</v>
          </cell>
          <cell r="J21655">
            <v>53106.91555837942</v>
          </cell>
        </row>
        <row r="21656">
          <cell r="A21656">
            <v>44672</v>
          </cell>
          <cell r="I21656">
            <v>51.820341999999997</v>
          </cell>
          <cell r="J21656">
            <v>56163.263886938512</v>
          </cell>
        </row>
        <row r="21657">
          <cell r="A21657">
            <v>44672</v>
          </cell>
          <cell r="I21657">
            <v>55.085122999999996</v>
          </cell>
          <cell r="J21657">
            <v>59841.438694947225</v>
          </cell>
        </row>
        <row r="21658">
          <cell r="A21658">
            <v>44672</v>
          </cell>
          <cell r="I21658">
            <v>64.619368999999992</v>
          </cell>
          <cell r="J21658">
            <v>74945.918743550006</v>
          </cell>
        </row>
        <row r="21659">
          <cell r="A21659">
            <v>44672</v>
          </cell>
          <cell r="I21659">
            <v>77.066769999999991</v>
          </cell>
          <cell r="J21659">
            <v>94581.396544695541</v>
          </cell>
        </row>
        <row r="21660">
          <cell r="A21660">
            <v>44672</v>
          </cell>
          <cell r="I21660">
            <v>83.904933</v>
          </cell>
          <cell r="J21660">
            <v>109731.72106923952</v>
          </cell>
        </row>
        <row r="21661">
          <cell r="A21661">
            <v>44672</v>
          </cell>
          <cell r="I21661">
            <v>78.805269999999993</v>
          </cell>
          <cell r="J21661">
            <v>99965.369887181529</v>
          </cell>
        </row>
        <row r="21662">
          <cell r="A21662">
            <v>44672</v>
          </cell>
          <cell r="I21662">
            <v>75.648303999999996</v>
          </cell>
          <cell r="J21662">
            <v>100266.30272545203</v>
          </cell>
        </row>
        <row r="21663">
          <cell r="A21663">
            <v>44672</v>
          </cell>
          <cell r="I21663">
            <v>80.712400000000002</v>
          </cell>
          <cell r="J21663">
            <v>106471.25437389273</v>
          </cell>
        </row>
        <row r="21664">
          <cell r="A21664">
            <v>44672</v>
          </cell>
          <cell r="I21664">
            <v>80.712688999999997</v>
          </cell>
          <cell r="J21664">
            <v>103927.51014625953</v>
          </cell>
        </row>
        <row r="21665">
          <cell r="A21665">
            <v>44672</v>
          </cell>
          <cell r="I21665">
            <v>80.743837999999997</v>
          </cell>
          <cell r="J21665">
            <v>104522.99521785168</v>
          </cell>
        </row>
        <row r="21666">
          <cell r="A21666">
            <v>44672</v>
          </cell>
          <cell r="I21666">
            <v>78.686982</v>
          </cell>
          <cell r="J21666">
            <v>99392.35764650417</v>
          </cell>
        </row>
        <row r="21667">
          <cell r="A21667">
            <v>44672</v>
          </cell>
          <cell r="I21667">
            <v>75.328527999999991</v>
          </cell>
          <cell r="J21667">
            <v>91179.8542517803</v>
          </cell>
        </row>
        <row r="21668">
          <cell r="A21668">
            <v>44672</v>
          </cell>
          <cell r="I21668">
            <v>74.105216999999996</v>
          </cell>
          <cell r="J21668">
            <v>88920.030594970638</v>
          </cell>
        </row>
        <row r="21669">
          <cell r="A21669">
            <v>44672</v>
          </cell>
          <cell r="I21669">
            <v>76.025052000000002</v>
          </cell>
          <cell r="J21669">
            <v>96072.731036633879</v>
          </cell>
        </row>
        <row r="21670">
          <cell r="A21670">
            <v>44672</v>
          </cell>
          <cell r="I21670">
            <v>79.856734000000003</v>
          </cell>
          <cell r="J21670">
            <v>100818.38904676738</v>
          </cell>
        </row>
        <row r="21671">
          <cell r="A21671">
            <v>44672</v>
          </cell>
          <cell r="I21671">
            <v>82.193320999999997</v>
          </cell>
          <cell r="J21671">
            <v>105365.58838883399</v>
          </cell>
        </row>
        <row r="21672">
          <cell r="A21672">
            <v>44672</v>
          </cell>
          <cell r="I21672">
            <v>88.91740999999999</v>
          </cell>
          <cell r="J21672">
            <v>111926.0614524057</v>
          </cell>
        </row>
        <row r="21673">
          <cell r="A21673">
            <v>44672</v>
          </cell>
          <cell r="I21673">
            <v>100.348562</v>
          </cell>
          <cell r="J21673">
            <v>129528.27825115852</v>
          </cell>
        </row>
        <row r="21674">
          <cell r="A21674">
            <v>44672</v>
          </cell>
          <cell r="I21674">
            <v>86.486511999999991</v>
          </cell>
          <cell r="J21674">
            <v>113671.72435442606</v>
          </cell>
        </row>
        <row r="21675">
          <cell r="A21675">
            <v>44672</v>
          </cell>
          <cell r="I21675">
            <v>74.088302999999996</v>
          </cell>
          <cell r="J21675">
            <v>88918.928066025837</v>
          </cell>
        </row>
        <row r="21676">
          <cell r="A21676">
            <v>44672</v>
          </cell>
          <cell r="I21676">
            <v>63.691879999999998</v>
          </cell>
          <cell r="J21676">
            <v>69034.962800406007</v>
          </cell>
        </row>
        <row r="21677">
          <cell r="A21677">
            <v>44673</v>
          </cell>
          <cell r="I21677">
            <v>55.603189999999998</v>
          </cell>
          <cell r="J21677">
            <v>58298.758642463887</v>
          </cell>
        </row>
        <row r="21678">
          <cell r="A21678">
            <v>44673</v>
          </cell>
          <cell r="I21678">
            <v>51.218989999999998</v>
          </cell>
          <cell r="J21678">
            <v>52818.031315791603</v>
          </cell>
        </row>
        <row r="21679">
          <cell r="A21679">
            <v>44673</v>
          </cell>
          <cell r="I21679">
            <v>47.852323999999996</v>
          </cell>
          <cell r="J21679">
            <v>49044.060968346152</v>
          </cell>
        </row>
        <row r="21680">
          <cell r="A21680">
            <v>44673</v>
          </cell>
          <cell r="I21680">
            <v>47.002697999999995</v>
          </cell>
          <cell r="J21680">
            <v>48458.275329884527</v>
          </cell>
        </row>
        <row r="21681">
          <cell r="A21681">
            <v>44673</v>
          </cell>
          <cell r="I21681">
            <v>49.217802999999996</v>
          </cell>
          <cell r="J21681">
            <v>54193.932348037662</v>
          </cell>
        </row>
        <row r="21682">
          <cell r="A21682">
            <v>44673</v>
          </cell>
          <cell r="I21682">
            <v>56.785899000000001</v>
          </cell>
          <cell r="J21682">
            <v>66423.467748208859</v>
          </cell>
        </row>
        <row r="21683">
          <cell r="A21683">
            <v>44673</v>
          </cell>
          <cell r="I21683">
            <v>68.149378999999996</v>
          </cell>
          <cell r="J21683">
            <v>84837.53175973591</v>
          </cell>
        </row>
        <row r="21684">
          <cell r="A21684">
            <v>44673</v>
          </cell>
          <cell r="I21684">
            <v>70.17663499999999</v>
          </cell>
          <cell r="J21684">
            <v>89253.301893601863</v>
          </cell>
        </row>
        <row r="21685">
          <cell r="A21685">
            <v>44673</v>
          </cell>
          <cell r="I21685">
            <v>68.480327000000003</v>
          </cell>
          <cell r="J21685">
            <v>83315.271247475219</v>
          </cell>
        </row>
        <row r="21686">
          <cell r="A21686">
            <v>44673</v>
          </cell>
          <cell r="I21686">
            <v>66.141609000000003</v>
          </cell>
          <cell r="J21686">
            <v>82452.759429985585</v>
          </cell>
        </row>
        <row r="21687">
          <cell r="A21687">
            <v>44673</v>
          </cell>
          <cell r="I21687">
            <v>65.522199999999998</v>
          </cell>
          <cell r="J21687">
            <v>80726.112098061611</v>
          </cell>
        </row>
        <row r="21688">
          <cell r="A21688">
            <v>44673</v>
          </cell>
          <cell r="I21688">
            <v>62.846651999999999</v>
          </cell>
          <cell r="J21688">
            <v>76171.018313748733</v>
          </cell>
        </row>
        <row r="21689">
          <cell r="A21689">
            <v>44673</v>
          </cell>
          <cell r="I21689">
            <v>64.996157999999994</v>
          </cell>
          <cell r="J21689">
            <v>77727.801975620387</v>
          </cell>
        </row>
        <row r="21690">
          <cell r="A21690">
            <v>44673</v>
          </cell>
          <cell r="I21690">
            <v>66.01160999999999</v>
          </cell>
          <cell r="J21690">
            <v>77524.393914229906</v>
          </cell>
        </row>
        <row r="21691">
          <cell r="A21691">
            <v>44673</v>
          </cell>
          <cell r="I21691">
            <v>65.533327999999997</v>
          </cell>
          <cell r="J21691">
            <v>78238.01572031113</v>
          </cell>
        </row>
        <row r="21692">
          <cell r="A21692">
            <v>44673</v>
          </cell>
          <cell r="I21692">
            <v>65.854097999999993</v>
          </cell>
          <cell r="J21692">
            <v>76550.721390575476</v>
          </cell>
        </row>
        <row r="21693">
          <cell r="A21693">
            <v>44673</v>
          </cell>
          <cell r="I21693">
            <v>67.391508000000002</v>
          </cell>
          <cell r="J21693">
            <v>83688.508859732712</v>
          </cell>
        </row>
        <row r="21694">
          <cell r="A21694">
            <v>44673</v>
          </cell>
          <cell r="I21694">
            <v>68.548895000000002</v>
          </cell>
          <cell r="J21694">
            <v>82142.99533279406</v>
          </cell>
        </row>
        <row r="21695">
          <cell r="A21695">
            <v>44673</v>
          </cell>
          <cell r="I21695">
            <v>67.584242000000003</v>
          </cell>
          <cell r="J21695">
            <v>83730.037023755736</v>
          </cell>
        </row>
        <row r="21696">
          <cell r="A21696">
            <v>44673</v>
          </cell>
          <cell r="I21696">
            <v>68.824467999999996</v>
          </cell>
          <cell r="J21696">
            <v>84712.803385320309</v>
          </cell>
        </row>
        <row r="21697">
          <cell r="A21697">
            <v>44673</v>
          </cell>
          <cell r="I21697">
            <v>68.915357</v>
          </cell>
          <cell r="J21697">
            <v>87305.752584508009</v>
          </cell>
        </row>
        <row r="21698">
          <cell r="A21698">
            <v>44673</v>
          </cell>
          <cell r="I21698">
            <v>64.720866999999998</v>
          </cell>
          <cell r="J21698">
            <v>82784.127005713017</v>
          </cell>
        </row>
        <row r="21699">
          <cell r="A21699">
            <v>44673</v>
          </cell>
          <cell r="I21699">
            <v>59.153217999999995</v>
          </cell>
          <cell r="J21699">
            <v>72988.108923892083</v>
          </cell>
        </row>
        <row r="21700">
          <cell r="A21700">
            <v>44673</v>
          </cell>
          <cell r="I21700">
            <v>53.132963999999994</v>
          </cell>
          <cell r="J21700">
            <v>58753.547250273681</v>
          </cell>
        </row>
        <row r="21701">
          <cell r="A21701">
            <v>44674</v>
          </cell>
          <cell r="I21701">
            <v>50.876824999999997</v>
          </cell>
          <cell r="J21701">
            <v>52140.237522593678</v>
          </cell>
        </row>
        <row r="21702">
          <cell r="A21702">
            <v>44674</v>
          </cell>
          <cell r="I21702">
            <v>48.411074999999997</v>
          </cell>
          <cell r="J21702">
            <v>46280.458109862084</v>
          </cell>
        </row>
        <row r="21703">
          <cell r="A21703">
            <v>44674</v>
          </cell>
          <cell r="I21703">
            <v>47.448135999999998</v>
          </cell>
          <cell r="J21703">
            <v>44282.411545961033</v>
          </cell>
        </row>
        <row r="21704">
          <cell r="A21704">
            <v>44674</v>
          </cell>
          <cell r="I21704">
            <v>46.986121999999995</v>
          </cell>
          <cell r="J21704">
            <v>45363.150979380109</v>
          </cell>
        </row>
        <row r="21705">
          <cell r="A21705">
            <v>44674</v>
          </cell>
          <cell r="I21705">
            <v>47.549354000000001</v>
          </cell>
          <cell r="J21705">
            <v>47346.565054419181</v>
          </cell>
        </row>
        <row r="21706">
          <cell r="A21706">
            <v>44674</v>
          </cell>
          <cell r="I21706">
            <v>48.827068999999995</v>
          </cell>
          <cell r="J21706">
            <v>46937.252583635309</v>
          </cell>
        </row>
        <row r="21707">
          <cell r="A21707">
            <v>44674</v>
          </cell>
          <cell r="I21707">
            <v>53.741585000000001</v>
          </cell>
          <cell r="J21707">
            <v>56754.661793076128</v>
          </cell>
        </row>
        <row r="21708">
          <cell r="A21708">
            <v>44674</v>
          </cell>
          <cell r="I21708">
            <v>55.078009999999999</v>
          </cell>
          <cell r="J21708">
            <v>60024.028792456549</v>
          </cell>
        </row>
        <row r="21709">
          <cell r="A21709">
            <v>44674</v>
          </cell>
          <cell r="I21709">
            <v>53.410989999999998</v>
          </cell>
          <cell r="J21709">
            <v>57997.445479582202</v>
          </cell>
        </row>
        <row r="21710">
          <cell r="A21710">
            <v>44674</v>
          </cell>
          <cell r="I21710">
            <v>54.782350999999998</v>
          </cell>
          <cell r="J21710">
            <v>61081.731398375814</v>
          </cell>
        </row>
        <row r="21711">
          <cell r="A21711">
            <v>44674</v>
          </cell>
          <cell r="I21711">
            <v>53.583766999999995</v>
          </cell>
          <cell r="J21711">
            <v>62116.1766805355</v>
          </cell>
        </row>
        <row r="21712">
          <cell r="A21712">
            <v>44674</v>
          </cell>
          <cell r="I21712">
            <v>54.460602999999999</v>
          </cell>
          <cell r="J21712">
            <v>63820.894025014932</v>
          </cell>
        </row>
        <row r="21713">
          <cell r="A21713">
            <v>44674</v>
          </cell>
          <cell r="I21713">
            <v>53.837641999999995</v>
          </cell>
          <cell r="J21713">
            <v>65703.779101013643</v>
          </cell>
        </row>
        <row r="21714">
          <cell r="A21714">
            <v>44674</v>
          </cell>
          <cell r="I21714">
            <v>58.322080999999997</v>
          </cell>
          <cell r="J21714">
            <v>71852.905353090711</v>
          </cell>
        </row>
        <row r="21715">
          <cell r="A21715">
            <v>44674</v>
          </cell>
          <cell r="I21715">
            <v>62.169336999999999</v>
          </cell>
          <cell r="J21715">
            <v>76381.374002900091</v>
          </cell>
        </row>
        <row r="21716">
          <cell r="A21716">
            <v>44674</v>
          </cell>
          <cell r="I21716">
            <v>65.329510999999997</v>
          </cell>
          <cell r="J21716">
            <v>82905.622643087248</v>
          </cell>
        </row>
        <row r="21717">
          <cell r="A21717">
            <v>44674</v>
          </cell>
          <cell r="I21717">
            <v>65.860196000000002</v>
          </cell>
          <cell r="J21717">
            <v>89901.421184095234</v>
          </cell>
        </row>
        <row r="21718">
          <cell r="A21718">
            <v>44674</v>
          </cell>
          <cell r="I21718">
            <v>66.467597999999995</v>
          </cell>
          <cell r="J21718">
            <v>90787.718070612813</v>
          </cell>
        </row>
        <row r="21719">
          <cell r="A21719">
            <v>44674</v>
          </cell>
          <cell r="I21719">
            <v>63.864796999999996</v>
          </cell>
          <cell r="J21719">
            <v>89857.289719247725</v>
          </cell>
        </row>
        <row r="21720">
          <cell r="A21720">
            <v>44674</v>
          </cell>
          <cell r="I21720">
            <v>66.018203999999997</v>
          </cell>
          <cell r="J21720">
            <v>90021.204064940554</v>
          </cell>
        </row>
        <row r="21721">
          <cell r="A21721">
            <v>44674</v>
          </cell>
          <cell r="I21721">
            <v>66.603183999999999</v>
          </cell>
          <cell r="J21721">
            <v>88808.407387261104</v>
          </cell>
        </row>
        <row r="21722">
          <cell r="A21722">
            <v>44674</v>
          </cell>
          <cell r="I21722">
            <v>61.395089999999996</v>
          </cell>
          <cell r="J21722">
            <v>80159.626404539944</v>
          </cell>
        </row>
        <row r="21723">
          <cell r="A21723">
            <v>44674</v>
          </cell>
          <cell r="I21723">
            <v>53.834967999999996</v>
          </cell>
          <cell r="J21723">
            <v>67891.369195232895</v>
          </cell>
        </row>
        <row r="21724">
          <cell r="A21724">
            <v>44674</v>
          </cell>
          <cell r="I21724">
            <v>46.178162</v>
          </cell>
          <cell r="J21724">
            <v>53735.40626853404</v>
          </cell>
        </row>
        <row r="21725">
          <cell r="A21725">
            <v>44675</v>
          </cell>
          <cell r="I21725">
            <v>42.214709999999997</v>
          </cell>
          <cell r="J21725">
            <v>45084.539399357658</v>
          </cell>
        </row>
        <row r="21726">
          <cell r="A21726">
            <v>44675</v>
          </cell>
          <cell r="I21726">
            <v>41.171667999999997</v>
          </cell>
          <cell r="J21726">
            <v>40360.256632518394</v>
          </cell>
        </row>
        <row r="21727">
          <cell r="A21727">
            <v>44675</v>
          </cell>
          <cell r="I21727">
            <v>39.571864999999995</v>
          </cell>
          <cell r="J21727">
            <v>37139.203444246959</v>
          </cell>
        </row>
        <row r="21728">
          <cell r="A21728">
            <v>44675</v>
          </cell>
          <cell r="I21728">
            <v>39.645939999999996</v>
          </cell>
          <cell r="J21728">
            <v>36442.945279564214</v>
          </cell>
        </row>
        <row r="21729">
          <cell r="A21729">
            <v>44675</v>
          </cell>
          <cell r="I21729">
            <v>39.955354999999997</v>
          </cell>
          <cell r="J21729">
            <v>36330.953149683388</v>
          </cell>
        </row>
        <row r="21730">
          <cell r="A21730">
            <v>44675</v>
          </cell>
          <cell r="I21730">
            <v>40.959167000000001</v>
          </cell>
          <cell r="J21730">
            <v>37242.33089312513</v>
          </cell>
        </row>
        <row r="21731">
          <cell r="A21731">
            <v>44675</v>
          </cell>
          <cell r="I21731">
            <v>41.645932999999999</v>
          </cell>
          <cell r="J21731">
            <v>38650.878775068471</v>
          </cell>
        </row>
        <row r="21732">
          <cell r="A21732">
            <v>44675</v>
          </cell>
          <cell r="I21732">
            <v>42.567563</v>
          </cell>
          <cell r="J21732">
            <v>41923.753541686056</v>
          </cell>
        </row>
        <row r="21733">
          <cell r="A21733">
            <v>44675</v>
          </cell>
          <cell r="I21733">
            <v>45.405397000000001</v>
          </cell>
          <cell r="J21733">
            <v>48488.14774603735</v>
          </cell>
        </row>
        <row r="21734">
          <cell r="A21734">
            <v>44675</v>
          </cell>
          <cell r="I21734">
            <v>49.267474999999997</v>
          </cell>
          <cell r="J21734">
            <v>56385.655042032566</v>
          </cell>
        </row>
        <row r="21735">
          <cell r="A21735">
            <v>44675</v>
          </cell>
          <cell r="I21735">
            <v>53.205314999999999</v>
          </cell>
          <cell r="J21735">
            <v>65392.081699690316</v>
          </cell>
        </row>
        <row r="21736">
          <cell r="A21736">
            <v>44675</v>
          </cell>
          <cell r="I21736">
            <v>58.538967999999997</v>
          </cell>
          <cell r="J21736">
            <v>74660.199093290576</v>
          </cell>
        </row>
        <row r="21737">
          <cell r="A21737">
            <v>44675</v>
          </cell>
          <cell r="I21737">
            <v>61.509591999999998</v>
          </cell>
          <cell r="J21737">
            <v>82950.472474197071</v>
          </cell>
        </row>
        <row r="21738">
          <cell r="A21738">
            <v>44675</v>
          </cell>
          <cell r="I21738">
            <v>67.791584999999998</v>
          </cell>
          <cell r="J21738">
            <v>94382.859000622062</v>
          </cell>
        </row>
        <row r="21739">
          <cell r="A21739">
            <v>44675</v>
          </cell>
          <cell r="I21739">
            <v>77.056837999999999</v>
          </cell>
          <cell r="J21739">
            <v>110306.66646709609</v>
          </cell>
        </row>
        <row r="21740">
          <cell r="A21740">
            <v>44675</v>
          </cell>
          <cell r="I21740">
            <v>86.133529999999993</v>
          </cell>
          <cell r="J21740">
            <v>130076.8515394757</v>
          </cell>
        </row>
        <row r="21741">
          <cell r="A21741">
            <v>44675</v>
          </cell>
          <cell r="I21741">
            <v>86.053829999999991</v>
          </cell>
          <cell r="J21741">
            <v>134005.68581117794</v>
          </cell>
        </row>
        <row r="21742">
          <cell r="A21742">
            <v>44675</v>
          </cell>
          <cell r="I21742">
            <v>90.745080000000002</v>
          </cell>
          <cell r="J21742">
            <v>141654.00758962816</v>
          </cell>
        </row>
        <row r="21743">
          <cell r="A21743">
            <v>44675</v>
          </cell>
          <cell r="I21743">
            <v>88.613967000000002</v>
          </cell>
          <cell r="J21743">
            <v>140500.29472698769</v>
          </cell>
        </row>
        <row r="21744">
          <cell r="A21744">
            <v>44675</v>
          </cell>
          <cell r="I21744">
            <v>91.298052999999996</v>
          </cell>
          <cell r="J21744">
            <v>143700.28235768061</v>
          </cell>
        </row>
        <row r="21745">
          <cell r="A21745">
            <v>44675</v>
          </cell>
          <cell r="I21745">
            <v>97.239029000000002</v>
          </cell>
          <cell r="J21745">
            <v>151901.57011681446</v>
          </cell>
        </row>
        <row r="21746">
          <cell r="A21746">
            <v>44675</v>
          </cell>
          <cell r="I21746">
            <v>86.681077999999999</v>
          </cell>
          <cell r="J21746">
            <v>129442.58996533562</v>
          </cell>
        </row>
        <row r="21747">
          <cell r="A21747">
            <v>44675</v>
          </cell>
          <cell r="I21747">
            <v>69.207722000000004</v>
          </cell>
          <cell r="J21747">
            <v>93386.199316158309</v>
          </cell>
        </row>
        <row r="21748">
          <cell r="A21748">
            <v>44675</v>
          </cell>
          <cell r="I21748">
            <v>59.973192999999995</v>
          </cell>
          <cell r="J21748">
            <v>73056.663986584856</v>
          </cell>
        </row>
        <row r="21749">
          <cell r="A21749">
            <v>44676</v>
          </cell>
          <cell r="I21749">
            <v>47.182808000000001</v>
          </cell>
          <cell r="J21749">
            <v>52464.641186173525</v>
          </cell>
        </row>
        <row r="21750">
          <cell r="A21750">
            <v>44676</v>
          </cell>
          <cell r="I21750">
            <v>45.67024</v>
          </cell>
          <cell r="J21750">
            <v>47790.498583076471</v>
          </cell>
        </row>
        <row r="21751">
          <cell r="A21751">
            <v>44676</v>
          </cell>
          <cell r="I21751">
            <v>44.465868</v>
          </cell>
          <cell r="J21751">
            <v>44548.105717609069</v>
          </cell>
        </row>
        <row r="21752">
          <cell r="A21752">
            <v>44676</v>
          </cell>
          <cell r="I21752">
            <v>44.670757999999999</v>
          </cell>
          <cell r="J21752">
            <v>42946.174149355189</v>
          </cell>
        </row>
        <row r="21753">
          <cell r="A21753">
            <v>44676</v>
          </cell>
          <cell r="I21753">
            <v>46.793790000000001</v>
          </cell>
          <cell r="J21753">
            <v>45822.388215573803</v>
          </cell>
        </row>
        <row r="21754">
          <cell r="A21754">
            <v>44676</v>
          </cell>
          <cell r="I21754">
            <v>50.015329000000001</v>
          </cell>
          <cell r="J21754">
            <v>50257.832648603122</v>
          </cell>
        </row>
        <row r="21755">
          <cell r="A21755">
            <v>44676</v>
          </cell>
          <cell r="I21755">
            <v>63.562931999999996</v>
          </cell>
          <cell r="J21755">
            <v>70815.971417330555</v>
          </cell>
        </row>
        <row r="21756">
          <cell r="A21756">
            <v>44676</v>
          </cell>
          <cell r="I21756">
            <v>76.658068</v>
          </cell>
          <cell r="J21756">
            <v>87511.098954467889</v>
          </cell>
        </row>
        <row r="21757">
          <cell r="A21757">
            <v>44676</v>
          </cell>
          <cell r="I21757">
            <v>76.931063999999992</v>
          </cell>
          <cell r="J21757">
            <v>89488.279323403709</v>
          </cell>
        </row>
        <row r="21758">
          <cell r="A21758">
            <v>44676</v>
          </cell>
          <cell r="I21758">
            <v>80.555024000000003</v>
          </cell>
          <cell r="J21758">
            <v>99162.710935440235</v>
          </cell>
        </row>
        <row r="21759">
          <cell r="A21759">
            <v>44676</v>
          </cell>
          <cell r="I21759">
            <v>84.223202999999998</v>
          </cell>
          <cell r="J21759">
            <v>108388.33749681547</v>
          </cell>
        </row>
        <row r="21760">
          <cell r="A21760">
            <v>44676</v>
          </cell>
          <cell r="I21760">
            <v>82.836365999999998</v>
          </cell>
          <cell r="J21760">
            <v>110805.30186515383</v>
          </cell>
        </row>
        <row r="21761">
          <cell r="A21761">
            <v>44676</v>
          </cell>
          <cell r="I21761">
            <v>87.014950999999996</v>
          </cell>
          <cell r="J21761">
            <v>118311.05838220836</v>
          </cell>
        </row>
        <row r="21762">
          <cell r="A21762">
            <v>44676</v>
          </cell>
          <cell r="I21762">
            <v>88.47926799999999</v>
          </cell>
          <cell r="J21762">
            <v>121613.24342223541</v>
          </cell>
        </row>
        <row r="21763">
          <cell r="A21763">
            <v>44676</v>
          </cell>
          <cell r="I21763">
            <v>84.704397999999998</v>
          </cell>
          <cell r="J21763">
            <v>117509.44520594963</v>
          </cell>
        </row>
        <row r="21764">
          <cell r="A21764">
            <v>44676</v>
          </cell>
          <cell r="I21764">
            <v>84.396878999999998</v>
          </cell>
          <cell r="J21764">
            <v>116529.87681522367</v>
          </cell>
        </row>
        <row r="21765">
          <cell r="A21765">
            <v>44676</v>
          </cell>
          <cell r="I21765">
            <v>81.944631000000001</v>
          </cell>
          <cell r="J21765">
            <v>117642.82238883073</v>
          </cell>
        </row>
        <row r="21766">
          <cell r="A21766">
            <v>44676</v>
          </cell>
          <cell r="I21766">
            <v>84.442038999999994</v>
          </cell>
          <cell r="J21766">
            <v>122255.21945525531</v>
          </cell>
        </row>
        <row r="21767">
          <cell r="A21767">
            <v>44676</v>
          </cell>
          <cell r="I21767">
            <v>82.564364999999995</v>
          </cell>
          <cell r="J21767">
            <v>117679.70796964387</v>
          </cell>
        </row>
        <row r="21768">
          <cell r="A21768">
            <v>44676</v>
          </cell>
          <cell r="I21768">
            <v>88.503256999999991</v>
          </cell>
          <cell r="J21768">
            <v>122143.23354860861</v>
          </cell>
        </row>
        <row r="21769">
          <cell r="A21769">
            <v>44676</v>
          </cell>
          <cell r="I21769">
            <v>90.131814999999989</v>
          </cell>
          <cell r="J21769">
            <v>122429.84066438528</v>
          </cell>
        </row>
        <row r="21770">
          <cell r="A21770">
            <v>44676</v>
          </cell>
          <cell r="I21770">
            <v>77.659443999999993</v>
          </cell>
          <cell r="J21770">
            <v>100267.22955575828</v>
          </cell>
        </row>
        <row r="21771">
          <cell r="A21771">
            <v>44676</v>
          </cell>
          <cell r="I21771">
            <v>71.243481000000003</v>
          </cell>
          <cell r="J21771">
            <v>83898.970111119022</v>
          </cell>
        </row>
        <row r="21772">
          <cell r="A21772">
            <v>44676</v>
          </cell>
          <cell r="I21772">
            <v>54.84057</v>
          </cell>
          <cell r="J21772">
            <v>58702.956315162315</v>
          </cell>
        </row>
        <row r="21773">
          <cell r="A21773">
            <v>44677</v>
          </cell>
          <cell r="I21773">
            <v>51.920331999999995</v>
          </cell>
          <cell r="J21773">
            <v>52131.765181105933</v>
          </cell>
        </row>
        <row r="21774">
          <cell r="A21774">
            <v>44677</v>
          </cell>
          <cell r="I21774">
            <v>49.906498999999997</v>
          </cell>
          <cell r="J21774">
            <v>47490.150193314868</v>
          </cell>
        </row>
        <row r="21775">
          <cell r="A21775">
            <v>44677</v>
          </cell>
          <cell r="I21775">
            <v>48.449965999999996</v>
          </cell>
          <cell r="J21775">
            <v>45226.395043224307</v>
          </cell>
        </row>
        <row r="21776">
          <cell r="A21776">
            <v>44677</v>
          </cell>
          <cell r="I21776">
            <v>48.060316999999998</v>
          </cell>
          <cell r="J21776">
            <v>44705.324098726822</v>
          </cell>
        </row>
        <row r="21777">
          <cell r="A21777">
            <v>44677</v>
          </cell>
          <cell r="I21777">
            <v>51.938085000000001</v>
          </cell>
          <cell r="J21777">
            <v>49598.621745230768</v>
          </cell>
        </row>
        <row r="21778">
          <cell r="A21778">
            <v>44677</v>
          </cell>
          <cell r="I21778">
            <v>60.053291999999999</v>
          </cell>
          <cell r="J21778">
            <v>58979.638197180735</v>
          </cell>
        </row>
        <row r="21779">
          <cell r="A21779">
            <v>44677</v>
          </cell>
          <cell r="I21779">
            <v>74.585460999999995</v>
          </cell>
          <cell r="J21779">
            <v>82962.176356191485</v>
          </cell>
        </row>
        <row r="21780">
          <cell r="A21780">
            <v>44677</v>
          </cell>
          <cell r="I21780">
            <v>82.869750999999994</v>
          </cell>
          <cell r="J21780">
            <v>97090.599556654561</v>
          </cell>
        </row>
        <row r="21781">
          <cell r="A21781">
            <v>44677</v>
          </cell>
          <cell r="I21781">
            <v>81.866444999999999</v>
          </cell>
          <cell r="J21781">
            <v>96556.766252267611</v>
          </cell>
        </row>
        <row r="21782">
          <cell r="A21782">
            <v>44677</v>
          </cell>
          <cell r="I21782">
            <v>81.526844999999994</v>
          </cell>
          <cell r="J21782">
            <v>103115.8756794408</v>
          </cell>
        </row>
        <row r="21783">
          <cell r="A21783">
            <v>44677</v>
          </cell>
          <cell r="I21783">
            <v>82.112763999999999</v>
          </cell>
          <cell r="J21783">
            <v>98355.502771781132</v>
          </cell>
        </row>
        <row r="21784">
          <cell r="A21784">
            <v>44677</v>
          </cell>
          <cell r="I21784">
            <v>82.480774999999994</v>
          </cell>
          <cell r="J21784">
            <v>102775.14990637376</v>
          </cell>
        </row>
        <row r="21785">
          <cell r="A21785">
            <v>44677</v>
          </cell>
          <cell r="I21785">
            <v>84.448932999999997</v>
          </cell>
          <cell r="J21785">
            <v>107307.88629326</v>
          </cell>
        </row>
        <row r="21786">
          <cell r="A21786">
            <v>44677</v>
          </cell>
          <cell r="I21786">
            <v>79.92081499999999</v>
          </cell>
          <cell r="J21786">
            <v>96286.624764347303</v>
          </cell>
        </row>
        <row r="21787">
          <cell r="A21787">
            <v>44677</v>
          </cell>
          <cell r="I21787">
            <v>75.485112000000001</v>
          </cell>
          <cell r="J21787">
            <v>93872.649728608376</v>
          </cell>
        </row>
        <row r="21788">
          <cell r="A21788">
            <v>44677</v>
          </cell>
          <cell r="I21788">
            <v>71.96976699999999</v>
          </cell>
          <cell r="J21788">
            <v>88465.811832160092</v>
          </cell>
        </row>
        <row r="21789">
          <cell r="A21789">
            <v>44677</v>
          </cell>
          <cell r="I21789">
            <v>71.391469999999998</v>
          </cell>
          <cell r="J21789">
            <v>88659.315754233481</v>
          </cell>
        </row>
        <row r="21790">
          <cell r="A21790">
            <v>44677</v>
          </cell>
          <cell r="I21790">
            <v>75.402924999999996</v>
          </cell>
          <cell r="J21790">
            <v>96817.171080222033</v>
          </cell>
        </row>
        <row r="21791">
          <cell r="A21791">
            <v>44677</v>
          </cell>
          <cell r="I21791">
            <v>75.134424999999993</v>
          </cell>
          <cell r="J21791">
            <v>98299.31987758477</v>
          </cell>
        </row>
        <row r="21792">
          <cell r="A21792">
            <v>44677</v>
          </cell>
          <cell r="I21792">
            <v>80.305840000000003</v>
          </cell>
          <cell r="J21792">
            <v>105776.71651745831</v>
          </cell>
        </row>
        <row r="21793">
          <cell r="A21793">
            <v>44677</v>
          </cell>
          <cell r="I21793">
            <v>83.886073999999994</v>
          </cell>
          <cell r="J21793">
            <v>117293.2891759112</v>
          </cell>
        </row>
        <row r="21794">
          <cell r="A21794">
            <v>44677</v>
          </cell>
          <cell r="I21794">
            <v>79.203755000000001</v>
          </cell>
          <cell r="J21794">
            <v>111538.09053935767</v>
          </cell>
        </row>
        <row r="21795">
          <cell r="A21795">
            <v>44677</v>
          </cell>
          <cell r="I21795">
            <v>71.433585999999991</v>
          </cell>
          <cell r="J21795">
            <v>94109.799406520018</v>
          </cell>
        </row>
        <row r="21796">
          <cell r="A21796">
            <v>44677</v>
          </cell>
          <cell r="I21796">
            <v>59.616872999999998</v>
          </cell>
          <cell r="J21796">
            <v>72987.278370205677</v>
          </cell>
        </row>
        <row r="21797">
          <cell r="A21797">
            <v>44678</v>
          </cell>
          <cell r="I21797">
            <v>58.53154</v>
          </cell>
          <cell r="J21797">
            <v>69968.272459201326</v>
          </cell>
        </row>
        <row r="21798">
          <cell r="A21798">
            <v>44678</v>
          </cell>
          <cell r="I21798">
            <v>54.031921999999994</v>
          </cell>
          <cell r="J21798">
            <v>61680.256239247152</v>
          </cell>
        </row>
        <row r="21799">
          <cell r="A21799">
            <v>44678</v>
          </cell>
          <cell r="I21799">
            <v>53.461200000000005</v>
          </cell>
          <cell r="J21799">
            <v>60771.997721806656</v>
          </cell>
        </row>
        <row r="21800">
          <cell r="A21800">
            <v>44678</v>
          </cell>
          <cell r="I21800">
            <v>54.080160999999997</v>
          </cell>
          <cell r="J21800">
            <v>61924.331385186655</v>
          </cell>
        </row>
        <row r="21801">
          <cell r="A21801">
            <v>44678</v>
          </cell>
          <cell r="I21801">
            <v>58.381216999999999</v>
          </cell>
          <cell r="J21801">
            <v>68619.136793052181</v>
          </cell>
        </row>
        <row r="21802">
          <cell r="A21802">
            <v>44678</v>
          </cell>
          <cell r="I21802">
            <v>76.059224999999998</v>
          </cell>
          <cell r="J21802">
            <v>96624.406759783145</v>
          </cell>
        </row>
        <row r="21803">
          <cell r="A21803">
            <v>44678</v>
          </cell>
          <cell r="I21803">
            <v>95.012835999999993</v>
          </cell>
          <cell r="J21803">
            <v>132825.4879459074</v>
          </cell>
        </row>
        <row r="21804">
          <cell r="A21804">
            <v>44678</v>
          </cell>
          <cell r="I21804">
            <v>104.89935199999999</v>
          </cell>
          <cell r="J21804">
            <v>145395.867999446</v>
          </cell>
        </row>
        <row r="21805">
          <cell r="A21805">
            <v>44678</v>
          </cell>
          <cell r="I21805">
            <v>85.672606000000002</v>
          </cell>
          <cell r="J21805">
            <v>114981.54918381327</v>
          </cell>
        </row>
        <row r="21806">
          <cell r="A21806">
            <v>44678</v>
          </cell>
          <cell r="I21806">
            <v>83.054434000000001</v>
          </cell>
          <cell r="J21806">
            <v>114587.47383239848</v>
          </cell>
        </row>
        <row r="21807">
          <cell r="A21807">
            <v>44678</v>
          </cell>
          <cell r="I21807">
            <v>80.060257000000007</v>
          </cell>
          <cell r="J21807">
            <v>107863.76882670107</v>
          </cell>
        </row>
        <row r="21808">
          <cell r="A21808">
            <v>44678</v>
          </cell>
          <cell r="I21808">
            <v>78.346936999999997</v>
          </cell>
          <cell r="J21808">
            <v>101014.66238421797</v>
          </cell>
        </row>
        <row r="21809">
          <cell r="A21809">
            <v>44678</v>
          </cell>
          <cell r="I21809">
            <v>77.372638999999992</v>
          </cell>
          <cell r="J21809">
            <v>97424.153810890712</v>
          </cell>
        </row>
        <row r="21810">
          <cell r="A21810">
            <v>44678</v>
          </cell>
          <cell r="I21810">
            <v>72.010299000000003</v>
          </cell>
          <cell r="J21810">
            <v>86675.009214354723</v>
          </cell>
        </row>
        <row r="21811">
          <cell r="A21811">
            <v>44678</v>
          </cell>
          <cell r="I21811">
            <v>69.963489999999993</v>
          </cell>
          <cell r="J21811">
            <v>83347.843632946417</v>
          </cell>
        </row>
        <row r="21812">
          <cell r="A21812">
            <v>44678</v>
          </cell>
          <cell r="I21812">
            <v>67.041917999999995</v>
          </cell>
          <cell r="J21812">
            <v>80773.03533963162</v>
          </cell>
        </row>
        <row r="21813">
          <cell r="A21813">
            <v>44678</v>
          </cell>
          <cell r="I21813">
            <v>67.198707999999996</v>
          </cell>
          <cell r="J21813">
            <v>85369.262576802488</v>
          </cell>
        </row>
        <row r="21814">
          <cell r="A21814">
            <v>44678</v>
          </cell>
          <cell r="I21814">
            <v>68.279158999999993</v>
          </cell>
          <cell r="J21814">
            <v>87271.163283981892</v>
          </cell>
        </row>
        <row r="21815">
          <cell r="A21815">
            <v>44678</v>
          </cell>
          <cell r="I21815">
            <v>72.478527</v>
          </cell>
          <cell r="J21815">
            <v>93118.425473582887</v>
          </cell>
        </row>
        <row r="21816">
          <cell r="A21816">
            <v>44678</v>
          </cell>
          <cell r="I21816">
            <v>84.685147999999998</v>
          </cell>
          <cell r="J21816">
            <v>108811.40016163066</v>
          </cell>
        </row>
        <row r="21817">
          <cell r="A21817">
            <v>44678</v>
          </cell>
          <cell r="I21817">
            <v>93.489937999999995</v>
          </cell>
          <cell r="J21817">
            <v>125775.20798951764</v>
          </cell>
        </row>
        <row r="21818">
          <cell r="A21818">
            <v>44678</v>
          </cell>
          <cell r="I21818">
            <v>85.344048999999998</v>
          </cell>
          <cell r="J21818">
            <v>112837.23353147942</v>
          </cell>
        </row>
        <row r="21819">
          <cell r="A21819">
            <v>44678</v>
          </cell>
          <cell r="I21819">
            <v>71.352149999999995</v>
          </cell>
          <cell r="J21819">
            <v>91040.141018871713</v>
          </cell>
        </row>
        <row r="21820">
          <cell r="A21820">
            <v>44678</v>
          </cell>
          <cell r="I21820">
            <v>64.028517999999991</v>
          </cell>
          <cell r="J21820">
            <v>78592.912737474398</v>
          </cell>
        </row>
        <row r="21821">
          <cell r="A21821">
            <v>44679</v>
          </cell>
          <cell r="I21821">
            <v>58.514258999999996</v>
          </cell>
          <cell r="J21821">
            <v>70387.138614509342</v>
          </cell>
        </row>
        <row r="21822">
          <cell r="A21822">
            <v>44679</v>
          </cell>
          <cell r="I21822">
            <v>56.507230999999997</v>
          </cell>
          <cell r="J21822">
            <v>65411.561952626922</v>
          </cell>
        </row>
        <row r="21823">
          <cell r="A21823">
            <v>44679</v>
          </cell>
          <cell r="I21823">
            <v>55.288691</v>
          </cell>
          <cell r="J21823">
            <v>63689.872900222326</v>
          </cell>
        </row>
        <row r="21824">
          <cell r="A21824">
            <v>44679</v>
          </cell>
          <cell r="I21824">
            <v>56.798071</v>
          </cell>
          <cell r="J21824">
            <v>66347.308827674817</v>
          </cell>
        </row>
        <row r="21825">
          <cell r="A21825">
            <v>44679</v>
          </cell>
          <cell r="I21825">
            <v>60.682907999999998</v>
          </cell>
          <cell r="J21825">
            <v>73007.246732626343</v>
          </cell>
        </row>
        <row r="21826">
          <cell r="A21826">
            <v>44679</v>
          </cell>
          <cell r="I21826">
            <v>76.344027999999994</v>
          </cell>
          <cell r="J21826">
            <v>96641.89546370483</v>
          </cell>
        </row>
        <row r="21827">
          <cell r="A21827">
            <v>44679</v>
          </cell>
          <cell r="I21827">
            <v>103.835464</v>
          </cell>
          <cell r="J21827">
            <v>140870.89959940888</v>
          </cell>
        </row>
        <row r="21828">
          <cell r="A21828">
            <v>44679</v>
          </cell>
          <cell r="I21828">
            <v>107.569532</v>
          </cell>
          <cell r="J21828">
            <v>149145.3053890538</v>
          </cell>
        </row>
        <row r="21829">
          <cell r="A21829">
            <v>44679</v>
          </cell>
          <cell r="I21829">
            <v>82.364947999999998</v>
          </cell>
          <cell r="J21829">
            <v>114018.61283582437</v>
          </cell>
        </row>
        <row r="21830">
          <cell r="A21830">
            <v>44679</v>
          </cell>
          <cell r="I21830">
            <v>73.123462000000004</v>
          </cell>
          <cell r="J21830">
            <v>97454.046587621895</v>
          </cell>
        </row>
        <row r="21831">
          <cell r="A21831">
            <v>44679</v>
          </cell>
          <cell r="I21831">
            <v>71.540509</v>
          </cell>
          <cell r="J21831">
            <v>93760.017218168839</v>
          </cell>
        </row>
        <row r="21832">
          <cell r="A21832">
            <v>44679</v>
          </cell>
          <cell r="I21832">
            <v>65.901443999999998</v>
          </cell>
          <cell r="J21832">
            <v>82116.00082089167</v>
          </cell>
        </row>
        <row r="21833">
          <cell r="A21833">
            <v>44679</v>
          </cell>
          <cell r="I21833">
            <v>62.063240999999998</v>
          </cell>
          <cell r="J21833">
            <v>75698.210298213337</v>
          </cell>
        </row>
        <row r="21834">
          <cell r="A21834">
            <v>44679</v>
          </cell>
          <cell r="I21834">
            <v>58.03548</v>
          </cell>
          <cell r="J21834">
            <v>68343.413966531632</v>
          </cell>
        </row>
        <row r="21835">
          <cell r="A21835">
            <v>44679</v>
          </cell>
          <cell r="I21835">
            <v>56.346202999999996</v>
          </cell>
          <cell r="J21835">
            <v>68612.57593767716</v>
          </cell>
        </row>
        <row r="21836">
          <cell r="A21836">
            <v>44679</v>
          </cell>
          <cell r="I21836">
            <v>55.333376999999999</v>
          </cell>
          <cell r="J21836">
            <v>65539.570214436695</v>
          </cell>
        </row>
        <row r="21837">
          <cell r="A21837">
            <v>44679</v>
          </cell>
          <cell r="I21837">
            <v>54.668655999999999</v>
          </cell>
          <cell r="J21837">
            <v>64297.856620986982</v>
          </cell>
        </row>
        <row r="21838">
          <cell r="A21838">
            <v>44679</v>
          </cell>
          <cell r="I21838">
            <v>57.536766999999998</v>
          </cell>
          <cell r="J21838">
            <v>73012.696288022431</v>
          </cell>
        </row>
        <row r="21839">
          <cell r="A21839">
            <v>44679</v>
          </cell>
          <cell r="I21839">
            <v>62.124787999999995</v>
          </cell>
          <cell r="J21839">
            <v>74561.37221851245</v>
          </cell>
        </row>
        <row r="21840">
          <cell r="A21840">
            <v>44679</v>
          </cell>
          <cell r="I21840">
            <v>75.070177000000001</v>
          </cell>
          <cell r="J21840">
            <v>94871.659152190288</v>
          </cell>
        </row>
        <row r="21841">
          <cell r="A21841">
            <v>44679</v>
          </cell>
          <cell r="I21841">
            <v>88.681337999999997</v>
          </cell>
          <cell r="J21841">
            <v>119546.8683018945</v>
          </cell>
        </row>
        <row r="21842">
          <cell r="A21842">
            <v>44679</v>
          </cell>
          <cell r="I21842">
            <v>73.247717999999992</v>
          </cell>
          <cell r="J21842">
            <v>98652.101555447705</v>
          </cell>
        </row>
        <row r="21843">
          <cell r="A21843">
            <v>44679</v>
          </cell>
          <cell r="I21843">
            <v>61.890366</v>
          </cell>
          <cell r="J21843">
            <v>79881.901425143267</v>
          </cell>
        </row>
        <row r="21844">
          <cell r="A21844">
            <v>44679</v>
          </cell>
          <cell r="I21844">
            <v>55.056728</v>
          </cell>
          <cell r="J21844">
            <v>65490.602444856333</v>
          </cell>
        </row>
        <row r="21845">
          <cell r="A21845">
            <v>44680</v>
          </cell>
          <cell r="I21845">
            <v>54.099401999999998</v>
          </cell>
          <cell r="J21845">
            <v>62155.399394459411</v>
          </cell>
        </row>
        <row r="21846">
          <cell r="A21846">
            <v>44680</v>
          </cell>
          <cell r="I21846">
            <v>53.193107999999995</v>
          </cell>
          <cell r="J21846">
            <v>58808.426869086194</v>
          </cell>
        </row>
        <row r="21847">
          <cell r="A21847">
            <v>44680</v>
          </cell>
          <cell r="I21847">
            <v>53.454842999999997</v>
          </cell>
          <cell r="J21847">
            <v>59455.490262632215</v>
          </cell>
        </row>
        <row r="21848">
          <cell r="A21848">
            <v>44680</v>
          </cell>
          <cell r="I21848">
            <v>53.245881999999995</v>
          </cell>
          <cell r="J21848">
            <v>56957.401816343496</v>
          </cell>
        </row>
        <row r="21849">
          <cell r="A21849">
            <v>44680</v>
          </cell>
          <cell r="I21849">
            <v>57.557823999999997</v>
          </cell>
          <cell r="J21849">
            <v>63325.652984526452</v>
          </cell>
        </row>
        <row r="21850">
          <cell r="A21850">
            <v>44680</v>
          </cell>
          <cell r="I21850">
            <v>71.304935</v>
          </cell>
          <cell r="J21850">
            <v>82205.988684823024</v>
          </cell>
        </row>
        <row r="21851">
          <cell r="A21851">
            <v>44680</v>
          </cell>
          <cell r="I21851">
            <v>91.186889999999991</v>
          </cell>
          <cell r="J21851">
            <v>116166.65453437674</v>
          </cell>
        </row>
        <row r="21852">
          <cell r="A21852">
            <v>44680</v>
          </cell>
          <cell r="I21852">
            <v>87.146572999999989</v>
          </cell>
          <cell r="J21852">
            <v>113935.82184332963</v>
          </cell>
        </row>
        <row r="21853">
          <cell r="A21853">
            <v>44680</v>
          </cell>
          <cell r="I21853">
            <v>77.729706999999991</v>
          </cell>
          <cell r="J21853">
            <v>101212.98845155582</v>
          </cell>
        </row>
        <row r="21854">
          <cell r="A21854">
            <v>44680</v>
          </cell>
          <cell r="I21854">
            <v>74.588061999999994</v>
          </cell>
          <cell r="J21854">
            <v>96204.984906646059</v>
          </cell>
        </row>
        <row r="21855">
          <cell r="A21855">
            <v>44680</v>
          </cell>
          <cell r="I21855">
            <v>70.806350999999992</v>
          </cell>
          <cell r="J21855">
            <v>84980.254156709823</v>
          </cell>
        </row>
        <row r="21856">
          <cell r="A21856">
            <v>44680</v>
          </cell>
          <cell r="I21856">
            <v>67.122535999999997</v>
          </cell>
          <cell r="J21856">
            <v>79946.003721764253</v>
          </cell>
        </row>
        <row r="21857">
          <cell r="A21857">
            <v>44680</v>
          </cell>
          <cell r="I21857">
            <v>64.156806000000003</v>
          </cell>
          <cell r="J21857">
            <v>77556.241695241202</v>
          </cell>
        </row>
        <row r="21858">
          <cell r="A21858">
            <v>44680</v>
          </cell>
          <cell r="I21858">
            <v>60.285813999999995</v>
          </cell>
          <cell r="J21858">
            <v>71008.662685942691</v>
          </cell>
        </row>
        <row r="21859">
          <cell r="A21859">
            <v>44680</v>
          </cell>
          <cell r="I21859">
            <v>58.336084999999997</v>
          </cell>
          <cell r="J21859">
            <v>63697.636327724824</v>
          </cell>
        </row>
        <row r="21860">
          <cell r="A21860">
            <v>44680</v>
          </cell>
          <cell r="I21860">
            <v>56.870739999999998</v>
          </cell>
          <cell r="J21860">
            <v>61611.832806091865</v>
          </cell>
        </row>
        <row r="21861">
          <cell r="A21861">
            <v>44680</v>
          </cell>
          <cell r="I21861">
            <v>57.606727999999997</v>
          </cell>
          <cell r="J21861">
            <v>65346.018765328074</v>
          </cell>
        </row>
        <row r="21862">
          <cell r="A21862">
            <v>44680</v>
          </cell>
          <cell r="I21862">
            <v>59.384703999999999</v>
          </cell>
          <cell r="J21862">
            <v>68614.11382226125</v>
          </cell>
        </row>
        <row r="21863">
          <cell r="A21863">
            <v>44680</v>
          </cell>
          <cell r="I21863">
            <v>65.993686999999994</v>
          </cell>
          <cell r="J21863">
            <v>74596.803647583583</v>
          </cell>
        </row>
        <row r="21864">
          <cell r="A21864">
            <v>44680</v>
          </cell>
          <cell r="I21864">
            <v>71.312998999999991</v>
          </cell>
          <cell r="J21864">
            <v>80442.443511186197</v>
          </cell>
        </row>
        <row r="21865">
          <cell r="A21865">
            <v>44680</v>
          </cell>
          <cell r="I21865">
            <v>73.030828999999997</v>
          </cell>
          <cell r="J21865">
            <v>89689.500791069499</v>
          </cell>
        </row>
        <row r="21866">
          <cell r="A21866">
            <v>44680</v>
          </cell>
          <cell r="I21866">
            <v>69.762945000000002</v>
          </cell>
          <cell r="J21866">
            <v>87459.22144157294</v>
          </cell>
        </row>
        <row r="21867">
          <cell r="A21867">
            <v>44680</v>
          </cell>
          <cell r="I21867">
            <v>58.132160999999996</v>
          </cell>
          <cell r="J21867">
            <v>70624.779443497042</v>
          </cell>
        </row>
        <row r="21868">
          <cell r="A21868">
            <v>44680</v>
          </cell>
          <cell r="I21868">
            <v>52.954989999999995</v>
          </cell>
          <cell r="J21868">
            <v>57314.454313870199</v>
          </cell>
        </row>
        <row r="21869">
          <cell r="A21869">
            <v>44681</v>
          </cell>
          <cell r="I21869">
            <v>53.484893999999997</v>
          </cell>
          <cell r="J21869">
            <v>54179.510069942859</v>
          </cell>
        </row>
        <row r="21870">
          <cell r="A21870">
            <v>44681</v>
          </cell>
          <cell r="I21870">
            <v>53.894811999999995</v>
          </cell>
          <cell r="J21870">
            <v>53438.681130976474</v>
          </cell>
        </row>
        <row r="21871">
          <cell r="A21871">
            <v>44681</v>
          </cell>
          <cell r="I21871">
            <v>54.307611999999999</v>
          </cell>
          <cell r="J21871">
            <v>52313.160043771852</v>
          </cell>
        </row>
        <row r="21872">
          <cell r="A21872">
            <v>44681</v>
          </cell>
          <cell r="I21872">
            <v>54.156095999999998</v>
          </cell>
          <cell r="J21872">
            <v>54235.686037540079</v>
          </cell>
        </row>
        <row r="21873">
          <cell r="A21873">
            <v>44681</v>
          </cell>
          <cell r="I21873">
            <v>54.329628999999997</v>
          </cell>
          <cell r="J21873">
            <v>54438.88568057536</v>
          </cell>
        </row>
        <row r="21874">
          <cell r="A21874">
            <v>44681</v>
          </cell>
          <cell r="I21874">
            <v>54.232771</v>
          </cell>
          <cell r="J21874">
            <v>55321.518089906487</v>
          </cell>
        </row>
        <row r="21875">
          <cell r="A21875">
            <v>44681</v>
          </cell>
          <cell r="I21875">
            <v>57.713341999999997</v>
          </cell>
          <cell r="J21875">
            <v>60967.725825900488</v>
          </cell>
        </row>
        <row r="21876">
          <cell r="A21876">
            <v>44681</v>
          </cell>
          <cell r="I21876">
            <v>58.488540999999998</v>
          </cell>
          <cell r="J21876">
            <v>64681.277312377068</v>
          </cell>
        </row>
        <row r="21877">
          <cell r="A21877">
            <v>44681</v>
          </cell>
          <cell r="I21877">
            <v>57.463505999999995</v>
          </cell>
          <cell r="J21877">
            <v>67480.179723428329</v>
          </cell>
        </row>
        <row r="21878">
          <cell r="A21878">
            <v>44681</v>
          </cell>
          <cell r="I21878">
            <v>55.003930999999994</v>
          </cell>
          <cell r="J21878">
            <v>66491.224119658786</v>
          </cell>
        </row>
        <row r="21879">
          <cell r="A21879">
            <v>44681</v>
          </cell>
          <cell r="I21879">
            <v>55.563428999999999</v>
          </cell>
          <cell r="J21879">
            <v>70131.852476831526</v>
          </cell>
        </row>
        <row r="21880">
          <cell r="A21880">
            <v>44681</v>
          </cell>
          <cell r="I21880">
            <v>55.508572999999998</v>
          </cell>
          <cell r="J21880">
            <v>67333.780949886976</v>
          </cell>
        </row>
        <row r="21881">
          <cell r="A21881">
            <v>44681</v>
          </cell>
          <cell r="I21881">
            <v>55.827113999999995</v>
          </cell>
          <cell r="J21881">
            <v>66642.977924768857</v>
          </cell>
        </row>
        <row r="21882">
          <cell r="A21882">
            <v>44681</v>
          </cell>
          <cell r="I21882">
            <v>56.225483999999994</v>
          </cell>
          <cell r="J21882">
            <v>65340.33856895913</v>
          </cell>
        </row>
        <row r="21883">
          <cell r="A21883">
            <v>44681</v>
          </cell>
          <cell r="I21883">
            <v>54.625532</v>
          </cell>
          <cell r="J21883">
            <v>61814.079416325498</v>
          </cell>
        </row>
        <row r="21884">
          <cell r="A21884">
            <v>44681</v>
          </cell>
          <cell r="I21884">
            <v>55.436064999999999</v>
          </cell>
          <cell r="J21884">
            <v>62964.762061477421</v>
          </cell>
        </row>
        <row r="21885">
          <cell r="A21885">
            <v>44681</v>
          </cell>
          <cell r="I21885">
            <v>55.862074999999997</v>
          </cell>
          <cell r="J21885">
            <v>64061.654537835835</v>
          </cell>
        </row>
        <row r="21886">
          <cell r="A21886">
            <v>44681</v>
          </cell>
          <cell r="I21886">
            <v>60.843317999999996</v>
          </cell>
          <cell r="J21886">
            <v>70191.891778512712</v>
          </cell>
        </row>
        <row r="21887">
          <cell r="A21887">
            <v>44681</v>
          </cell>
          <cell r="I21887">
            <v>62.053255999999998</v>
          </cell>
          <cell r="J21887">
            <v>72331.071690755911</v>
          </cell>
        </row>
        <row r="21888">
          <cell r="A21888">
            <v>44681</v>
          </cell>
          <cell r="I21888">
            <v>66.447856999999999</v>
          </cell>
          <cell r="J21888">
            <v>75269.538178063172</v>
          </cell>
        </row>
        <row r="21889">
          <cell r="A21889">
            <v>44681</v>
          </cell>
          <cell r="I21889">
            <v>73.121348999999995</v>
          </cell>
          <cell r="J21889">
            <v>84369.000732861692</v>
          </cell>
        </row>
        <row r="21890">
          <cell r="A21890">
            <v>44681</v>
          </cell>
          <cell r="I21890">
            <v>67.36365099999999</v>
          </cell>
          <cell r="J21890">
            <v>78581.904122026739</v>
          </cell>
        </row>
        <row r="21891">
          <cell r="A21891">
            <v>44681</v>
          </cell>
          <cell r="I21891">
            <v>57.490583999999998</v>
          </cell>
          <cell r="J21891">
            <v>65242.955332811369</v>
          </cell>
        </row>
        <row r="21892">
          <cell r="A21892">
            <v>44681</v>
          </cell>
          <cell r="I21892">
            <v>49.244022999999999</v>
          </cell>
          <cell r="J21892">
            <v>52426.088003907542</v>
          </cell>
        </row>
        <row r="21893">
          <cell r="A21893">
            <v>44682</v>
          </cell>
          <cell r="I21893">
            <v>52.412385999999998</v>
          </cell>
          <cell r="J21893">
            <v>51743.762338222499</v>
          </cell>
        </row>
        <row r="21894">
          <cell r="A21894">
            <v>44682</v>
          </cell>
          <cell r="I21894">
            <v>50.968000000000004</v>
          </cell>
          <cell r="J21894">
            <v>48466.095354194556</v>
          </cell>
        </row>
        <row r="21895">
          <cell r="A21895">
            <v>44682</v>
          </cell>
          <cell r="I21895">
            <v>48.361629999999998</v>
          </cell>
          <cell r="J21895">
            <v>44736.769998810771</v>
          </cell>
        </row>
        <row r="21896">
          <cell r="A21896">
            <v>44682</v>
          </cell>
          <cell r="I21896">
            <v>48.034002999999998</v>
          </cell>
          <cell r="J21896">
            <v>43519.504357808626</v>
          </cell>
        </row>
        <row r="21897">
          <cell r="A21897">
            <v>44682</v>
          </cell>
          <cell r="I21897">
            <v>47.898018999999998</v>
          </cell>
          <cell r="J21897">
            <v>42742.947033206248</v>
          </cell>
        </row>
        <row r="21898">
          <cell r="A21898">
            <v>44682</v>
          </cell>
          <cell r="I21898">
            <v>48.355920999999995</v>
          </cell>
          <cell r="J21898">
            <v>43437.164247595705</v>
          </cell>
        </row>
        <row r="21899">
          <cell r="A21899">
            <v>44682</v>
          </cell>
          <cell r="I21899">
            <v>48.406599</v>
          </cell>
          <cell r="J21899">
            <v>45605.790261578528</v>
          </cell>
        </row>
        <row r="21900">
          <cell r="A21900">
            <v>44682</v>
          </cell>
          <cell r="I21900">
            <v>48.354324999999996</v>
          </cell>
          <cell r="J21900">
            <v>46803.848297605175</v>
          </cell>
        </row>
        <row r="21901">
          <cell r="A21901">
            <v>44682</v>
          </cell>
          <cell r="I21901">
            <v>51.657192999999999</v>
          </cell>
          <cell r="J21901">
            <v>54406.835049098896</v>
          </cell>
        </row>
        <row r="21902">
          <cell r="A21902">
            <v>44682</v>
          </cell>
          <cell r="I21902">
            <v>55.340604999999996</v>
          </cell>
          <cell r="J21902">
            <v>61405.55780071982</v>
          </cell>
        </row>
        <row r="21903">
          <cell r="A21903">
            <v>44682</v>
          </cell>
          <cell r="I21903">
            <v>55.267885</v>
          </cell>
          <cell r="J21903">
            <v>64658.027619088265</v>
          </cell>
        </row>
        <row r="21904">
          <cell r="A21904">
            <v>44682</v>
          </cell>
          <cell r="I21904">
            <v>55.125026999999996</v>
          </cell>
          <cell r="J21904">
            <v>62170.88224448049</v>
          </cell>
        </row>
        <row r="21905">
          <cell r="A21905">
            <v>44682</v>
          </cell>
          <cell r="I21905">
            <v>54.582445</v>
          </cell>
          <cell r="J21905">
            <v>63719.378811723924</v>
          </cell>
        </row>
        <row r="21906">
          <cell r="A21906">
            <v>44682</v>
          </cell>
          <cell r="I21906">
            <v>58.147437999999994</v>
          </cell>
          <cell r="J21906">
            <v>67349.846854396586</v>
          </cell>
        </row>
        <row r="21907">
          <cell r="A21907">
            <v>44682</v>
          </cell>
          <cell r="I21907">
            <v>59.875301999999998</v>
          </cell>
          <cell r="J21907">
            <v>71247.87748222232</v>
          </cell>
        </row>
        <row r="21908">
          <cell r="A21908">
            <v>44682</v>
          </cell>
          <cell r="I21908">
            <v>63.802039000000001</v>
          </cell>
          <cell r="J21908">
            <v>76614.927425800226</v>
          </cell>
        </row>
        <row r="21909">
          <cell r="A21909">
            <v>44682</v>
          </cell>
          <cell r="I21909">
            <v>64.518413999999993</v>
          </cell>
          <cell r="J21909">
            <v>78989.237180078431</v>
          </cell>
        </row>
        <row r="21910">
          <cell r="A21910">
            <v>44682</v>
          </cell>
          <cell r="I21910">
            <v>70.492626000000001</v>
          </cell>
          <cell r="J21910">
            <v>89028.452785608824</v>
          </cell>
        </row>
        <row r="21911">
          <cell r="A21911">
            <v>44682</v>
          </cell>
          <cell r="I21911">
            <v>71.809884999999994</v>
          </cell>
          <cell r="J21911">
            <v>92566.816938066535</v>
          </cell>
        </row>
        <row r="21912">
          <cell r="A21912">
            <v>44682</v>
          </cell>
          <cell r="I21912">
            <v>72.820657999999995</v>
          </cell>
          <cell r="J21912">
            <v>93322.644209724152</v>
          </cell>
        </row>
        <row r="21913">
          <cell r="A21913">
            <v>44682</v>
          </cell>
          <cell r="I21913">
            <v>84.347557999999992</v>
          </cell>
          <cell r="J21913">
            <v>106519.20809736448</v>
          </cell>
        </row>
        <row r="21914">
          <cell r="A21914">
            <v>44682</v>
          </cell>
          <cell r="I21914">
            <v>77.575272999999996</v>
          </cell>
          <cell r="J21914">
            <v>99152.052714901525</v>
          </cell>
        </row>
        <row r="21915">
          <cell r="A21915">
            <v>44682</v>
          </cell>
          <cell r="I21915">
            <v>66.215533999999991</v>
          </cell>
          <cell r="J21915">
            <v>75558.297804786882</v>
          </cell>
        </row>
        <row r="21916">
          <cell r="A21916">
            <v>44682</v>
          </cell>
          <cell r="I21916">
            <v>55.587787999999996</v>
          </cell>
          <cell r="J21916">
            <v>57408.995455556098</v>
          </cell>
        </row>
        <row r="21917">
          <cell r="A21917">
            <v>44683</v>
          </cell>
          <cell r="I21917">
            <v>46.975536999999996</v>
          </cell>
          <cell r="J21917">
            <v>44767.125886775728</v>
          </cell>
        </row>
        <row r="21918">
          <cell r="A21918">
            <v>44683</v>
          </cell>
          <cell r="I21918">
            <v>46.738377</v>
          </cell>
          <cell r="J21918">
            <v>43923.93479690457</v>
          </cell>
        </row>
        <row r="21919">
          <cell r="A21919">
            <v>44683</v>
          </cell>
          <cell r="I21919">
            <v>46.059740999999995</v>
          </cell>
          <cell r="J21919">
            <v>41883.663058591374</v>
          </cell>
        </row>
        <row r="21920">
          <cell r="A21920">
            <v>44683</v>
          </cell>
          <cell r="I21920">
            <v>45.961137999999998</v>
          </cell>
          <cell r="J21920">
            <v>41910.687690841871</v>
          </cell>
        </row>
        <row r="21921">
          <cell r="A21921">
            <v>44683</v>
          </cell>
          <cell r="I21921">
            <v>46.290033000000001</v>
          </cell>
          <cell r="J21921">
            <v>42323.33436879197</v>
          </cell>
        </row>
        <row r="21922">
          <cell r="A21922">
            <v>44683</v>
          </cell>
          <cell r="I21922">
            <v>56.945459999999997</v>
          </cell>
          <cell r="J21922">
            <v>55441.409286922921</v>
          </cell>
        </row>
        <row r="21923">
          <cell r="A21923">
            <v>44683</v>
          </cell>
          <cell r="I21923">
            <v>72.867093999999994</v>
          </cell>
          <cell r="J21923">
            <v>77537.877073597643</v>
          </cell>
        </row>
        <row r="21924">
          <cell r="A21924">
            <v>44683</v>
          </cell>
          <cell r="I21924">
            <v>87.367628999999994</v>
          </cell>
          <cell r="J21924">
            <v>100026.06412175825</v>
          </cell>
        </row>
        <row r="21925">
          <cell r="A21925">
            <v>44683</v>
          </cell>
          <cell r="I21925">
            <v>85.248289999999997</v>
          </cell>
          <cell r="J21925">
            <v>97867.850390345775</v>
          </cell>
        </row>
        <row r="21926">
          <cell r="A21926">
            <v>44683</v>
          </cell>
          <cell r="I21926">
            <v>87.359037000000001</v>
          </cell>
          <cell r="J21926">
            <v>98347.007586896667</v>
          </cell>
        </row>
        <row r="21927">
          <cell r="A21927">
            <v>44683</v>
          </cell>
          <cell r="I21927">
            <v>91.850253999999993</v>
          </cell>
          <cell r="J21927">
            <v>106329.75237082377</v>
          </cell>
        </row>
        <row r="21928">
          <cell r="A21928">
            <v>44683</v>
          </cell>
          <cell r="I21928">
            <v>92.567278000000002</v>
          </cell>
          <cell r="J21928">
            <v>108151.76949947527</v>
          </cell>
        </row>
        <row r="21929">
          <cell r="A21929">
            <v>44683</v>
          </cell>
          <cell r="I21929">
            <v>93.800330000000002</v>
          </cell>
          <cell r="J21929">
            <v>109288.61077698694</v>
          </cell>
        </row>
        <row r="21930">
          <cell r="A21930">
            <v>44683</v>
          </cell>
          <cell r="I21930">
            <v>95.411986999999996</v>
          </cell>
          <cell r="J21930">
            <v>112023.82600884985</v>
          </cell>
        </row>
        <row r="21931">
          <cell r="A21931">
            <v>44683</v>
          </cell>
          <cell r="I21931">
            <v>94.28178299999999</v>
          </cell>
          <cell r="J21931">
            <v>110871.04394859368</v>
          </cell>
        </row>
        <row r="21932">
          <cell r="A21932">
            <v>44683</v>
          </cell>
          <cell r="I21932">
            <v>94.06250399999999</v>
          </cell>
          <cell r="J21932">
            <v>107980.54277041958</v>
          </cell>
        </row>
        <row r="21933">
          <cell r="A21933">
            <v>44683</v>
          </cell>
          <cell r="I21933">
            <v>98.987186999999992</v>
          </cell>
          <cell r="J21933">
            <v>116436.81708285902</v>
          </cell>
        </row>
        <row r="21934">
          <cell r="A21934">
            <v>44683</v>
          </cell>
          <cell r="I21934">
            <v>104.779651</v>
          </cell>
          <cell r="J21934">
            <v>129753.63677251029</v>
          </cell>
        </row>
        <row r="21935">
          <cell r="A21935">
            <v>44683</v>
          </cell>
          <cell r="I21935">
            <v>101.514118</v>
          </cell>
          <cell r="J21935">
            <v>130713.00939029088</v>
          </cell>
        </row>
        <row r="21936">
          <cell r="A21936">
            <v>44683</v>
          </cell>
          <cell r="I21936">
            <v>105.63454899999999</v>
          </cell>
          <cell r="J21936">
            <v>135157.07112666234</v>
          </cell>
        </row>
        <row r="21937">
          <cell r="A21937">
            <v>44683</v>
          </cell>
          <cell r="I21937">
            <v>115.87911800000001</v>
          </cell>
          <cell r="J21937">
            <v>149486.10963351268</v>
          </cell>
        </row>
        <row r="21938">
          <cell r="A21938">
            <v>44683</v>
          </cell>
          <cell r="I21938">
            <v>98.800242999999995</v>
          </cell>
          <cell r="J21938">
            <v>122851.04049638576</v>
          </cell>
        </row>
        <row r="21939">
          <cell r="A21939">
            <v>44683</v>
          </cell>
          <cell r="I21939">
            <v>81.984713999999997</v>
          </cell>
          <cell r="J21939">
            <v>95059.765062029575</v>
          </cell>
        </row>
        <row r="21940">
          <cell r="A21940">
            <v>44683</v>
          </cell>
          <cell r="I21940">
            <v>69.148414000000002</v>
          </cell>
          <cell r="J21940">
            <v>74070.772372142237</v>
          </cell>
        </row>
        <row r="21941">
          <cell r="A21941">
            <v>44684</v>
          </cell>
          <cell r="I21941">
            <v>59.275660999999999</v>
          </cell>
          <cell r="J21941">
            <v>58444.518717244559</v>
          </cell>
        </row>
        <row r="21942">
          <cell r="A21942">
            <v>44684</v>
          </cell>
          <cell r="I21942">
            <v>50.351416999999998</v>
          </cell>
          <cell r="J21942">
            <v>48581.566887430228</v>
          </cell>
        </row>
        <row r="21943">
          <cell r="A21943">
            <v>44684</v>
          </cell>
          <cell r="I21943">
            <v>46.066493000000001</v>
          </cell>
          <cell r="J21943">
            <v>43604.860010191376</v>
          </cell>
        </row>
        <row r="21944">
          <cell r="A21944">
            <v>44684</v>
          </cell>
          <cell r="I21944">
            <v>46.085919999999994</v>
          </cell>
          <cell r="J21944">
            <v>43126.052497652883</v>
          </cell>
        </row>
        <row r="21945">
          <cell r="A21945">
            <v>44684</v>
          </cell>
          <cell r="I21945">
            <v>47.119357000000001</v>
          </cell>
          <cell r="J21945">
            <v>45355.404595400803</v>
          </cell>
        </row>
        <row r="21946">
          <cell r="A21946">
            <v>44684</v>
          </cell>
          <cell r="I21946">
            <v>58.915851999999994</v>
          </cell>
          <cell r="J21946">
            <v>59896.83989418648</v>
          </cell>
        </row>
        <row r="21947">
          <cell r="A21947">
            <v>44684</v>
          </cell>
          <cell r="I21947">
            <v>68.114769999999993</v>
          </cell>
          <cell r="J21947">
            <v>73969.191880188911</v>
          </cell>
        </row>
        <row r="21948">
          <cell r="A21948">
            <v>44684</v>
          </cell>
          <cell r="I21948">
            <v>83.579785000000001</v>
          </cell>
          <cell r="J21948">
            <v>92836.49413449748</v>
          </cell>
        </row>
        <row r="21949">
          <cell r="A21949">
            <v>44684</v>
          </cell>
          <cell r="I21949">
            <v>80.052418000000003</v>
          </cell>
          <cell r="J21949">
            <v>89683.320733780973</v>
          </cell>
        </row>
        <row r="21950">
          <cell r="A21950">
            <v>44684</v>
          </cell>
          <cell r="I21950">
            <v>80.180008999999998</v>
          </cell>
          <cell r="J21950">
            <v>90588.474697633515</v>
          </cell>
        </row>
        <row r="21951">
          <cell r="A21951">
            <v>44684</v>
          </cell>
          <cell r="I21951">
            <v>82.324905999999999</v>
          </cell>
          <cell r="J21951">
            <v>98885.41992197081</v>
          </cell>
        </row>
        <row r="21952">
          <cell r="A21952">
            <v>44684</v>
          </cell>
          <cell r="I21952">
            <v>82.55965599999999</v>
          </cell>
          <cell r="J21952">
            <v>101924.79625795087</v>
          </cell>
        </row>
        <row r="21953">
          <cell r="A21953">
            <v>44684</v>
          </cell>
          <cell r="I21953">
            <v>82.660181999999992</v>
          </cell>
          <cell r="J21953">
            <v>100892.15328136011</v>
          </cell>
        </row>
        <row r="21954">
          <cell r="A21954">
            <v>44684</v>
          </cell>
          <cell r="I21954">
            <v>85.996585999999994</v>
          </cell>
          <cell r="J21954">
            <v>103633.88519439485</v>
          </cell>
        </row>
        <row r="21955">
          <cell r="A21955">
            <v>44684</v>
          </cell>
          <cell r="I21955">
            <v>87.049435000000003</v>
          </cell>
          <cell r="J21955">
            <v>103370.14643731274</v>
          </cell>
        </row>
        <row r="21956">
          <cell r="A21956">
            <v>44684</v>
          </cell>
          <cell r="I21956">
            <v>89.724294999999998</v>
          </cell>
          <cell r="J21956">
            <v>105799.47887153648</v>
          </cell>
        </row>
        <row r="21957">
          <cell r="A21957">
            <v>44684</v>
          </cell>
          <cell r="I21957">
            <v>95.858200999999994</v>
          </cell>
          <cell r="J21957">
            <v>118129.20370694995</v>
          </cell>
        </row>
        <row r="21958">
          <cell r="A21958">
            <v>44684</v>
          </cell>
          <cell r="I21958">
            <v>100.52603999999999</v>
          </cell>
          <cell r="J21958">
            <v>129412.37698270522</v>
          </cell>
        </row>
        <row r="21959">
          <cell r="A21959">
            <v>44684</v>
          </cell>
          <cell r="I21959">
            <v>98.198201999999995</v>
          </cell>
          <cell r="J21959">
            <v>125814.24475342495</v>
          </cell>
        </row>
        <row r="21960">
          <cell r="A21960">
            <v>44684</v>
          </cell>
          <cell r="I21960">
            <v>98.611558000000002</v>
          </cell>
          <cell r="J21960">
            <v>130076.356999656</v>
          </cell>
        </row>
        <row r="21961">
          <cell r="A21961">
            <v>44684</v>
          </cell>
          <cell r="I21961">
            <v>100.37711899999999</v>
          </cell>
          <cell r="J21961">
            <v>130128.60374124539</v>
          </cell>
        </row>
        <row r="21962">
          <cell r="A21962">
            <v>44684</v>
          </cell>
          <cell r="I21962">
            <v>87.207151999999994</v>
          </cell>
          <cell r="J21962">
            <v>112006.85754439891</v>
          </cell>
        </row>
        <row r="21963">
          <cell r="A21963">
            <v>44684</v>
          </cell>
          <cell r="I21963">
            <v>74.936005999999992</v>
          </cell>
          <cell r="J21963">
            <v>92061.962127867897</v>
          </cell>
        </row>
        <row r="21964">
          <cell r="A21964">
            <v>44684</v>
          </cell>
          <cell r="I21964">
            <v>63.107391</v>
          </cell>
          <cell r="J21964">
            <v>70633.108456696093</v>
          </cell>
        </row>
        <row r="21965">
          <cell r="A21965">
            <v>44685</v>
          </cell>
          <cell r="I21965">
            <v>53.339538999999995</v>
          </cell>
          <cell r="J21965">
            <v>56303.603422262087</v>
          </cell>
        </row>
        <row r="21966">
          <cell r="A21966">
            <v>44685</v>
          </cell>
          <cell r="I21966">
            <v>49.327248999999995</v>
          </cell>
          <cell r="J21966">
            <v>50320.900765198407</v>
          </cell>
        </row>
        <row r="21967">
          <cell r="A21967">
            <v>44685</v>
          </cell>
          <cell r="I21967">
            <v>47.969688999999995</v>
          </cell>
          <cell r="J21967">
            <v>45648.021520982773</v>
          </cell>
        </row>
        <row r="21968">
          <cell r="A21968">
            <v>44685</v>
          </cell>
          <cell r="I21968">
            <v>47.684742</v>
          </cell>
          <cell r="J21968">
            <v>45764.553207374054</v>
          </cell>
        </row>
        <row r="21969">
          <cell r="A21969">
            <v>44685</v>
          </cell>
          <cell r="I21969">
            <v>49.044927999999999</v>
          </cell>
          <cell r="J21969">
            <v>46266.210022697618</v>
          </cell>
        </row>
        <row r="21970">
          <cell r="A21970">
            <v>44685</v>
          </cell>
          <cell r="I21970">
            <v>56.678243999999999</v>
          </cell>
          <cell r="J21970">
            <v>56163.964830514968</v>
          </cell>
        </row>
        <row r="21971">
          <cell r="A21971">
            <v>44685</v>
          </cell>
          <cell r="I21971">
            <v>70.408794999999998</v>
          </cell>
          <cell r="J21971">
            <v>76765.141106038267</v>
          </cell>
        </row>
        <row r="21972">
          <cell r="A21972">
            <v>44685</v>
          </cell>
          <cell r="I21972">
            <v>76.389675999999994</v>
          </cell>
          <cell r="J21972">
            <v>86031.829092819782</v>
          </cell>
        </row>
        <row r="21973">
          <cell r="A21973">
            <v>44685</v>
          </cell>
          <cell r="I21973">
            <v>87.33987599999999</v>
          </cell>
          <cell r="J21973">
            <v>103810.67606555864</v>
          </cell>
        </row>
        <row r="21974">
          <cell r="A21974">
            <v>44685</v>
          </cell>
          <cell r="I21974">
            <v>93.219770999999994</v>
          </cell>
          <cell r="J21974">
            <v>108861.76819585288</v>
          </cell>
        </row>
        <row r="21975">
          <cell r="A21975">
            <v>44685</v>
          </cell>
          <cell r="I21975">
            <v>95.322563000000002</v>
          </cell>
          <cell r="J21975">
            <v>109946.31136290634</v>
          </cell>
        </row>
        <row r="21976">
          <cell r="A21976">
            <v>44685</v>
          </cell>
          <cell r="I21976">
            <v>100.38181299999999</v>
          </cell>
          <cell r="J21976">
            <v>114817.37503701012</v>
          </cell>
        </row>
        <row r="21977">
          <cell r="A21977">
            <v>44685</v>
          </cell>
          <cell r="I21977">
            <v>102.583055</v>
          </cell>
          <cell r="J21977">
            <v>116003.67036122823</v>
          </cell>
        </row>
        <row r="21978">
          <cell r="A21978">
            <v>44685</v>
          </cell>
          <cell r="I21978">
            <v>102.822266</v>
          </cell>
          <cell r="J21978">
            <v>121444.23591479917</v>
          </cell>
        </row>
        <row r="21979">
          <cell r="A21979">
            <v>44685</v>
          </cell>
          <cell r="I21979">
            <v>98.23686099999999</v>
          </cell>
          <cell r="J21979">
            <v>120672.45524295185</v>
          </cell>
        </row>
        <row r="21980">
          <cell r="A21980">
            <v>44685</v>
          </cell>
          <cell r="I21980">
            <v>100.012885</v>
          </cell>
          <cell r="J21980">
            <v>119442.25745264022</v>
          </cell>
        </row>
        <row r="21981">
          <cell r="A21981">
            <v>44685</v>
          </cell>
          <cell r="I21981">
            <v>98.36318</v>
          </cell>
          <cell r="J21981">
            <v>118705.89077847666</v>
          </cell>
        </row>
        <row r="21982">
          <cell r="A21982">
            <v>44685</v>
          </cell>
          <cell r="I21982">
            <v>105.371486</v>
          </cell>
          <cell r="J21982">
            <v>135379.99134281563</v>
          </cell>
        </row>
        <row r="21983">
          <cell r="A21983">
            <v>44685</v>
          </cell>
          <cell r="I21983">
            <v>99.583010999999999</v>
          </cell>
          <cell r="J21983">
            <v>123624.60552104731</v>
          </cell>
        </row>
        <row r="21984">
          <cell r="A21984">
            <v>44685</v>
          </cell>
          <cell r="I21984">
            <v>105.093797</v>
          </cell>
          <cell r="J21984">
            <v>135449.42213593028</v>
          </cell>
        </row>
        <row r="21985">
          <cell r="A21985">
            <v>44685</v>
          </cell>
          <cell r="I21985">
            <v>107.61716199999999</v>
          </cell>
          <cell r="J21985">
            <v>139435.04137393314</v>
          </cell>
        </row>
        <row r="21986">
          <cell r="A21986">
            <v>44685</v>
          </cell>
          <cell r="I21986">
            <v>92.579562999999993</v>
          </cell>
          <cell r="J21986">
            <v>117188.72540355624</v>
          </cell>
        </row>
        <row r="21987">
          <cell r="A21987">
            <v>44685</v>
          </cell>
          <cell r="I21987">
            <v>78.703536999999997</v>
          </cell>
          <cell r="J21987">
            <v>93785.656889344304</v>
          </cell>
        </row>
        <row r="21988">
          <cell r="A21988">
            <v>44685</v>
          </cell>
          <cell r="I21988">
            <v>65.849786999999992</v>
          </cell>
          <cell r="J21988">
            <v>73109.878132506274</v>
          </cell>
        </row>
        <row r="21989">
          <cell r="A21989">
            <v>44686</v>
          </cell>
          <cell r="I21989">
            <v>60.046588</v>
          </cell>
          <cell r="J21989">
            <v>64182.829746407049</v>
          </cell>
        </row>
        <row r="21990">
          <cell r="A21990">
            <v>44686</v>
          </cell>
          <cell r="I21990">
            <v>55.127589</v>
          </cell>
          <cell r="J21990">
            <v>55707.737519043876</v>
          </cell>
        </row>
        <row r="21991">
          <cell r="A21991">
            <v>44686</v>
          </cell>
          <cell r="I21991">
            <v>53.911328999999995</v>
          </cell>
          <cell r="J21991">
            <v>53371.403206493516</v>
          </cell>
        </row>
        <row r="21992">
          <cell r="A21992">
            <v>44686</v>
          </cell>
          <cell r="I21992">
            <v>52.825956999999995</v>
          </cell>
          <cell r="J21992">
            <v>54114.361776328027</v>
          </cell>
        </row>
        <row r="21993">
          <cell r="A21993">
            <v>44686</v>
          </cell>
          <cell r="I21993">
            <v>54.131822</v>
          </cell>
          <cell r="J21993">
            <v>53823.220399344093</v>
          </cell>
        </row>
        <row r="21994">
          <cell r="A21994">
            <v>44686</v>
          </cell>
          <cell r="I21994">
            <v>62.598185999999998</v>
          </cell>
          <cell r="J21994">
            <v>66657.808570204739</v>
          </cell>
        </row>
        <row r="21995">
          <cell r="A21995">
            <v>44686</v>
          </cell>
          <cell r="I21995">
            <v>74.019337999999991</v>
          </cell>
          <cell r="J21995">
            <v>83030.67885187194</v>
          </cell>
        </row>
        <row r="21996">
          <cell r="A21996">
            <v>44686</v>
          </cell>
          <cell r="I21996">
            <v>75.260266000000001</v>
          </cell>
          <cell r="J21996">
            <v>90328.992470349986</v>
          </cell>
        </row>
        <row r="21997">
          <cell r="A21997">
            <v>44686</v>
          </cell>
          <cell r="I21997">
            <v>79.987653999999992</v>
          </cell>
          <cell r="J21997">
            <v>94431.565666855851</v>
          </cell>
        </row>
        <row r="21998">
          <cell r="A21998">
            <v>44686</v>
          </cell>
          <cell r="I21998">
            <v>81.768442999999991</v>
          </cell>
          <cell r="J21998">
            <v>98466.104998203082</v>
          </cell>
        </row>
        <row r="21999">
          <cell r="A21999">
            <v>44686</v>
          </cell>
          <cell r="I21999">
            <v>89.786453999999992</v>
          </cell>
          <cell r="J21999">
            <v>103900.53596374839</v>
          </cell>
        </row>
        <row r="22000">
          <cell r="A22000">
            <v>44686</v>
          </cell>
          <cell r="I22000">
            <v>90.923406</v>
          </cell>
          <cell r="J22000">
            <v>102806.42880418274</v>
          </cell>
        </row>
        <row r="22001">
          <cell r="A22001">
            <v>44686</v>
          </cell>
          <cell r="I22001">
            <v>90.59237499999999</v>
          </cell>
          <cell r="J22001">
            <v>104437.73903622827</v>
          </cell>
        </row>
        <row r="22002">
          <cell r="A22002">
            <v>44686</v>
          </cell>
          <cell r="I22002">
            <v>94.623513000000003</v>
          </cell>
          <cell r="J22002">
            <v>111371.20707920131</v>
          </cell>
        </row>
        <row r="22003">
          <cell r="A22003">
            <v>44686</v>
          </cell>
          <cell r="I22003">
            <v>93.037244000000001</v>
          </cell>
          <cell r="J22003">
            <v>105400.41972757164</v>
          </cell>
        </row>
        <row r="22004">
          <cell r="A22004">
            <v>44686</v>
          </cell>
          <cell r="I22004">
            <v>91.784790999999998</v>
          </cell>
          <cell r="J22004">
            <v>105716.48886219527</v>
          </cell>
        </row>
        <row r="22005">
          <cell r="A22005">
            <v>44686</v>
          </cell>
          <cell r="I22005">
            <v>91.786631999999997</v>
          </cell>
          <cell r="J22005">
            <v>108973.85709266913</v>
          </cell>
        </row>
        <row r="22006">
          <cell r="A22006">
            <v>44686</v>
          </cell>
          <cell r="I22006">
            <v>95.868861999999993</v>
          </cell>
          <cell r="J22006">
            <v>117330.50174063105</v>
          </cell>
        </row>
        <row r="22007">
          <cell r="A22007">
            <v>44686</v>
          </cell>
          <cell r="I22007">
            <v>86.357298999999998</v>
          </cell>
          <cell r="J22007">
            <v>107562.7284386137</v>
          </cell>
        </row>
        <row r="22008">
          <cell r="A22008">
            <v>44686</v>
          </cell>
          <cell r="I22008">
            <v>90.735204999999993</v>
          </cell>
          <cell r="J22008">
            <v>114178.25424482168</v>
          </cell>
        </row>
        <row r="22009">
          <cell r="A22009">
            <v>44686</v>
          </cell>
          <cell r="I22009">
            <v>96.726380999999989</v>
          </cell>
          <cell r="J22009">
            <v>123942.45459058786</v>
          </cell>
        </row>
        <row r="22010">
          <cell r="A22010">
            <v>44686</v>
          </cell>
          <cell r="I22010">
            <v>91.586785999999989</v>
          </cell>
          <cell r="J22010">
            <v>118464.74177658673</v>
          </cell>
        </row>
        <row r="22011">
          <cell r="A22011">
            <v>44686</v>
          </cell>
          <cell r="I22011">
            <v>72.054223999999991</v>
          </cell>
          <cell r="J22011">
            <v>87732.165960124592</v>
          </cell>
        </row>
        <row r="22012">
          <cell r="A22012">
            <v>44686</v>
          </cell>
          <cell r="I22012">
            <v>64.303148999999991</v>
          </cell>
          <cell r="J22012">
            <v>71331.928006290211</v>
          </cell>
        </row>
        <row r="22013">
          <cell r="A22013">
            <v>44687</v>
          </cell>
          <cell r="I22013">
            <v>54.851737999999997</v>
          </cell>
          <cell r="J22013">
            <v>59796.13980371358</v>
          </cell>
        </row>
        <row r="22014">
          <cell r="A22014">
            <v>44687</v>
          </cell>
          <cell r="I22014">
            <v>55.452227000000001</v>
          </cell>
          <cell r="J22014">
            <v>56527.873022162814</v>
          </cell>
        </row>
        <row r="22015">
          <cell r="A22015">
            <v>44687</v>
          </cell>
          <cell r="I22015">
            <v>54.699904999999994</v>
          </cell>
          <cell r="J22015">
            <v>54816.318751870574</v>
          </cell>
        </row>
        <row r="22016">
          <cell r="A22016">
            <v>44687</v>
          </cell>
          <cell r="I22016">
            <v>53.936332</v>
          </cell>
          <cell r="J22016">
            <v>54312.560840203019</v>
          </cell>
        </row>
        <row r="22017">
          <cell r="A22017">
            <v>44687</v>
          </cell>
          <cell r="I22017">
            <v>54.733000999999994</v>
          </cell>
          <cell r="J22017">
            <v>55926.02320351149</v>
          </cell>
        </row>
        <row r="22018">
          <cell r="A22018">
            <v>44687</v>
          </cell>
          <cell r="I22018">
            <v>58.679724</v>
          </cell>
          <cell r="J22018">
            <v>59497.882153292972</v>
          </cell>
        </row>
        <row r="22019">
          <cell r="A22019">
            <v>44687</v>
          </cell>
          <cell r="I22019">
            <v>69.525997000000004</v>
          </cell>
          <cell r="J22019">
            <v>78098.104878015874</v>
          </cell>
        </row>
        <row r="22020">
          <cell r="A22020">
            <v>44687</v>
          </cell>
          <cell r="I22020">
            <v>73.373108000000002</v>
          </cell>
          <cell r="J22020">
            <v>91125.691271894379</v>
          </cell>
        </row>
        <row r="22021">
          <cell r="A22021">
            <v>44687</v>
          </cell>
          <cell r="I22021">
            <v>75.786977999999991</v>
          </cell>
          <cell r="J22021">
            <v>92428.998566389186</v>
          </cell>
        </row>
        <row r="22022">
          <cell r="A22022">
            <v>44687</v>
          </cell>
          <cell r="I22022">
            <v>79.31810999999999</v>
          </cell>
          <cell r="J22022">
            <v>98158.884874760333</v>
          </cell>
        </row>
        <row r="22023">
          <cell r="A22023">
            <v>44687</v>
          </cell>
          <cell r="I22023">
            <v>86.475635999999994</v>
          </cell>
          <cell r="J22023">
            <v>103062.09889398533</v>
          </cell>
        </row>
        <row r="22024">
          <cell r="A22024">
            <v>44687</v>
          </cell>
          <cell r="I22024">
            <v>83.646875999999992</v>
          </cell>
          <cell r="J22024">
            <v>102811.25974015043</v>
          </cell>
        </row>
        <row r="22025">
          <cell r="A22025">
            <v>44687</v>
          </cell>
          <cell r="I22025">
            <v>82.478268999999997</v>
          </cell>
          <cell r="J22025">
            <v>96099.201689733542</v>
          </cell>
        </row>
        <row r="22026">
          <cell r="A22026">
            <v>44687</v>
          </cell>
          <cell r="I22026">
            <v>82.826003999999998</v>
          </cell>
          <cell r="J22026">
            <v>97153.412374130072</v>
          </cell>
        </row>
        <row r="22027">
          <cell r="A22027">
            <v>44687</v>
          </cell>
          <cell r="I22027">
            <v>76.536889000000002</v>
          </cell>
          <cell r="J22027">
            <v>87624.194778184523</v>
          </cell>
        </row>
        <row r="22028">
          <cell r="A22028">
            <v>44687</v>
          </cell>
          <cell r="I22028">
            <v>70.997551000000001</v>
          </cell>
          <cell r="J22028">
            <v>83221.818232257399</v>
          </cell>
        </row>
        <row r="22029">
          <cell r="A22029">
            <v>44687</v>
          </cell>
          <cell r="I22029">
            <v>71.149929</v>
          </cell>
          <cell r="J22029">
            <v>84951.853495781688</v>
          </cell>
        </row>
        <row r="22030">
          <cell r="A22030">
            <v>44687</v>
          </cell>
          <cell r="I22030">
            <v>70.813518000000002</v>
          </cell>
          <cell r="J22030">
            <v>88253.110419665289</v>
          </cell>
        </row>
        <row r="22031">
          <cell r="A22031">
            <v>44687</v>
          </cell>
          <cell r="I22031">
            <v>66.163380000000004</v>
          </cell>
          <cell r="J22031">
            <v>83089.894991562978</v>
          </cell>
        </row>
        <row r="22032">
          <cell r="A22032">
            <v>44687</v>
          </cell>
          <cell r="I22032">
            <v>66.975543000000002</v>
          </cell>
          <cell r="J22032">
            <v>83572.802084400988</v>
          </cell>
        </row>
        <row r="22033">
          <cell r="A22033">
            <v>44687</v>
          </cell>
          <cell r="I22033">
            <v>71.762813999999992</v>
          </cell>
          <cell r="J22033">
            <v>91209.565248282132</v>
          </cell>
        </row>
        <row r="22034">
          <cell r="A22034">
            <v>44687</v>
          </cell>
          <cell r="I22034">
            <v>70.254672999999997</v>
          </cell>
          <cell r="J22034">
            <v>88666.47930691902</v>
          </cell>
        </row>
        <row r="22035">
          <cell r="A22035">
            <v>44687</v>
          </cell>
          <cell r="I22035">
            <v>65.377136999999991</v>
          </cell>
          <cell r="J22035">
            <v>77202.874364680887</v>
          </cell>
        </row>
        <row r="22036">
          <cell r="A22036">
            <v>44687</v>
          </cell>
          <cell r="I22036">
            <v>61.183515</v>
          </cell>
          <cell r="J22036">
            <v>67777.762980214888</v>
          </cell>
        </row>
        <row r="22037">
          <cell r="A22037">
            <v>44688</v>
          </cell>
          <cell r="I22037">
            <v>53.617356999999998</v>
          </cell>
          <cell r="J22037">
            <v>55856.756556711574</v>
          </cell>
        </row>
        <row r="22038">
          <cell r="A22038">
            <v>44688</v>
          </cell>
          <cell r="I22038">
            <v>52.834792</v>
          </cell>
          <cell r="J22038">
            <v>53464.077139377805</v>
          </cell>
        </row>
        <row r="22039">
          <cell r="A22039">
            <v>44688</v>
          </cell>
          <cell r="I22039">
            <v>51.235037999999996</v>
          </cell>
          <cell r="J22039">
            <v>50185.929450029435</v>
          </cell>
        </row>
        <row r="22040">
          <cell r="A22040">
            <v>44688</v>
          </cell>
          <cell r="I22040">
            <v>50.858820999999999</v>
          </cell>
          <cell r="J22040">
            <v>49360.491797791401</v>
          </cell>
        </row>
        <row r="22041">
          <cell r="A22041">
            <v>44688</v>
          </cell>
          <cell r="I22041">
            <v>51.233145999999998</v>
          </cell>
          <cell r="J22041">
            <v>49557.453144021274</v>
          </cell>
        </row>
        <row r="22042">
          <cell r="A22042">
            <v>44688</v>
          </cell>
          <cell r="I22042">
            <v>51.990547999999997</v>
          </cell>
          <cell r="J22042">
            <v>50643.804272270521</v>
          </cell>
        </row>
        <row r="22043">
          <cell r="A22043">
            <v>44688</v>
          </cell>
          <cell r="I22043">
            <v>52.494956999999999</v>
          </cell>
          <cell r="J22043">
            <v>52905.057843503033</v>
          </cell>
        </row>
        <row r="22044">
          <cell r="A22044">
            <v>44688</v>
          </cell>
          <cell r="I22044">
            <v>55.670845999999997</v>
          </cell>
          <cell r="J22044">
            <v>60067.35714982693</v>
          </cell>
        </row>
        <row r="22045">
          <cell r="A22045">
            <v>44688</v>
          </cell>
          <cell r="I22045">
            <v>64.241488000000004</v>
          </cell>
          <cell r="J22045">
            <v>70709.951735281633</v>
          </cell>
        </row>
        <row r="22046">
          <cell r="A22046">
            <v>44688</v>
          </cell>
          <cell r="I22046">
            <v>69.480386999999993</v>
          </cell>
          <cell r="J22046">
            <v>80943.951821336857</v>
          </cell>
        </row>
        <row r="22047">
          <cell r="A22047">
            <v>44688</v>
          </cell>
          <cell r="I22047">
            <v>74.473910000000004</v>
          </cell>
          <cell r="J22047">
            <v>87931.003075447836</v>
          </cell>
        </row>
        <row r="22048">
          <cell r="A22048">
            <v>44688</v>
          </cell>
          <cell r="I22048">
            <v>73.947299000000001</v>
          </cell>
          <cell r="J22048">
            <v>89780.022001484613</v>
          </cell>
        </row>
        <row r="22049">
          <cell r="A22049">
            <v>44688</v>
          </cell>
          <cell r="I22049">
            <v>69.951824000000002</v>
          </cell>
          <cell r="J22049">
            <v>84332.623150054569</v>
          </cell>
        </row>
        <row r="22050">
          <cell r="A22050">
            <v>44688</v>
          </cell>
          <cell r="I22050">
            <v>66.900960999999995</v>
          </cell>
          <cell r="J22050">
            <v>79014.653293229538</v>
          </cell>
        </row>
        <row r="22051">
          <cell r="A22051">
            <v>44688</v>
          </cell>
          <cell r="I22051">
            <v>64.097038999999995</v>
          </cell>
          <cell r="J22051">
            <v>75306.008480813922</v>
          </cell>
        </row>
        <row r="22052">
          <cell r="A22052">
            <v>44688</v>
          </cell>
          <cell r="I22052">
            <v>62.956489999999995</v>
          </cell>
          <cell r="J22052">
            <v>71389.162717307307</v>
          </cell>
        </row>
        <row r="22053">
          <cell r="A22053">
            <v>44688</v>
          </cell>
          <cell r="I22053">
            <v>66.41680199999999</v>
          </cell>
          <cell r="J22053">
            <v>76228.073043644676</v>
          </cell>
        </row>
        <row r="22054">
          <cell r="A22054">
            <v>44688</v>
          </cell>
          <cell r="I22054">
            <v>67.735950000000003</v>
          </cell>
          <cell r="J22054">
            <v>79695.417765721984</v>
          </cell>
        </row>
        <row r="22055">
          <cell r="A22055">
            <v>44688</v>
          </cell>
          <cell r="I22055">
            <v>67.269199999999998</v>
          </cell>
          <cell r="J22055">
            <v>79130.048706349029</v>
          </cell>
        </row>
        <row r="22056">
          <cell r="A22056">
            <v>44688</v>
          </cell>
          <cell r="I22056">
            <v>69.447330999999991</v>
          </cell>
          <cell r="J22056">
            <v>80875.731916691118</v>
          </cell>
        </row>
        <row r="22057">
          <cell r="A22057">
            <v>44688</v>
          </cell>
          <cell r="I22057">
            <v>73.865729999999999</v>
          </cell>
          <cell r="J22057">
            <v>89485.068469569989</v>
          </cell>
        </row>
        <row r="22058">
          <cell r="A22058">
            <v>44688</v>
          </cell>
          <cell r="I22058">
            <v>71.938271</v>
          </cell>
          <cell r="J22058">
            <v>89027.721373109249</v>
          </cell>
        </row>
        <row r="22059">
          <cell r="A22059">
            <v>44688</v>
          </cell>
          <cell r="I22059">
            <v>68.15030999999999</v>
          </cell>
          <cell r="J22059">
            <v>79765.791457381623</v>
          </cell>
        </row>
        <row r="22060">
          <cell r="A22060">
            <v>44688</v>
          </cell>
          <cell r="I22060">
            <v>61.562591999999995</v>
          </cell>
          <cell r="J22060">
            <v>67228.783115136699</v>
          </cell>
        </row>
        <row r="22061">
          <cell r="A22061">
            <v>44689</v>
          </cell>
          <cell r="I22061">
            <v>58.936775999999995</v>
          </cell>
          <cell r="J22061">
            <v>61111.869104024212</v>
          </cell>
        </row>
        <row r="22062">
          <cell r="A22062">
            <v>44689</v>
          </cell>
          <cell r="I22062">
            <v>59.261171999999995</v>
          </cell>
          <cell r="J22062">
            <v>59496.545964219084</v>
          </cell>
        </row>
        <row r="22063">
          <cell r="A22063">
            <v>44689</v>
          </cell>
          <cell r="I22063">
            <v>57.562942</v>
          </cell>
          <cell r="J22063">
            <v>57233.648424773215</v>
          </cell>
        </row>
        <row r="22064">
          <cell r="A22064">
            <v>44689</v>
          </cell>
          <cell r="I22064">
            <v>57.809398999999999</v>
          </cell>
          <cell r="J22064">
            <v>57156.812628554952</v>
          </cell>
        </row>
        <row r="22065">
          <cell r="A22065">
            <v>44689</v>
          </cell>
          <cell r="I22065">
            <v>58.234738999999998</v>
          </cell>
          <cell r="J22065">
            <v>57412.625624940156</v>
          </cell>
        </row>
        <row r="22066">
          <cell r="A22066">
            <v>44689</v>
          </cell>
          <cell r="I22066">
            <v>59.731901999999998</v>
          </cell>
          <cell r="J22066">
            <v>60442.399315762465</v>
          </cell>
        </row>
        <row r="22067">
          <cell r="A22067">
            <v>44689</v>
          </cell>
          <cell r="I22067">
            <v>59.101019000000001</v>
          </cell>
          <cell r="J22067">
            <v>62157.322382341503</v>
          </cell>
        </row>
        <row r="22068">
          <cell r="A22068">
            <v>44689</v>
          </cell>
          <cell r="I22068">
            <v>60.182524999999998</v>
          </cell>
          <cell r="J22068">
            <v>66071.589775043205</v>
          </cell>
        </row>
        <row r="22069">
          <cell r="A22069">
            <v>44689</v>
          </cell>
          <cell r="I22069">
            <v>68.105473000000003</v>
          </cell>
          <cell r="J22069">
            <v>77812.194254873277</v>
          </cell>
        </row>
        <row r="22070">
          <cell r="A22070">
            <v>44689</v>
          </cell>
          <cell r="I22070">
            <v>75.272618999999992</v>
          </cell>
          <cell r="J22070">
            <v>88986.484027275568</v>
          </cell>
        </row>
        <row r="22071">
          <cell r="A22071">
            <v>44689</v>
          </cell>
          <cell r="I22071">
            <v>71.902593999999993</v>
          </cell>
          <cell r="J22071">
            <v>83652.661545912226</v>
          </cell>
        </row>
        <row r="22072">
          <cell r="A22072">
            <v>44689</v>
          </cell>
          <cell r="I22072">
            <v>67.146063999999996</v>
          </cell>
          <cell r="J22072">
            <v>74547.347021788519</v>
          </cell>
        </row>
        <row r="22073">
          <cell r="A22073">
            <v>44689</v>
          </cell>
          <cell r="I22073">
            <v>62.632762999999997</v>
          </cell>
          <cell r="J22073">
            <v>68955.110298195374</v>
          </cell>
        </row>
        <row r="22074">
          <cell r="A22074">
            <v>44689</v>
          </cell>
          <cell r="I22074">
            <v>59.278278999999998</v>
          </cell>
          <cell r="J22074">
            <v>63177.794071821307</v>
          </cell>
        </row>
        <row r="22075">
          <cell r="A22075">
            <v>44689</v>
          </cell>
          <cell r="I22075">
            <v>59.419017999999994</v>
          </cell>
          <cell r="J22075">
            <v>62549.500437496266</v>
          </cell>
        </row>
        <row r="22076">
          <cell r="A22076">
            <v>44689</v>
          </cell>
          <cell r="I22076">
            <v>59.350590999999994</v>
          </cell>
          <cell r="J22076">
            <v>63941.344417999659</v>
          </cell>
        </row>
        <row r="22077">
          <cell r="A22077">
            <v>44689</v>
          </cell>
          <cell r="I22077">
            <v>65.557407999999995</v>
          </cell>
          <cell r="J22077">
            <v>70876.543720557907</v>
          </cell>
        </row>
        <row r="22078">
          <cell r="A22078">
            <v>44689</v>
          </cell>
          <cell r="I22078">
            <v>68.641885000000002</v>
          </cell>
          <cell r="J22078">
            <v>76869.338399134736</v>
          </cell>
        </row>
        <row r="22079">
          <cell r="A22079">
            <v>44689</v>
          </cell>
          <cell r="I22079">
            <v>70.449823999999992</v>
          </cell>
          <cell r="J22079">
            <v>80274.908339289264</v>
          </cell>
        </row>
        <row r="22080">
          <cell r="A22080">
            <v>44689</v>
          </cell>
          <cell r="I22080">
            <v>72.027424999999994</v>
          </cell>
          <cell r="J22080">
            <v>85672.720953268959</v>
          </cell>
        </row>
        <row r="22081">
          <cell r="A22081">
            <v>44689</v>
          </cell>
          <cell r="I22081">
            <v>79.046460999999994</v>
          </cell>
          <cell r="J22081">
            <v>97591.673437369463</v>
          </cell>
        </row>
        <row r="22082">
          <cell r="A22082">
            <v>44689</v>
          </cell>
          <cell r="I22082">
            <v>77.508004999999997</v>
          </cell>
          <cell r="J22082">
            <v>94639.453286922042</v>
          </cell>
        </row>
        <row r="22083">
          <cell r="A22083">
            <v>44689</v>
          </cell>
          <cell r="I22083">
            <v>66.658920999999992</v>
          </cell>
          <cell r="J22083">
            <v>75723.792823213153</v>
          </cell>
        </row>
        <row r="22084">
          <cell r="A22084">
            <v>44689</v>
          </cell>
          <cell r="I22084">
            <v>58.207766999999997</v>
          </cell>
          <cell r="J22084">
            <v>60869.454709661877</v>
          </cell>
        </row>
        <row r="22085">
          <cell r="A22085">
            <v>44690</v>
          </cell>
          <cell r="I22085">
            <v>51.975913999999996</v>
          </cell>
          <cell r="J22085">
            <v>50727.403423841948</v>
          </cell>
        </row>
        <row r="22086">
          <cell r="A22086">
            <v>44690</v>
          </cell>
          <cell r="I22086">
            <v>52.117529999999995</v>
          </cell>
          <cell r="J22086">
            <v>48287.285257228701</v>
          </cell>
        </row>
        <row r="22087">
          <cell r="A22087">
            <v>44690</v>
          </cell>
          <cell r="I22087">
            <v>51.228724999999997</v>
          </cell>
          <cell r="J22087">
            <v>47508.516244823804</v>
          </cell>
        </row>
        <row r="22088">
          <cell r="A22088">
            <v>44690</v>
          </cell>
          <cell r="I22088">
            <v>52.227792999999998</v>
          </cell>
          <cell r="J22088">
            <v>48973.341494832224</v>
          </cell>
        </row>
        <row r="22089">
          <cell r="A22089">
            <v>44690</v>
          </cell>
          <cell r="I22089">
            <v>53.676788999999999</v>
          </cell>
          <cell r="J22089">
            <v>51269.667366258895</v>
          </cell>
        </row>
        <row r="22090">
          <cell r="A22090">
            <v>44690</v>
          </cell>
          <cell r="I22090">
            <v>67.003540000000001</v>
          </cell>
          <cell r="J22090">
            <v>68415.500438575196</v>
          </cell>
        </row>
        <row r="22091">
          <cell r="A22091">
            <v>44690</v>
          </cell>
          <cell r="I22091">
            <v>77.789164999999997</v>
          </cell>
          <cell r="J22091">
            <v>87371.677448841219</v>
          </cell>
        </row>
        <row r="22092">
          <cell r="A22092">
            <v>44690</v>
          </cell>
          <cell r="I22092">
            <v>82.857445999999996</v>
          </cell>
          <cell r="J22092">
            <v>95953.450080207927</v>
          </cell>
        </row>
        <row r="22093">
          <cell r="A22093">
            <v>44690</v>
          </cell>
          <cell r="I22093">
            <v>76.979233999999991</v>
          </cell>
          <cell r="J22093">
            <v>87559.961347971679</v>
          </cell>
        </row>
        <row r="22094">
          <cell r="A22094">
            <v>44690</v>
          </cell>
          <cell r="I22094">
            <v>73.289875999999992</v>
          </cell>
          <cell r="J22094">
            <v>81699.545122487907</v>
          </cell>
        </row>
        <row r="22095">
          <cell r="A22095">
            <v>44690</v>
          </cell>
          <cell r="I22095">
            <v>70.917213000000004</v>
          </cell>
          <cell r="J22095">
            <v>79891.176185267148</v>
          </cell>
        </row>
        <row r="22096">
          <cell r="A22096">
            <v>44690</v>
          </cell>
          <cell r="I22096">
            <v>68.589648999999994</v>
          </cell>
          <cell r="J22096">
            <v>78219.792209909996</v>
          </cell>
        </row>
        <row r="22097">
          <cell r="A22097">
            <v>44690</v>
          </cell>
          <cell r="I22097">
            <v>69.163575999999992</v>
          </cell>
          <cell r="J22097">
            <v>80206.254706718566</v>
          </cell>
        </row>
        <row r="22098">
          <cell r="A22098">
            <v>44690</v>
          </cell>
          <cell r="I22098">
            <v>72.179673999999991</v>
          </cell>
          <cell r="J22098">
            <v>82097.02525620161</v>
          </cell>
        </row>
        <row r="22099">
          <cell r="A22099">
            <v>44690</v>
          </cell>
          <cell r="I22099">
            <v>69.81600499999999</v>
          </cell>
          <cell r="J22099">
            <v>79859.195129678395</v>
          </cell>
        </row>
        <row r="22100">
          <cell r="A22100">
            <v>44690</v>
          </cell>
          <cell r="I22100">
            <v>69.216291999999996</v>
          </cell>
          <cell r="J22100">
            <v>81286.970627698829</v>
          </cell>
        </row>
        <row r="22101">
          <cell r="A22101">
            <v>44690</v>
          </cell>
          <cell r="I22101">
            <v>74.130747999999997</v>
          </cell>
          <cell r="J22101">
            <v>93491.847394184209</v>
          </cell>
        </row>
        <row r="22102">
          <cell r="A22102">
            <v>44690</v>
          </cell>
          <cell r="I22102">
            <v>80.301346999999993</v>
          </cell>
          <cell r="J22102">
            <v>106303.67119238344</v>
          </cell>
        </row>
        <row r="22103">
          <cell r="A22103">
            <v>44690</v>
          </cell>
          <cell r="I22103">
            <v>80.267955999999998</v>
          </cell>
          <cell r="J22103">
            <v>107496.78648450402</v>
          </cell>
        </row>
        <row r="22104">
          <cell r="A22104">
            <v>44690</v>
          </cell>
          <cell r="I22104">
            <v>84.745542</v>
          </cell>
          <cell r="J22104">
            <v>112843.13475484936</v>
          </cell>
        </row>
        <row r="22105">
          <cell r="A22105">
            <v>44690</v>
          </cell>
          <cell r="I22105">
            <v>87.46831499999999</v>
          </cell>
          <cell r="J22105">
            <v>114974.74045834444</v>
          </cell>
        </row>
        <row r="22106">
          <cell r="A22106">
            <v>44690</v>
          </cell>
          <cell r="I22106">
            <v>77.751650999999995</v>
          </cell>
          <cell r="J22106">
            <v>100880.79198289102</v>
          </cell>
        </row>
        <row r="22107">
          <cell r="A22107">
            <v>44690</v>
          </cell>
          <cell r="I22107">
            <v>65.783549999999991</v>
          </cell>
          <cell r="J22107">
            <v>80037.305640795166</v>
          </cell>
        </row>
        <row r="22108">
          <cell r="A22108">
            <v>44690</v>
          </cell>
          <cell r="I22108">
            <v>60.067346999999998</v>
          </cell>
          <cell r="J22108">
            <v>64932.668684791999</v>
          </cell>
        </row>
        <row r="22109">
          <cell r="A22109">
            <v>44691</v>
          </cell>
          <cell r="I22109">
            <v>50.705507999999995</v>
          </cell>
          <cell r="J22109">
            <v>50694.901449889461</v>
          </cell>
        </row>
        <row r="22110">
          <cell r="A22110">
            <v>44691</v>
          </cell>
          <cell r="I22110">
            <v>50.745750000000001</v>
          </cell>
          <cell r="J22110">
            <v>47826.337871502299</v>
          </cell>
        </row>
        <row r="22111">
          <cell r="A22111">
            <v>44691</v>
          </cell>
          <cell r="I22111">
            <v>51.002075999999995</v>
          </cell>
          <cell r="J22111">
            <v>46910.892912042858</v>
          </cell>
        </row>
        <row r="22112">
          <cell r="A22112">
            <v>44691</v>
          </cell>
          <cell r="I22112">
            <v>50.545113999999998</v>
          </cell>
          <cell r="J22112">
            <v>45957.326683960309</v>
          </cell>
        </row>
        <row r="22113">
          <cell r="A22113">
            <v>44691</v>
          </cell>
          <cell r="I22113">
            <v>52.827089000000001</v>
          </cell>
          <cell r="J22113">
            <v>49185.924007247719</v>
          </cell>
        </row>
        <row r="22114">
          <cell r="A22114">
            <v>44691</v>
          </cell>
          <cell r="I22114">
            <v>65.868814</v>
          </cell>
          <cell r="J22114">
            <v>64848.414653112115</v>
          </cell>
        </row>
        <row r="22115">
          <cell r="A22115">
            <v>44691</v>
          </cell>
          <cell r="I22115">
            <v>71.190935999999994</v>
          </cell>
          <cell r="J22115">
            <v>75951.112488920669</v>
          </cell>
        </row>
        <row r="22116">
          <cell r="A22116">
            <v>44691</v>
          </cell>
          <cell r="I22116">
            <v>72.185796999999994</v>
          </cell>
          <cell r="J22116">
            <v>80790.751260768433</v>
          </cell>
        </row>
        <row r="22117">
          <cell r="A22117">
            <v>44691</v>
          </cell>
          <cell r="I22117">
            <v>68.399808999999991</v>
          </cell>
          <cell r="J22117">
            <v>74227.505331937748</v>
          </cell>
        </row>
        <row r="22118">
          <cell r="A22118">
            <v>44691</v>
          </cell>
          <cell r="I22118">
            <v>73.901740000000004</v>
          </cell>
          <cell r="J22118">
            <v>80923.838233265647</v>
          </cell>
        </row>
        <row r="22119">
          <cell r="A22119">
            <v>44691</v>
          </cell>
          <cell r="I22119">
            <v>74.143643999999995</v>
          </cell>
          <cell r="J22119">
            <v>86940.982898058952</v>
          </cell>
        </row>
        <row r="22120">
          <cell r="A22120">
            <v>44691</v>
          </cell>
          <cell r="I22120">
            <v>77.188608000000002</v>
          </cell>
          <cell r="J22120">
            <v>92395.081651453729</v>
          </cell>
        </row>
        <row r="22121">
          <cell r="A22121">
            <v>44691</v>
          </cell>
          <cell r="I22121">
            <v>91.292923000000002</v>
          </cell>
          <cell r="J22121">
            <v>112771.19862779899</v>
          </cell>
        </row>
        <row r="22122">
          <cell r="A22122">
            <v>44691</v>
          </cell>
          <cell r="I22122">
            <v>100.064582</v>
          </cell>
          <cell r="J22122">
            <v>123228.50965158037</v>
          </cell>
        </row>
        <row r="22123">
          <cell r="A22123">
            <v>44691</v>
          </cell>
          <cell r="I22123">
            <v>98.203468000000001</v>
          </cell>
          <cell r="J22123">
            <v>129443.75643578374</v>
          </cell>
        </row>
        <row r="22124">
          <cell r="A22124">
            <v>44691</v>
          </cell>
          <cell r="I22124">
            <v>106.010634</v>
          </cell>
          <cell r="J22124">
            <v>142915.1630357276</v>
          </cell>
        </row>
        <row r="22125">
          <cell r="A22125">
            <v>44691</v>
          </cell>
          <cell r="I22125">
            <v>104.049013</v>
          </cell>
          <cell r="J22125">
            <v>146621.11698113516</v>
          </cell>
        </row>
        <row r="22126">
          <cell r="A22126">
            <v>44691</v>
          </cell>
          <cell r="I22126">
            <v>113.391972</v>
          </cell>
          <cell r="J22126">
            <v>172990.24356451677</v>
          </cell>
        </row>
        <row r="22127">
          <cell r="A22127">
            <v>44691</v>
          </cell>
          <cell r="I22127">
            <v>105.89343</v>
          </cell>
          <cell r="J22127">
            <v>163093.38430669828</v>
          </cell>
        </row>
        <row r="22128">
          <cell r="A22128">
            <v>44691</v>
          </cell>
          <cell r="I22128">
            <v>104.715412</v>
          </cell>
          <cell r="J22128">
            <v>162622.87649711722</v>
          </cell>
        </row>
        <row r="22129">
          <cell r="A22129">
            <v>44691</v>
          </cell>
          <cell r="I22129">
            <v>105.40928599999999</v>
          </cell>
          <cell r="J22129">
            <v>165304.68275019212</v>
          </cell>
        </row>
        <row r="22130">
          <cell r="A22130">
            <v>44691</v>
          </cell>
          <cell r="I22130">
            <v>98.903905999999992</v>
          </cell>
          <cell r="J22130">
            <v>150639.30646520405</v>
          </cell>
        </row>
        <row r="22131">
          <cell r="A22131">
            <v>44691</v>
          </cell>
          <cell r="I22131">
            <v>74.582730999999995</v>
          </cell>
          <cell r="J22131">
            <v>105989.36955780792</v>
          </cell>
        </row>
        <row r="22132">
          <cell r="A22132">
            <v>44691</v>
          </cell>
          <cell r="I22132">
            <v>59.535181999999999</v>
          </cell>
          <cell r="J22132">
            <v>73006.399768354589</v>
          </cell>
        </row>
        <row r="22133">
          <cell r="A22133">
            <v>44692</v>
          </cell>
          <cell r="I22133">
            <v>50.392882</v>
          </cell>
          <cell r="J22133">
            <v>56843.274679260154</v>
          </cell>
        </row>
        <row r="22134">
          <cell r="A22134">
            <v>44692</v>
          </cell>
          <cell r="I22134">
            <v>49.036442000000001</v>
          </cell>
          <cell r="J22134">
            <v>50768.156253321569</v>
          </cell>
        </row>
        <row r="22135">
          <cell r="A22135">
            <v>44692</v>
          </cell>
          <cell r="I22135">
            <v>47.644838999999997</v>
          </cell>
          <cell r="J22135">
            <v>47732.113051680491</v>
          </cell>
        </row>
        <row r="22136">
          <cell r="A22136">
            <v>44692</v>
          </cell>
          <cell r="I22136">
            <v>46.785440000000001</v>
          </cell>
          <cell r="J22136">
            <v>46353.742516194812</v>
          </cell>
        </row>
        <row r="22137">
          <cell r="A22137">
            <v>44692</v>
          </cell>
          <cell r="I22137">
            <v>48.535112999999996</v>
          </cell>
          <cell r="J22137">
            <v>48136.286446645565</v>
          </cell>
        </row>
        <row r="22138">
          <cell r="A22138">
            <v>44692</v>
          </cell>
          <cell r="I22138">
            <v>51.540489000000001</v>
          </cell>
          <cell r="J22138">
            <v>52237.642496603898</v>
          </cell>
        </row>
        <row r="22139">
          <cell r="A22139">
            <v>44692</v>
          </cell>
          <cell r="I22139">
            <v>59.655317999999994</v>
          </cell>
          <cell r="J22139">
            <v>65746.205814053916</v>
          </cell>
        </row>
        <row r="22140">
          <cell r="A22140">
            <v>44692</v>
          </cell>
          <cell r="I22140">
            <v>67.425455999999997</v>
          </cell>
          <cell r="J22140">
            <v>79160.540611852775</v>
          </cell>
        </row>
        <row r="22141">
          <cell r="A22141">
            <v>44692</v>
          </cell>
          <cell r="I22141">
            <v>67.695345000000003</v>
          </cell>
          <cell r="J22141">
            <v>78230.714699379314</v>
          </cell>
        </row>
        <row r="22142">
          <cell r="A22142">
            <v>44692</v>
          </cell>
          <cell r="I22142">
            <v>71.694842999999992</v>
          </cell>
          <cell r="J22142">
            <v>82375.189543554035</v>
          </cell>
        </row>
        <row r="22143">
          <cell r="A22143">
            <v>44692</v>
          </cell>
          <cell r="I22143">
            <v>75.052139999999994</v>
          </cell>
          <cell r="J22143">
            <v>94236.534606844376</v>
          </cell>
        </row>
        <row r="22144">
          <cell r="A22144">
            <v>44692</v>
          </cell>
          <cell r="I22144">
            <v>80.326998000000003</v>
          </cell>
          <cell r="J22144">
            <v>105416.98693960432</v>
          </cell>
        </row>
        <row r="22145">
          <cell r="A22145">
            <v>44692</v>
          </cell>
          <cell r="I22145">
            <v>93.388077999999993</v>
          </cell>
          <cell r="J22145">
            <v>125636.32319365928</v>
          </cell>
        </row>
        <row r="22146">
          <cell r="A22146">
            <v>44692</v>
          </cell>
          <cell r="I22146">
            <v>98.855157999999989</v>
          </cell>
          <cell r="J22146">
            <v>138891.8494857176</v>
          </cell>
        </row>
        <row r="22147">
          <cell r="A22147">
            <v>44692</v>
          </cell>
          <cell r="I22147">
            <v>104.049899</v>
          </cell>
          <cell r="J22147">
            <v>159634.5840899215</v>
          </cell>
        </row>
        <row r="22148">
          <cell r="A22148">
            <v>44692</v>
          </cell>
          <cell r="I22148">
            <v>107.26047199999999</v>
          </cell>
          <cell r="J22148">
            <v>171784.58453113987</v>
          </cell>
        </row>
        <row r="22149">
          <cell r="A22149">
            <v>44692</v>
          </cell>
          <cell r="I22149">
            <v>112.754458</v>
          </cell>
          <cell r="J22149">
            <v>192675.80787340502</v>
          </cell>
        </row>
        <row r="22150">
          <cell r="A22150">
            <v>44692</v>
          </cell>
          <cell r="I22150">
            <v>112.11257000000001</v>
          </cell>
          <cell r="J22150">
            <v>192296.28352543068</v>
          </cell>
        </row>
        <row r="22151">
          <cell r="A22151">
            <v>44692</v>
          </cell>
          <cell r="I22151">
            <v>108.52105299999999</v>
          </cell>
          <cell r="J22151">
            <v>192616.51471450864</v>
          </cell>
        </row>
        <row r="22152">
          <cell r="A22152">
            <v>44692</v>
          </cell>
          <cell r="I22152">
            <v>100.57673</v>
          </cell>
          <cell r="J22152">
            <v>169715.15276438184</v>
          </cell>
        </row>
        <row r="22153">
          <cell r="A22153">
            <v>44692</v>
          </cell>
          <cell r="I22153">
            <v>100.471994</v>
          </cell>
          <cell r="J22153">
            <v>162417.4494445888</v>
          </cell>
        </row>
        <row r="22154">
          <cell r="A22154">
            <v>44692</v>
          </cell>
          <cell r="I22154">
            <v>92.532669999999996</v>
          </cell>
          <cell r="J22154">
            <v>145131.72925624723</v>
          </cell>
        </row>
        <row r="22155">
          <cell r="A22155">
            <v>44692</v>
          </cell>
          <cell r="I22155">
            <v>69.562367999999992</v>
          </cell>
          <cell r="J22155">
            <v>100006.91615000599</v>
          </cell>
        </row>
        <row r="22156">
          <cell r="A22156">
            <v>44692</v>
          </cell>
          <cell r="I22156">
            <v>54.933948000000001</v>
          </cell>
          <cell r="J22156">
            <v>68691.172784332011</v>
          </cell>
        </row>
        <row r="22157">
          <cell r="A22157">
            <v>44693</v>
          </cell>
          <cell r="I22157">
            <v>52.983013</v>
          </cell>
          <cell r="J22157">
            <v>61921.082287878693</v>
          </cell>
        </row>
        <row r="22158">
          <cell r="A22158">
            <v>44693</v>
          </cell>
          <cell r="I22158">
            <v>49.133002999999995</v>
          </cell>
          <cell r="J22158">
            <v>51410.015586606343</v>
          </cell>
        </row>
        <row r="22159">
          <cell r="A22159">
            <v>44693</v>
          </cell>
          <cell r="I22159">
            <v>46.389862000000001</v>
          </cell>
          <cell r="J22159">
            <v>47457.122863884506</v>
          </cell>
        </row>
        <row r="22160">
          <cell r="A22160">
            <v>44693</v>
          </cell>
          <cell r="I22160">
            <v>45.256822</v>
          </cell>
          <cell r="J22160">
            <v>44864.868356200655</v>
          </cell>
        </row>
        <row r="22161">
          <cell r="A22161">
            <v>44693</v>
          </cell>
          <cell r="I22161">
            <v>45.462702</v>
          </cell>
          <cell r="J22161">
            <v>44784.763332713395</v>
          </cell>
        </row>
        <row r="22162">
          <cell r="A22162">
            <v>44693</v>
          </cell>
          <cell r="I22162">
            <v>51.074630999999997</v>
          </cell>
          <cell r="J22162">
            <v>52447.313343658803</v>
          </cell>
        </row>
        <row r="22163">
          <cell r="A22163">
            <v>44693</v>
          </cell>
          <cell r="I22163">
            <v>65.311426999999995</v>
          </cell>
          <cell r="J22163">
            <v>70154.864388603397</v>
          </cell>
        </row>
        <row r="22164">
          <cell r="A22164">
            <v>44693</v>
          </cell>
          <cell r="I22164">
            <v>70.496149000000003</v>
          </cell>
          <cell r="J22164">
            <v>81320.449550466103</v>
          </cell>
        </row>
        <row r="22165">
          <cell r="A22165">
            <v>44693</v>
          </cell>
          <cell r="I22165">
            <v>72.330039999999997</v>
          </cell>
          <cell r="J22165">
            <v>82188.691559365354</v>
          </cell>
        </row>
        <row r="22166">
          <cell r="A22166">
            <v>44693</v>
          </cell>
          <cell r="I22166">
            <v>79.733300999999997</v>
          </cell>
          <cell r="J22166">
            <v>92146.827652313077</v>
          </cell>
        </row>
        <row r="22167">
          <cell r="A22167">
            <v>44693</v>
          </cell>
          <cell r="I22167">
            <v>90.592185999999998</v>
          </cell>
          <cell r="J22167">
            <v>110867.60751034018</v>
          </cell>
        </row>
        <row r="22168">
          <cell r="A22168">
            <v>44693</v>
          </cell>
          <cell r="I22168">
            <v>94.531622999999996</v>
          </cell>
          <cell r="J22168">
            <v>119413.8564730053</v>
          </cell>
        </row>
        <row r="22169">
          <cell r="A22169">
            <v>44693</v>
          </cell>
          <cell r="I22169">
            <v>103.168448</v>
          </cell>
          <cell r="J22169">
            <v>134809.89364494791</v>
          </cell>
        </row>
        <row r="22170">
          <cell r="A22170">
            <v>44693</v>
          </cell>
          <cell r="I22170">
            <v>108.77394099999999</v>
          </cell>
          <cell r="J22170">
            <v>146618.19612353688</v>
          </cell>
        </row>
        <row r="22171">
          <cell r="A22171">
            <v>44693</v>
          </cell>
          <cell r="I22171">
            <v>113.792078</v>
          </cell>
          <cell r="J22171">
            <v>166937.59164184125</v>
          </cell>
        </row>
        <row r="22172">
          <cell r="A22172">
            <v>44693</v>
          </cell>
          <cell r="I22172">
            <v>115.984115</v>
          </cell>
          <cell r="J22172">
            <v>179006.37511234832</v>
          </cell>
        </row>
        <row r="22173">
          <cell r="A22173">
            <v>44693</v>
          </cell>
          <cell r="I22173">
            <v>125.299696</v>
          </cell>
          <cell r="J22173">
            <v>205929.13046219986</v>
          </cell>
        </row>
        <row r="22174">
          <cell r="A22174">
            <v>44693</v>
          </cell>
          <cell r="I22174">
            <v>129.67344</v>
          </cell>
          <cell r="J22174">
            <v>218253.2249055217</v>
          </cell>
        </row>
        <row r="22175">
          <cell r="A22175">
            <v>44693</v>
          </cell>
          <cell r="I22175">
            <v>119.339535</v>
          </cell>
          <cell r="J22175">
            <v>201241.5278568427</v>
          </cell>
        </row>
        <row r="22176">
          <cell r="A22176">
            <v>44693</v>
          </cell>
          <cell r="I22176">
            <v>107.568715</v>
          </cell>
          <cell r="J22176">
            <v>176472.18574730074</v>
          </cell>
        </row>
        <row r="22177">
          <cell r="A22177">
            <v>44693</v>
          </cell>
          <cell r="I22177">
            <v>104.993498</v>
          </cell>
          <cell r="J22177">
            <v>166102.83447572775</v>
          </cell>
        </row>
        <row r="22178">
          <cell r="A22178">
            <v>44693</v>
          </cell>
          <cell r="I22178">
            <v>97.116773999999992</v>
          </cell>
          <cell r="J22178">
            <v>150667.6501024203</v>
          </cell>
        </row>
        <row r="22179">
          <cell r="A22179">
            <v>44693</v>
          </cell>
          <cell r="I22179">
            <v>80.210808</v>
          </cell>
          <cell r="J22179">
            <v>115461.82420506315</v>
          </cell>
        </row>
        <row r="22180">
          <cell r="A22180">
            <v>44693</v>
          </cell>
          <cell r="I22180">
            <v>64.099698000000004</v>
          </cell>
          <cell r="J22180">
            <v>80480.813436438315</v>
          </cell>
        </row>
        <row r="22181">
          <cell r="A22181">
            <v>44694</v>
          </cell>
          <cell r="I22181">
            <v>55.602636999999994</v>
          </cell>
          <cell r="J22181">
            <v>65076.935090226412</v>
          </cell>
        </row>
        <row r="22182">
          <cell r="A22182">
            <v>44694</v>
          </cell>
          <cell r="I22182">
            <v>51.313282999999998</v>
          </cell>
          <cell r="J22182">
            <v>54344.386704475844</v>
          </cell>
        </row>
        <row r="22183">
          <cell r="A22183">
            <v>44694</v>
          </cell>
          <cell r="I22183">
            <v>49.538937999999995</v>
          </cell>
          <cell r="J22183">
            <v>50590.544889046148</v>
          </cell>
        </row>
        <row r="22184">
          <cell r="A22184">
            <v>44694</v>
          </cell>
          <cell r="I22184">
            <v>48.018122999999996</v>
          </cell>
          <cell r="J22184">
            <v>50089.194562127203</v>
          </cell>
        </row>
        <row r="22185">
          <cell r="A22185">
            <v>44694</v>
          </cell>
          <cell r="I22185">
            <v>48.070067999999999</v>
          </cell>
          <cell r="J22185">
            <v>47190.759956306843</v>
          </cell>
        </row>
        <row r="22186">
          <cell r="A22186">
            <v>44694</v>
          </cell>
          <cell r="I22186">
            <v>55.474162999999997</v>
          </cell>
          <cell r="J22186">
            <v>55466.545694425491</v>
          </cell>
        </row>
        <row r="22187">
          <cell r="A22187">
            <v>44694</v>
          </cell>
          <cell r="I22187">
            <v>70.678359</v>
          </cell>
          <cell r="J22187">
            <v>77121.250796824796</v>
          </cell>
        </row>
        <row r="22188">
          <cell r="A22188">
            <v>44694</v>
          </cell>
          <cell r="I22188">
            <v>78.551388000000003</v>
          </cell>
          <cell r="J22188">
            <v>88004.265102596357</v>
          </cell>
        </row>
        <row r="22189">
          <cell r="A22189">
            <v>44694</v>
          </cell>
          <cell r="I22189">
            <v>79.380982000000003</v>
          </cell>
          <cell r="J22189">
            <v>93669.397762528519</v>
          </cell>
        </row>
        <row r="22190">
          <cell r="A22190">
            <v>44694</v>
          </cell>
          <cell r="I22190">
            <v>94.028976999999998</v>
          </cell>
          <cell r="J22190">
            <v>117512.46561583206</v>
          </cell>
        </row>
        <row r="22191">
          <cell r="A22191">
            <v>44694</v>
          </cell>
          <cell r="I22191">
            <v>102.963459</v>
          </cell>
          <cell r="J22191">
            <v>130391.45797708973</v>
          </cell>
        </row>
        <row r="22192">
          <cell r="A22192">
            <v>44694</v>
          </cell>
          <cell r="I22192">
            <v>107.104392</v>
          </cell>
          <cell r="J22192">
            <v>142324.09650268086</v>
          </cell>
        </row>
        <row r="22193">
          <cell r="A22193">
            <v>44694</v>
          </cell>
          <cell r="I22193">
            <v>111.462979</v>
          </cell>
          <cell r="J22193">
            <v>158536.84939926714</v>
          </cell>
        </row>
        <row r="22194">
          <cell r="A22194">
            <v>44694</v>
          </cell>
          <cell r="I22194">
            <v>117.245728</v>
          </cell>
          <cell r="J22194">
            <v>176327.4031321964</v>
          </cell>
        </row>
        <row r="22195">
          <cell r="A22195">
            <v>44694</v>
          </cell>
          <cell r="I22195">
            <v>118.36412</v>
          </cell>
          <cell r="J22195">
            <v>189569.48235167257</v>
          </cell>
        </row>
        <row r="22196">
          <cell r="A22196">
            <v>44694</v>
          </cell>
          <cell r="I22196">
            <v>121.34836900000001</v>
          </cell>
          <cell r="J22196">
            <v>204285.06482130432</v>
          </cell>
        </row>
        <row r="22197">
          <cell r="A22197">
            <v>44694</v>
          </cell>
          <cell r="I22197">
            <v>128.510774</v>
          </cell>
          <cell r="J22197">
            <v>226771.78790951736</v>
          </cell>
        </row>
        <row r="22198">
          <cell r="A22198">
            <v>44694</v>
          </cell>
          <cell r="I22198">
            <v>130.53240299999999</v>
          </cell>
          <cell r="J22198">
            <v>235893.81665008783</v>
          </cell>
        </row>
        <row r="22199">
          <cell r="A22199">
            <v>44694</v>
          </cell>
          <cell r="I22199">
            <v>114.89285</v>
          </cell>
          <cell r="J22199">
            <v>206829.81743960563</v>
          </cell>
        </row>
        <row r="22200">
          <cell r="A22200">
            <v>44694</v>
          </cell>
          <cell r="I22200">
            <v>108.09814299999999</v>
          </cell>
          <cell r="J22200">
            <v>183555.44574701798</v>
          </cell>
        </row>
        <row r="22201">
          <cell r="A22201">
            <v>44694</v>
          </cell>
          <cell r="I22201">
            <v>106.537612</v>
          </cell>
          <cell r="J22201">
            <v>172699.60140239052</v>
          </cell>
        </row>
        <row r="22202">
          <cell r="A22202">
            <v>44694</v>
          </cell>
          <cell r="I22202">
            <v>103.62167599999999</v>
          </cell>
          <cell r="J22202">
            <v>163519.37358264637</v>
          </cell>
        </row>
        <row r="22203">
          <cell r="A22203">
            <v>44694</v>
          </cell>
          <cell r="I22203">
            <v>88.506695999999991</v>
          </cell>
          <cell r="J22203">
            <v>132106.53898334852</v>
          </cell>
        </row>
        <row r="22204">
          <cell r="A22204">
            <v>44694</v>
          </cell>
          <cell r="I22204">
            <v>69.286339999999996</v>
          </cell>
          <cell r="J22204">
            <v>93185.778656507187</v>
          </cell>
        </row>
        <row r="22205">
          <cell r="A22205">
            <v>44695</v>
          </cell>
          <cell r="I22205">
            <v>74.983198000000002</v>
          </cell>
          <cell r="J22205">
            <v>91154.308825952932</v>
          </cell>
        </row>
        <row r="22206">
          <cell r="A22206">
            <v>44695</v>
          </cell>
          <cell r="I22206">
            <v>69.357196999999999</v>
          </cell>
          <cell r="J22206">
            <v>76706.769230887629</v>
          </cell>
        </row>
        <row r="22207">
          <cell r="A22207">
            <v>44695</v>
          </cell>
          <cell r="I22207">
            <v>64.989285999999993</v>
          </cell>
          <cell r="J22207">
            <v>68328.132881983329</v>
          </cell>
        </row>
        <row r="22208">
          <cell r="A22208">
            <v>44695</v>
          </cell>
          <cell r="I22208">
            <v>55.218348999999996</v>
          </cell>
          <cell r="J22208">
            <v>55925.839056159944</v>
          </cell>
        </row>
        <row r="22209">
          <cell r="A22209">
            <v>44695</v>
          </cell>
          <cell r="I22209">
            <v>55.934014999999995</v>
          </cell>
          <cell r="J22209">
            <v>56206.388370427674</v>
          </cell>
        </row>
        <row r="22210">
          <cell r="A22210">
            <v>44695</v>
          </cell>
          <cell r="I22210">
            <v>57.506893999999996</v>
          </cell>
          <cell r="J22210">
            <v>57366.373339538455</v>
          </cell>
        </row>
        <row r="22211">
          <cell r="A22211">
            <v>44695</v>
          </cell>
          <cell r="I22211">
            <v>57.132818999999998</v>
          </cell>
          <cell r="J22211">
            <v>56775.248855335252</v>
          </cell>
        </row>
        <row r="22212">
          <cell r="A22212">
            <v>44695</v>
          </cell>
          <cell r="I22212">
            <v>64.723793000000001</v>
          </cell>
          <cell r="J22212">
            <v>68059.482897575959</v>
          </cell>
        </row>
        <row r="22213">
          <cell r="A22213">
            <v>44695</v>
          </cell>
          <cell r="I22213">
            <v>80.010306999999997</v>
          </cell>
          <cell r="J22213">
            <v>92625.52143395647</v>
          </cell>
        </row>
        <row r="22214">
          <cell r="A22214">
            <v>44695</v>
          </cell>
          <cell r="I22214">
            <v>88.751340999999996</v>
          </cell>
          <cell r="J22214">
            <v>111498.7428947873</v>
          </cell>
        </row>
        <row r="22215">
          <cell r="A22215">
            <v>44695</v>
          </cell>
          <cell r="I22215">
            <v>94.11766999999999</v>
          </cell>
          <cell r="J22215">
            <v>128013.00750470204</v>
          </cell>
        </row>
        <row r="22216">
          <cell r="A22216">
            <v>44695</v>
          </cell>
          <cell r="I22216">
            <v>101.53155700000001</v>
          </cell>
          <cell r="J22216">
            <v>146994.53670080932</v>
          </cell>
        </row>
        <row r="22217">
          <cell r="A22217">
            <v>44695</v>
          </cell>
          <cell r="I22217">
            <v>104.252196</v>
          </cell>
          <cell r="J22217">
            <v>159830.49033400678</v>
          </cell>
        </row>
        <row r="22218">
          <cell r="A22218">
            <v>44695</v>
          </cell>
          <cell r="I22218">
            <v>106.026832</v>
          </cell>
          <cell r="J22218">
            <v>170917.97509839464</v>
          </cell>
        </row>
        <row r="22219">
          <cell r="A22219">
            <v>44695</v>
          </cell>
          <cell r="I22219">
            <v>105.726274</v>
          </cell>
          <cell r="J22219">
            <v>178338.0824417648</v>
          </cell>
        </row>
        <row r="22220">
          <cell r="A22220">
            <v>44695</v>
          </cell>
          <cell r="I22220">
            <v>113.345868</v>
          </cell>
          <cell r="J22220">
            <v>197423.46034095332</v>
          </cell>
        </row>
        <row r="22221">
          <cell r="A22221">
            <v>44695</v>
          </cell>
          <cell r="I22221">
            <v>115.36262600000001</v>
          </cell>
          <cell r="J22221">
            <v>201702.75035615845</v>
          </cell>
        </row>
        <row r="22222">
          <cell r="A22222">
            <v>44695</v>
          </cell>
          <cell r="I22222">
            <v>119.70203100000001</v>
          </cell>
          <cell r="J22222">
            <v>200832.56001673691</v>
          </cell>
        </row>
        <row r="22223">
          <cell r="A22223">
            <v>44695</v>
          </cell>
          <cell r="I22223">
            <v>113.90038799999999</v>
          </cell>
          <cell r="J22223">
            <v>177040.67561576696</v>
          </cell>
        </row>
        <row r="22224">
          <cell r="A22224">
            <v>44695</v>
          </cell>
          <cell r="I22224">
            <v>108.74260000000001</v>
          </cell>
          <cell r="J22224">
            <v>161788.34550677854</v>
          </cell>
        </row>
        <row r="22225">
          <cell r="A22225">
            <v>44695</v>
          </cell>
          <cell r="I22225">
            <v>113.070441</v>
          </cell>
          <cell r="J22225">
            <v>165685.62275331948</v>
          </cell>
        </row>
        <row r="22226">
          <cell r="A22226">
            <v>44695</v>
          </cell>
          <cell r="I22226">
            <v>103.606577</v>
          </cell>
          <cell r="J22226">
            <v>146364.38759692601</v>
          </cell>
        </row>
        <row r="22227">
          <cell r="A22227">
            <v>44695</v>
          </cell>
          <cell r="I22227">
            <v>87.352828000000002</v>
          </cell>
          <cell r="J22227">
            <v>114275.4304783338</v>
          </cell>
        </row>
        <row r="22228">
          <cell r="A22228">
            <v>44695</v>
          </cell>
          <cell r="I22228">
            <v>76.493572999999998</v>
          </cell>
          <cell r="J22228">
            <v>91183.140122456083</v>
          </cell>
        </row>
        <row r="22229">
          <cell r="A22229">
            <v>44696</v>
          </cell>
          <cell r="I22229">
            <v>60.588110999999998</v>
          </cell>
          <cell r="J22229">
            <v>67436.207592780906</v>
          </cell>
        </row>
        <row r="22230">
          <cell r="A22230">
            <v>44696</v>
          </cell>
          <cell r="I22230">
            <v>60.908635999999994</v>
          </cell>
          <cell r="J22230">
            <v>63775.518053261963</v>
          </cell>
        </row>
        <row r="22231">
          <cell r="A22231">
            <v>44696</v>
          </cell>
          <cell r="I22231">
            <v>54.605286</v>
          </cell>
          <cell r="J22231">
            <v>54341.867274361786</v>
          </cell>
        </row>
        <row r="22232">
          <cell r="A22232">
            <v>44696</v>
          </cell>
          <cell r="I22232">
            <v>51.417510999999998</v>
          </cell>
          <cell r="J22232">
            <v>48560.660641388728</v>
          </cell>
        </row>
        <row r="22233">
          <cell r="A22233">
            <v>44696</v>
          </cell>
          <cell r="I22233">
            <v>50.401294999999998</v>
          </cell>
          <cell r="J22233">
            <v>46684.547661396085</v>
          </cell>
        </row>
        <row r="22234">
          <cell r="A22234">
            <v>44696</v>
          </cell>
          <cell r="I22234">
            <v>49.512321</v>
          </cell>
          <cell r="J22234">
            <v>46398.208512976373</v>
          </cell>
        </row>
        <row r="22235">
          <cell r="A22235">
            <v>44696</v>
          </cell>
          <cell r="I22235">
            <v>46.121697999999995</v>
          </cell>
          <cell r="J22235">
            <v>43374.270248502035</v>
          </cell>
        </row>
        <row r="22236">
          <cell r="A22236">
            <v>44696</v>
          </cell>
          <cell r="I22236">
            <v>48.238602</v>
          </cell>
          <cell r="J22236">
            <v>48675.390524631817</v>
          </cell>
        </row>
        <row r="22237">
          <cell r="A22237">
            <v>44696</v>
          </cell>
          <cell r="I22237">
            <v>56.245179</v>
          </cell>
          <cell r="J22237">
            <v>61878.818465904173</v>
          </cell>
        </row>
        <row r="22238">
          <cell r="A22238">
            <v>44696</v>
          </cell>
          <cell r="I22238">
            <v>62.502927</v>
          </cell>
          <cell r="J22238">
            <v>75352.247660698427</v>
          </cell>
        </row>
        <row r="22239">
          <cell r="A22239">
            <v>44696</v>
          </cell>
          <cell r="I22239">
            <v>76.367738000000003</v>
          </cell>
          <cell r="J22239">
            <v>98473.988846542939</v>
          </cell>
        </row>
        <row r="22240">
          <cell r="A22240">
            <v>44696</v>
          </cell>
          <cell r="I22240">
            <v>90.970991999999995</v>
          </cell>
          <cell r="J22240">
            <v>124250.1262503461</v>
          </cell>
        </row>
        <row r="22241">
          <cell r="A22241">
            <v>44696</v>
          </cell>
          <cell r="I22241">
            <v>98.108136999999999</v>
          </cell>
          <cell r="J22241">
            <v>146735.89010189186</v>
          </cell>
        </row>
        <row r="22242">
          <cell r="A22242">
            <v>44696</v>
          </cell>
          <cell r="I22242">
            <v>106.247512</v>
          </cell>
          <cell r="J22242">
            <v>168295.44465405284</v>
          </cell>
        </row>
        <row r="22243">
          <cell r="A22243">
            <v>44696</v>
          </cell>
          <cell r="I22243">
            <v>106.787108</v>
          </cell>
          <cell r="J22243">
            <v>178989.17784978438</v>
          </cell>
        </row>
        <row r="22244">
          <cell r="A22244">
            <v>44696</v>
          </cell>
          <cell r="I22244">
            <v>106.80174599999999</v>
          </cell>
          <cell r="J22244">
            <v>190247.82014817823</v>
          </cell>
        </row>
        <row r="22245">
          <cell r="A22245">
            <v>44696</v>
          </cell>
          <cell r="I22245">
            <v>114.45610499999999</v>
          </cell>
          <cell r="J22245">
            <v>213960.78858264064</v>
          </cell>
        </row>
        <row r="22246">
          <cell r="A22246">
            <v>44696</v>
          </cell>
          <cell r="I22246">
            <v>121.60712599999999</v>
          </cell>
          <cell r="J22246">
            <v>235186.39942419573</v>
          </cell>
        </row>
        <row r="22247">
          <cell r="A22247">
            <v>44696</v>
          </cell>
          <cell r="I22247">
            <v>120.88506099999999</v>
          </cell>
          <cell r="J22247">
            <v>230719.95632170595</v>
          </cell>
        </row>
        <row r="22248">
          <cell r="A22248">
            <v>44696</v>
          </cell>
          <cell r="I22248">
            <v>112.752304</v>
          </cell>
          <cell r="J22248">
            <v>206647.8057046617</v>
          </cell>
        </row>
        <row r="22249">
          <cell r="A22249">
            <v>44696</v>
          </cell>
          <cell r="I22249">
            <v>111.330456</v>
          </cell>
          <cell r="J22249">
            <v>191079.62293475075</v>
          </cell>
        </row>
        <row r="22250">
          <cell r="A22250">
            <v>44696</v>
          </cell>
          <cell r="I22250">
            <v>102.57568999999999</v>
          </cell>
          <cell r="J22250">
            <v>170627.63411629759</v>
          </cell>
        </row>
        <row r="22251">
          <cell r="A22251">
            <v>44696</v>
          </cell>
          <cell r="I22251">
            <v>85.263672</v>
          </cell>
          <cell r="J22251">
            <v>125337.39449075269</v>
          </cell>
        </row>
        <row r="22252">
          <cell r="A22252">
            <v>44696</v>
          </cell>
          <cell r="I22252">
            <v>73.499590999999995</v>
          </cell>
          <cell r="J22252">
            <v>94320.17176096396</v>
          </cell>
        </row>
        <row r="22253">
          <cell r="A22253">
            <v>44697</v>
          </cell>
          <cell r="I22253">
            <v>63.655612999999995</v>
          </cell>
          <cell r="J22253">
            <v>74077.658525982886</v>
          </cell>
        </row>
        <row r="22254">
          <cell r="A22254">
            <v>44697</v>
          </cell>
          <cell r="I22254">
            <v>54.202988999999995</v>
          </cell>
          <cell r="J22254">
            <v>57667.201741511191</v>
          </cell>
        </row>
        <row r="22255">
          <cell r="A22255">
            <v>44697</v>
          </cell>
          <cell r="I22255">
            <v>50.594783999999997</v>
          </cell>
          <cell r="J22255">
            <v>52176.601343429116</v>
          </cell>
        </row>
        <row r="22256">
          <cell r="A22256">
            <v>44697</v>
          </cell>
          <cell r="I22256">
            <v>49.830835999999998</v>
          </cell>
          <cell r="J22256">
            <v>49765.681490981806</v>
          </cell>
        </row>
        <row r="22257">
          <cell r="A22257">
            <v>44697</v>
          </cell>
          <cell r="I22257">
            <v>50.756571000000001</v>
          </cell>
          <cell r="J22257">
            <v>50892.851297098656</v>
          </cell>
        </row>
        <row r="22258">
          <cell r="A22258">
            <v>44697</v>
          </cell>
          <cell r="I22258">
            <v>60.423688999999996</v>
          </cell>
          <cell r="J22258">
            <v>61685.448616479895</v>
          </cell>
        </row>
        <row r="22259">
          <cell r="A22259">
            <v>44697</v>
          </cell>
          <cell r="I22259">
            <v>69.828186000000002</v>
          </cell>
          <cell r="J22259">
            <v>75457.004274665742</v>
          </cell>
        </row>
        <row r="22260">
          <cell r="A22260">
            <v>44697</v>
          </cell>
          <cell r="I22260">
            <v>70.074023999999994</v>
          </cell>
          <cell r="J22260">
            <v>79094.320658765893</v>
          </cell>
        </row>
        <row r="22261">
          <cell r="A22261">
            <v>44697</v>
          </cell>
          <cell r="I22261">
            <v>72.303646000000001</v>
          </cell>
          <cell r="J22261">
            <v>81642.150039026659</v>
          </cell>
        </row>
        <row r="22262">
          <cell r="A22262">
            <v>44697</v>
          </cell>
          <cell r="I22262">
            <v>78.655757999999992</v>
          </cell>
          <cell r="J22262">
            <v>88952.424703212993</v>
          </cell>
        </row>
        <row r="22263">
          <cell r="A22263">
            <v>44697</v>
          </cell>
          <cell r="I22263">
            <v>92.306187999999992</v>
          </cell>
          <cell r="J22263">
            <v>109884.83249590009</v>
          </cell>
        </row>
        <row r="22264">
          <cell r="A22264">
            <v>44697</v>
          </cell>
          <cell r="I22264">
            <v>94.545287000000002</v>
          </cell>
          <cell r="J22264">
            <v>112443.68465337047</v>
          </cell>
        </row>
        <row r="22265">
          <cell r="A22265">
            <v>44697</v>
          </cell>
          <cell r="I22265">
            <v>91.154601999999997</v>
          </cell>
          <cell r="J22265">
            <v>112963.38687283051</v>
          </cell>
        </row>
        <row r="22266">
          <cell r="A22266">
            <v>44697</v>
          </cell>
          <cell r="I22266">
            <v>95.290747999999994</v>
          </cell>
          <cell r="J22266">
            <v>122946.44921116142</v>
          </cell>
        </row>
        <row r="22267">
          <cell r="A22267">
            <v>44697</v>
          </cell>
          <cell r="I22267">
            <v>92.761894999999996</v>
          </cell>
          <cell r="J22267">
            <v>121723.88037025671</v>
          </cell>
        </row>
        <row r="22268">
          <cell r="A22268">
            <v>44697</v>
          </cell>
          <cell r="I22268">
            <v>94.816666999999995</v>
          </cell>
          <cell r="J22268">
            <v>127264.32171158689</v>
          </cell>
        </row>
        <row r="22269">
          <cell r="A22269">
            <v>44697</v>
          </cell>
          <cell r="I22269">
            <v>94.885509999999996</v>
          </cell>
          <cell r="J22269">
            <v>134835.26004821391</v>
          </cell>
        </row>
        <row r="22270">
          <cell r="A22270">
            <v>44697</v>
          </cell>
          <cell r="I22270">
            <v>96.608412999999999</v>
          </cell>
          <cell r="J22270">
            <v>142926.80357291026</v>
          </cell>
        </row>
        <row r="22271">
          <cell r="A22271">
            <v>44697</v>
          </cell>
          <cell r="I22271">
            <v>92.892317999999989</v>
          </cell>
          <cell r="J22271">
            <v>138009.21869226175</v>
          </cell>
        </row>
        <row r="22272">
          <cell r="A22272">
            <v>44697</v>
          </cell>
          <cell r="I22272">
            <v>92.747714999999999</v>
          </cell>
          <cell r="J22272">
            <v>134247.85676730875</v>
          </cell>
        </row>
        <row r="22273">
          <cell r="A22273">
            <v>44697</v>
          </cell>
          <cell r="I22273">
            <v>95.498485000000002</v>
          </cell>
          <cell r="J22273">
            <v>134643.86001558579</v>
          </cell>
        </row>
        <row r="22274">
          <cell r="A22274">
            <v>44697</v>
          </cell>
          <cell r="I22274">
            <v>93.662701999999996</v>
          </cell>
          <cell r="J22274">
            <v>128099.50143869111</v>
          </cell>
        </row>
        <row r="22275">
          <cell r="A22275">
            <v>44697</v>
          </cell>
          <cell r="I22275">
            <v>74.186263999999994</v>
          </cell>
          <cell r="J22275">
            <v>95273.618045924057</v>
          </cell>
        </row>
        <row r="22276">
          <cell r="A22276">
            <v>44697</v>
          </cell>
          <cell r="I22276">
            <v>63.787336999999994</v>
          </cell>
          <cell r="J22276">
            <v>73973.333861942825</v>
          </cell>
        </row>
        <row r="22277">
          <cell r="A22277">
            <v>44698</v>
          </cell>
          <cell r="I22277">
            <v>52.654931999999995</v>
          </cell>
          <cell r="J22277">
            <v>55863.174212581376</v>
          </cell>
        </row>
        <row r="22278">
          <cell r="A22278">
            <v>44698</v>
          </cell>
          <cell r="I22278">
            <v>49.943312999999996</v>
          </cell>
          <cell r="J22278">
            <v>51690.194140522028</v>
          </cell>
        </row>
        <row r="22279">
          <cell r="A22279">
            <v>44698</v>
          </cell>
          <cell r="I22279">
            <v>47.299526999999998</v>
          </cell>
          <cell r="J22279">
            <v>44719.713862451536</v>
          </cell>
        </row>
        <row r="22280">
          <cell r="A22280">
            <v>44698</v>
          </cell>
          <cell r="I22280">
            <v>45.599615</v>
          </cell>
          <cell r="J22280">
            <v>44292.286637482604</v>
          </cell>
        </row>
        <row r="22281">
          <cell r="A22281">
            <v>44698</v>
          </cell>
          <cell r="I22281">
            <v>46.846314999999997</v>
          </cell>
          <cell r="J22281">
            <v>44260.745242213714</v>
          </cell>
        </row>
        <row r="22282">
          <cell r="A22282">
            <v>44698</v>
          </cell>
          <cell r="I22282">
            <v>54.024747999999995</v>
          </cell>
          <cell r="J22282">
            <v>52580.146694994619</v>
          </cell>
        </row>
        <row r="22283">
          <cell r="A22283">
            <v>44698</v>
          </cell>
          <cell r="I22283">
            <v>68.676772</v>
          </cell>
          <cell r="J22283">
            <v>72542.206504154718</v>
          </cell>
        </row>
        <row r="22284">
          <cell r="A22284">
            <v>44698</v>
          </cell>
          <cell r="I22284">
            <v>67.275915999999995</v>
          </cell>
          <cell r="J22284">
            <v>75832.440129473267</v>
          </cell>
        </row>
        <row r="22285">
          <cell r="A22285">
            <v>44698</v>
          </cell>
          <cell r="I22285">
            <v>67.471617999999992</v>
          </cell>
          <cell r="J22285">
            <v>78219.05532560384</v>
          </cell>
        </row>
        <row r="22286">
          <cell r="A22286">
            <v>44698</v>
          </cell>
          <cell r="I22286">
            <v>67.534312999999997</v>
          </cell>
          <cell r="J22286">
            <v>78879.574181433782</v>
          </cell>
        </row>
        <row r="22287">
          <cell r="A22287">
            <v>44698</v>
          </cell>
          <cell r="I22287">
            <v>72.411738</v>
          </cell>
          <cell r="J22287">
            <v>87749.744353090748</v>
          </cell>
        </row>
        <row r="22288">
          <cell r="A22288">
            <v>44698</v>
          </cell>
          <cell r="I22288">
            <v>76.738168000000002</v>
          </cell>
          <cell r="J22288">
            <v>92126.823285605686</v>
          </cell>
        </row>
        <row r="22289">
          <cell r="A22289">
            <v>44698</v>
          </cell>
          <cell r="I22289">
            <v>84.628450999999998</v>
          </cell>
          <cell r="J22289">
            <v>108084.56348813865</v>
          </cell>
        </row>
        <row r="22290">
          <cell r="A22290">
            <v>44698</v>
          </cell>
          <cell r="I22290">
            <v>91.508703999999994</v>
          </cell>
          <cell r="J22290">
            <v>115811.68847095735</v>
          </cell>
        </row>
        <row r="22291">
          <cell r="A22291">
            <v>44698</v>
          </cell>
          <cell r="I22291">
            <v>93.444232999999997</v>
          </cell>
          <cell r="J22291">
            <v>122007.7622072183</v>
          </cell>
        </row>
        <row r="22292">
          <cell r="A22292">
            <v>44698</v>
          </cell>
          <cell r="I22292">
            <v>95.590451999999999</v>
          </cell>
          <cell r="J22292">
            <v>132346.70726983662</v>
          </cell>
        </row>
        <row r="22293">
          <cell r="A22293">
            <v>44698</v>
          </cell>
          <cell r="I22293">
            <v>105.406691</v>
          </cell>
          <cell r="J22293">
            <v>148201.58517295431</v>
          </cell>
        </row>
        <row r="22294">
          <cell r="A22294">
            <v>44698</v>
          </cell>
          <cell r="I22294">
            <v>109.04171599999999</v>
          </cell>
          <cell r="J22294">
            <v>160591.58664615592</v>
          </cell>
        </row>
        <row r="22295">
          <cell r="A22295">
            <v>44698</v>
          </cell>
          <cell r="I22295">
            <v>101.67083599999999</v>
          </cell>
          <cell r="J22295">
            <v>152614.29591179112</v>
          </cell>
        </row>
        <row r="22296">
          <cell r="A22296">
            <v>44698</v>
          </cell>
          <cell r="I22296">
            <v>100.029415</v>
          </cell>
          <cell r="J22296">
            <v>144125.08371914961</v>
          </cell>
        </row>
        <row r="22297">
          <cell r="A22297">
            <v>44698</v>
          </cell>
          <cell r="I22297">
            <v>93.390114999999994</v>
          </cell>
          <cell r="J22297">
            <v>130970.87504820531</v>
          </cell>
        </row>
        <row r="22298">
          <cell r="A22298">
            <v>44698</v>
          </cell>
          <cell r="I22298">
            <v>90.597848999999997</v>
          </cell>
          <cell r="J22298">
            <v>125508.23413317016</v>
          </cell>
        </row>
        <row r="22299">
          <cell r="A22299">
            <v>44698</v>
          </cell>
          <cell r="I22299">
            <v>70.047910000000002</v>
          </cell>
          <cell r="J22299">
            <v>89682.132690914703</v>
          </cell>
        </row>
        <row r="22300">
          <cell r="A22300">
            <v>44698</v>
          </cell>
          <cell r="I22300">
            <v>62.225381999999996</v>
          </cell>
          <cell r="J22300">
            <v>70343.644782638978</v>
          </cell>
        </row>
        <row r="22301">
          <cell r="A22301">
            <v>44699</v>
          </cell>
          <cell r="I22301">
            <v>63.516375999999994</v>
          </cell>
          <cell r="J22301">
            <v>65446.03796338095</v>
          </cell>
        </row>
        <row r="22302">
          <cell r="A22302">
            <v>44699</v>
          </cell>
          <cell r="I22302">
            <v>58.419871000000001</v>
          </cell>
          <cell r="J22302">
            <v>57937.692907233097</v>
          </cell>
        </row>
        <row r="22303">
          <cell r="A22303">
            <v>44699</v>
          </cell>
          <cell r="I22303">
            <v>54.900663999999999</v>
          </cell>
          <cell r="J22303">
            <v>52381.940451997652</v>
          </cell>
        </row>
        <row r="22304">
          <cell r="A22304">
            <v>44699</v>
          </cell>
          <cell r="I22304">
            <v>52.924102999999995</v>
          </cell>
          <cell r="J22304">
            <v>49821.783274394496</v>
          </cell>
        </row>
        <row r="22305">
          <cell r="A22305">
            <v>44699</v>
          </cell>
          <cell r="I22305">
            <v>54.715441999999996</v>
          </cell>
          <cell r="J22305">
            <v>52522.667329484</v>
          </cell>
        </row>
        <row r="22306">
          <cell r="A22306">
            <v>44699</v>
          </cell>
          <cell r="I22306">
            <v>65.836055000000002</v>
          </cell>
          <cell r="J22306">
            <v>65804.318780384274</v>
          </cell>
        </row>
        <row r="22307">
          <cell r="A22307">
            <v>44699</v>
          </cell>
          <cell r="I22307">
            <v>66.268788999999998</v>
          </cell>
          <cell r="J22307">
            <v>70403.141413030884</v>
          </cell>
        </row>
        <row r="22308">
          <cell r="A22308">
            <v>44699</v>
          </cell>
          <cell r="I22308">
            <v>66.070686999999992</v>
          </cell>
          <cell r="J22308">
            <v>72705.165732671914</v>
          </cell>
        </row>
        <row r="22309">
          <cell r="A22309">
            <v>44699</v>
          </cell>
          <cell r="I22309">
            <v>69.122486999999992</v>
          </cell>
          <cell r="J22309">
            <v>75459.129591875142</v>
          </cell>
        </row>
        <row r="22310">
          <cell r="A22310">
            <v>44699</v>
          </cell>
          <cell r="I22310">
            <v>73.825951000000003</v>
          </cell>
          <cell r="J22310">
            <v>81397.709034734711</v>
          </cell>
        </row>
        <row r="22311">
          <cell r="A22311">
            <v>44699</v>
          </cell>
          <cell r="I22311">
            <v>78.005572999999998</v>
          </cell>
          <cell r="J22311">
            <v>87082.29588856906</v>
          </cell>
        </row>
        <row r="22312">
          <cell r="A22312">
            <v>44699</v>
          </cell>
          <cell r="I22312">
            <v>82.156579999999991</v>
          </cell>
          <cell r="J22312">
            <v>92613.417255760331</v>
          </cell>
        </row>
        <row r="22313">
          <cell r="A22313">
            <v>44699</v>
          </cell>
          <cell r="I22313">
            <v>85.915463000000003</v>
          </cell>
          <cell r="J22313">
            <v>100185.54263278929</v>
          </cell>
        </row>
        <row r="22314">
          <cell r="A22314">
            <v>44699</v>
          </cell>
          <cell r="I22314">
            <v>95.244284999999991</v>
          </cell>
          <cell r="J22314">
            <v>111480.78553873741</v>
          </cell>
        </row>
        <row r="22315">
          <cell r="A22315">
            <v>44699</v>
          </cell>
          <cell r="I22315">
            <v>100.077431</v>
          </cell>
          <cell r="J22315">
            <v>114506.17310733818</v>
          </cell>
        </row>
        <row r="22316">
          <cell r="A22316">
            <v>44699</v>
          </cell>
          <cell r="I22316">
            <v>99.176722999999996</v>
          </cell>
          <cell r="J22316">
            <v>117506.59388087645</v>
          </cell>
        </row>
        <row r="22317">
          <cell r="A22317">
            <v>44699</v>
          </cell>
          <cell r="I22317">
            <v>104.730155</v>
          </cell>
          <cell r="J22317">
            <v>134237.62722337712</v>
          </cell>
        </row>
        <row r="22318">
          <cell r="A22318">
            <v>44699</v>
          </cell>
          <cell r="I22318">
            <v>112.95081500000001</v>
          </cell>
          <cell r="J22318">
            <v>148423.05126152773</v>
          </cell>
        </row>
        <row r="22319">
          <cell r="A22319">
            <v>44699</v>
          </cell>
          <cell r="I22319">
            <v>105.48439</v>
          </cell>
          <cell r="J22319">
            <v>147561.91817355726</v>
          </cell>
        </row>
        <row r="22320">
          <cell r="A22320">
            <v>44699</v>
          </cell>
          <cell r="I22320">
            <v>106.94362700000001</v>
          </cell>
          <cell r="J22320">
            <v>147369.36845589575</v>
          </cell>
        </row>
        <row r="22321">
          <cell r="A22321">
            <v>44699</v>
          </cell>
          <cell r="I22321">
            <v>106.123536</v>
          </cell>
          <cell r="J22321">
            <v>144715.45931778799</v>
          </cell>
        </row>
        <row r="22322">
          <cell r="A22322">
            <v>44699</v>
          </cell>
          <cell r="I22322">
            <v>100.039857</v>
          </cell>
          <cell r="J22322">
            <v>130991.99908902812</v>
          </cell>
        </row>
        <row r="22323">
          <cell r="A22323">
            <v>44699</v>
          </cell>
          <cell r="I22323">
            <v>84.049221000000003</v>
          </cell>
          <cell r="J22323">
            <v>105989.16337984902</v>
          </cell>
        </row>
        <row r="22324">
          <cell r="A22324">
            <v>44699</v>
          </cell>
          <cell r="I22324">
            <v>70.698686999999993</v>
          </cell>
          <cell r="J22324">
            <v>82216.414740659515</v>
          </cell>
        </row>
        <row r="22325">
          <cell r="A22325">
            <v>44700</v>
          </cell>
          <cell r="I22325">
            <v>62.682123999999995</v>
          </cell>
          <cell r="J22325">
            <v>64613.891872334905</v>
          </cell>
        </row>
        <row r="22326">
          <cell r="A22326">
            <v>44700</v>
          </cell>
          <cell r="I22326">
            <v>56.135698999999995</v>
          </cell>
          <cell r="J22326">
            <v>55873.619838797727</v>
          </cell>
        </row>
        <row r="22327">
          <cell r="A22327">
            <v>44700</v>
          </cell>
          <cell r="I22327">
            <v>52.346992</v>
          </cell>
          <cell r="J22327">
            <v>50114.134566685185</v>
          </cell>
        </row>
        <row r="22328">
          <cell r="A22328">
            <v>44700</v>
          </cell>
          <cell r="I22328">
            <v>50.398438999999996</v>
          </cell>
          <cell r="J22328">
            <v>47171.255275976189</v>
          </cell>
        </row>
        <row r="22329">
          <cell r="A22329">
            <v>44700</v>
          </cell>
          <cell r="I22329">
            <v>52.486105999999999</v>
          </cell>
          <cell r="J22329">
            <v>49200.983198987597</v>
          </cell>
        </row>
        <row r="22330">
          <cell r="A22330">
            <v>44700</v>
          </cell>
          <cell r="I22330">
            <v>58.634177999999999</v>
          </cell>
          <cell r="J22330">
            <v>57388.962085679923</v>
          </cell>
        </row>
        <row r="22331">
          <cell r="A22331">
            <v>44700</v>
          </cell>
          <cell r="I22331">
            <v>74.6023</v>
          </cell>
          <cell r="J22331">
            <v>78687.466425517719</v>
          </cell>
        </row>
        <row r="22332">
          <cell r="A22332">
            <v>44700</v>
          </cell>
          <cell r="I22332">
            <v>79.674437999999995</v>
          </cell>
          <cell r="J22332">
            <v>89572.276294647294</v>
          </cell>
        </row>
        <row r="22333">
          <cell r="A22333">
            <v>44700</v>
          </cell>
          <cell r="I22333">
            <v>83.286552999999998</v>
          </cell>
          <cell r="J22333">
            <v>93407.094389684833</v>
          </cell>
        </row>
        <row r="22334">
          <cell r="A22334">
            <v>44700</v>
          </cell>
          <cell r="I22334">
            <v>96.25677499999999</v>
          </cell>
          <cell r="J22334">
            <v>108990.6766894399</v>
          </cell>
        </row>
        <row r="22335">
          <cell r="A22335">
            <v>44700</v>
          </cell>
          <cell r="I22335">
            <v>101.62590899999999</v>
          </cell>
          <cell r="J22335">
            <v>118472.32606715332</v>
          </cell>
        </row>
        <row r="22336">
          <cell r="A22336">
            <v>44700</v>
          </cell>
          <cell r="I22336">
            <v>105.614155</v>
          </cell>
          <cell r="J22336">
            <v>128201.04277224111</v>
          </cell>
        </row>
        <row r="22337">
          <cell r="A22337">
            <v>44700</v>
          </cell>
          <cell r="I22337">
            <v>112.82499900000001</v>
          </cell>
          <cell r="J22337">
            <v>144070.49702175549</v>
          </cell>
        </row>
        <row r="22338">
          <cell r="A22338">
            <v>44700</v>
          </cell>
          <cell r="I22338">
            <v>123.612618</v>
          </cell>
          <cell r="J22338">
            <v>160048.04680957936</v>
          </cell>
        </row>
        <row r="22339">
          <cell r="A22339">
            <v>44700</v>
          </cell>
          <cell r="I22339">
            <v>130.32745499999999</v>
          </cell>
          <cell r="J22339">
            <v>179476.86051925365</v>
          </cell>
        </row>
        <row r="22340">
          <cell r="A22340">
            <v>44700</v>
          </cell>
          <cell r="I22340">
            <v>135.55931100000001</v>
          </cell>
          <cell r="J22340">
            <v>195037.4340572916</v>
          </cell>
        </row>
        <row r="22341">
          <cell r="A22341">
            <v>44700</v>
          </cell>
          <cell r="I22341">
            <v>145.36954700000001</v>
          </cell>
          <cell r="J22341">
            <v>222802.37392298577</v>
          </cell>
        </row>
        <row r="22342">
          <cell r="A22342">
            <v>44700</v>
          </cell>
          <cell r="I22342">
            <v>160.349862</v>
          </cell>
          <cell r="J22342">
            <v>261070.76805676846</v>
          </cell>
        </row>
        <row r="22343">
          <cell r="A22343">
            <v>44700</v>
          </cell>
          <cell r="I22343">
            <v>148.738159</v>
          </cell>
          <cell r="J22343">
            <v>241156.93923846143</v>
          </cell>
        </row>
        <row r="22344">
          <cell r="A22344">
            <v>44700</v>
          </cell>
          <cell r="I22344">
            <v>141.51135099999999</v>
          </cell>
          <cell r="J22344">
            <v>222959.4157333668</v>
          </cell>
        </row>
        <row r="22345">
          <cell r="A22345">
            <v>44700</v>
          </cell>
          <cell r="I22345">
            <v>131.21393900000001</v>
          </cell>
          <cell r="J22345">
            <v>204772.69311407788</v>
          </cell>
        </row>
        <row r="22346">
          <cell r="A22346">
            <v>44700</v>
          </cell>
          <cell r="I22346">
            <v>128.843186</v>
          </cell>
          <cell r="J22346">
            <v>196553.6693611721</v>
          </cell>
        </row>
        <row r="22347">
          <cell r="A22347">
            <v>44700</v>
          </cell>
          <cell r="I22347">
            <v>104.95235</v>
          </cell>
          <cell r="J22347">
            <v>149166.89807760043</v>
          </cell>
        </row>
        <row r="22348">
          <cell r="A22348">
            <v>44700</v>
          </cell>
          <cell r="I22348">
            <v>80.347619999999992</v>
          </cell>
          <cell r="J22348">
            <v>101870.46330900911</v>
          </cell>
        </row>
        <row r="22349">
          <cell r="A22349">
            <v>44701</v>
          </cell>
          <cell r="I22349">
            <v>65.074432999999999</v>
          </cell>
          <cell r="J22349">
            <v>74228.278075894355</v>
          </cell>
        </row>
        <row r="22350">
          <cell r="A22350">
            <v>44701</v>
          </cell>
          <cell r="I22350">
            <v>59.060691999999996</v>
          </cell>
          <cell r="J22350">
            <v>63803.520614323759</v>
          </cell>
        </row>
        <row r="22351">
          <cell r="A22351">
            <v>44701</v>
          </cell>
          <cell r="I22351">
            <v>52.018964999999994</v>
          </cell>
          <cell r="J22351">
            <v>52930.331829193572</v>
          </cell>
        </row>
        <row r="22352">
          <cell r="A22352">
            <v>44701</v>
          </cell>
          <cell r="I22352">
            <v>49.746552999999999</v>
          </cell>
          <cell r="J22352">
            <v>49336.491537938309</v>
          </cell>
        </row>
        <row r="22353">
          <cell r="A22353">
            <v>44701</v>
          </cell>
          <cell r="I22353">
            <v>50.471894999999996</v>
          </cell>
          <cell r="J22353">
            <v>50242.998252056699</v>
          </cell>
        </row>
        <row r="22354">
          <cell r="A22354">
            <v>44701</v>
          </cell>
          <cell r="I22354">
            <v>58.466743999999998</v>
          </cell>
          <cell r="J22354">
            <v>60685.093187252154</v>
          </cell>
        </row>
        <row r="22355">
          <cell r="A22355">
            <v>44701</v>
          </cell>
          <cell r="I22355">
            <v>68.315947999999992</v>
          </cell>
          <cell r="J22355">
            <v>75647.772250630311</v>
          </cell>
        </row>
        <row r="22356">
          <cell r="A22356">
            <v>44701</v>
          </cell>
          <cell r="I22356">
            <v>70.409841</v>
          </cell>
          <cell r="J22356">
            <v>82089.260149576352</v>
          </cell>
        </row>
        <row r="22357">
          <cell r="A22357">
            <v>44701</v>
          </cell>
          <cell r="I22357">
            <v>72.021868999999995</v>
          </cell>
          <cell r="J22357">
            <v>87911.410021326388</v>
          </cell>
        </row>
        <row r="22358">
          <cell r="A22358">
            <v>44701</v>
          </cell>
          <cell r="I22358">
            <v>81.264505999999997</v>
          </cell>
          <cell r="J22358">
            <v>99644.81940256228</v>
          </cell>
        </row>
        <row r="22359">
          <cell r="A22359">
            <v>44701</v>
          </cell>
          <cell r="I22359">
            <v>103.11245</v>
          </cell>
          <cell r="J22359">
            <v>129292.31834463647</v>
          </cell>
        </row>
        <row r="22360">
          <cell r="A22360">
            <v>44701</v>
          </cell>
          <cell r="I22360">
            <v>113.77677799999999</v>
          </cell>
          <cell r="J22360">
            <v>150074.8906560771</v>
          </cell>
        </row>
        <row r="22361">
          <cell r="A22361">
            <v>44701</v>
          </cell>
          <cell r="I22361">
            <v>123.292829</v>
          </cell>
          <cell r="J22361">
            <v>180817.34106743496</v>
          </cell>
        </row>
        <row r="22362">
          <cell r="A22362">
            <v>44701</v>
          </cell>
          <cell r="I22362">
            <v>148.020354</v>
          </cell>
          <cell r="J22362">
            <v>231488.15502469151</v>
          </cell>
        </row>
        <row r="22363">
          <cell r="A22363">
            <v>44701</v>
          </cell>
          <cell r="I22363">
            <v>159.873896</v>
          </cell>
          <cell r="J22363">
            <v>267020.39211319812</v>
          </cell>
        </row>
        <row r="22364">
          <cell r="A22364">
            <v>44701</v>
          </cell>
          <cell r="I22364">
            <v>186.53917300000001</v>
          </cell>
          <cell r="J22364">
            <v>324645.059110904</v>
          </cell>
        </row>
        <row r="22365">
          <cell r="A22365">
            <v>44701</v>
          </cell>
          <cell r="I22365">
            <v>214.50986499999999</v>
          </cell>
          <cell r="J22365">
            <v>393281.72987263405</v>
          </cell>
        </row>
        <row r="22366">
          <cell r="A22366">
            <v>44701</v>
          </cell>
          <cell r="I22366">
            <v>212.99387200000001</v>
          </cell>
          <cell r="J22366">
            <v>409367.05610967235</v>
          </cell>
        </row>
        <row r="22367">
          <cell r="A22367">
            <v>44701</v>
          </cell>
          <cell r="I22367">
            <v>178.76600099999999</v>
          </cell>
          <cell r="J22367">
            <v>336976.97133890213</v>
          </cell>
        </row>
        <row r="22368">
          <cell r="A22368">
            <v>44701</v>
          </cell>
          <cell r="I22368">
            <v>145.67431500000001</v>
          </cell>
          <cell r="J22368">
            <v>269657.57772391761</v>
          </cell>
        </row>
        <row r="22369">
          <cell r="A22369">
            <v>44701</v>
          </cell>
          <cell r="I22369">
            <v>134.22501700000001</v>
          </cell>
          <cell r="J22369">
            <v>242660.22290867331</v>
          </cell>
        </row>
        <row r="22370">
          <cell r="A22370">
            <v>44701</v>
          </cell>
          <cell r="I22370">
            <v>118.426081</v>
          </cell>
          <cell r="J22370">
            <v>207144.57385129211</v>
          </cell>
        </row>
        <row r="22371">
          <cell r="A22371">
            <v>44701</v>
          </cell>
          <cell r="I22371">
            <v>100.54361</v>
          </cell>
          <cell r="J22371">
            <v>163660.2628667441</v>
          </cell>
        </row>
        <row r="22372">
          <cell r="A22372">
            <v>44701</v>
          </cell>
          <cell r="I22372">
            <v>87.675398999999999</v>
          </cell>
          <cell r="J22372">
            <v>133161.61174171482</v>
          </cell>
        </row>
        <row r="22373">
          <cell r="A22373">
            <v>44702</v>
          </cell>
          <cell r="I22373">
            <v>73.378079</v>
          </cell>
          <cell r="J22373">
            <v>98146.340000523051</v>
          </cell>
        </row>
        <row r="22374">
          <cell r="A22374">
            <v>44702</v>
          </cell>
          <cell r="I22374">
            <v>63.238391999999997</v>
          </cell>
          <cell r="J22374">
            <v>78400.643790541479</v>
          </cell>
        </row>
        <row r="22375">
          <cell r="A22375">
            <v>44702</v>
          </cell>
          <cell r="I22375">
            <v>58.634324999999997</v>
          </cell>
          <cell r="J22375">
            <v>67561.690182449413</v>
          </cell>
        </row>
        <row r="22376">
          <cell r="A22376">
            <v>44702</v>
          </cell>
          <cell r="I22376">
            <v>56.457127</v>
          </cell>
          <cell r="J22376">
            <v>66127.595212513173</v>
          </cell>
        </row>
        <row r="22377">
          <cell r="A22377">
            <v>44702</v>
          </cell>
          <cell r="I22377">
            <v>55.906777999999996</v>
          </cell>
          <cell r="J22377">
            <v>61943.900591641577</v>
          </cell>
        </row>
        <row r="22378">
          <cell r="A22378">
            <v>44702</v>
          </cell>
          <cell r="I22378">
            <v>56.892244999999996</v>
          </cell>
          <cell r="J22378">
            <v>63475.087171723491</v>
          </cell>
        </row>
        <row r="22379">
          <cell r="A22379">
            <v>44702</v>
          </cell>
          <cell r="I22379">
            <v>57.408746000000001</v>
          </cell>
          <cell r="J22379">
            <v>66500.956685875397</v>
          </cell>
        </row>
        <row r="22380">
          <cell r="A22380">
            <v>44702</v>
          </cell>
          <cell r="I22380">
            <v>62.102627999999996</v>
          </cell>
          <cell r="J22380">
            <v>73378.623663056307</v>
          </cell>
        </row>
        <row r="22381">
          <cell r="A22381">
            <v>44702</v>
          </cell>
          <cell r="I22381">
            <v>67.330300000000008</v>
          </cell>
          <cell r="J22381">
            <v>88251.512471265538</v>
          </cell>
        </row>
        <row r="22382">
          <cell r="A22382">
            <v>44702</v>
          </cell>
          <cell r="I22382">
            <v>77.455527000000004</v>
          </cell>
          <cell r="J22382">
            <v>114821.62581972392</v>
          </cell>
        </row>
        <row r="22383">
          <cell r="A22383">
            <v>44702</v>
          </cell>
          <cell r="I22383">
            <v>92.259427000000002</v>
          </cell>
          <cell r="J22383">
            <v>150811.77414991698</v>
          </cell>
        </row>
        <row r="22384">
          <cell r="A22384">
            <v>44702</v>
          </cell>
          <cell r="I22384">
            <v>101.286196</v>
          </cell>
          <cell r="J22384">
            <v>178050.37803768678</v>
          </cell>
        </row>
        <row r="22385">
          <cell r="A22385">
            <v>44702</v>
          </cell>
          <cell r="I22385">
            <v>111.848547</v>
          </cell>
          <cell r="J22385">
            <v>205274.45540187787</v>
          </cell>
        </row>
        <row r="22386">
          <cell r="A22386">
            <v>44702</v>
          </cell>
          <cell r="I22386">
            <v>112.88225</v>
          </cell>
          <cell r="J22386">
            <v>217557.58479336076</v>
          </cell>
        </row>
        <row r="22387">
          <cell r="A22387">
            <v>44702</v>
          </cell>
          <cell r="I22387">
            <v>117.98169799999999</v>
          </cell>
          <cell r="J22387">
            <v>232430.85602018336</v>
          </cell>
        </row>
        <row r="22388">
          <cell r="A22388">
            <v>44702</v>
          </cell>
          <cell r="I22388">
            <v>127.465681</v>
          </cell>
          <cell r="J22388">
            <v>247630.18667071033</v>
          </cell>
        </row>
        <row r="22389">
          <cell r="A22389">
            <v>44702</v>
          </cell>
          <cell r="I22389">
            <v>141.47931299999999</v>
          </cell>
          <cell r="J22389">
            <v>264520.80428891804</v>
          </cell>
        </row>
        <row r="22390">
          <cell r="A22390">
            <v>44702</v>
          </cell>
          <cell r="I22390">
            <v>142.86852199999998</v>
          </cell>
          <cell r="J22390">
            <v>252841.12212218554</v>
          </cell>
        </row>
        <row r="22391">
          <cell r="A22391">
            <v>44702</v>
          </cell>
          <cell r="I22391">
            <v>121.725976</v>
          </cell>
          <cell r="J22391">
            <v>201240.89442464395</v>
          </cell>
        </row>
        <row r="22392">
          <cell r="A22392">
            <v>44702</v>
          </cell>
          <cell r="I22392">
            <v>100.648726</v>
          </cell>
          <cell r="J22392">
            <v>154385.90275503689</v>
          </cell>
        </row>
        <row r="22393">
          <cell r="A22393">
            <v>44702</v>
          </cell>
          <cell r="I22393">
            <v>93.35367699999999</v>
          </cell>
          <cell r="J22393">
            <v>140381.70664396088</v>
          </cell>
        </row>
        <row r="22394">
          <cell r="A22394">
            <v>44702</v>
          </cell>
          <cell r="I22394">
            <v>89.698515999999998</v>
          </cell>
          <cell r="J22394">
            <v>130622.51768290826</v>
          </cell>
        </row>
        <row r="22395">
          <cell r="A22395">
            <v>44702</v>
          </cell>
          <cell r="I22395">
            <v>81.996611000000001</v>
          </cell>
          <cell r="J22395">
            <v>110909.66085355029</v>
          </cell>
        </row>
        <row r="22396">
          <cell r="A22396">
            <v>44702</v>
          </cell>
          <cell r="I22396">
            <v>72.974767999999997</v>
          </cell>
          <cell r="J22396">
            <v>90072.742489414464</v>
          </cell>
        </row>
        <row r="22397">
          <cell r="A22397">
            <v>44703</v>
          </cell>
          <cell r="I22397">
            <v>68.444056000000003</v>
          </cell>
          <cell r="J22397">
            <v>78743.153202162648</v>
          </cell>
        </row>
        <row r="22398">
          <cell r="A22398">
            <v>44703</v>
          </cell>
          <cell r="I22398">
            <v>61.143757999999998</v>
          </cell>
          <cell r="J22398">
            <v>64959.707366153889</v>
          </cell>
        </row>
        <row r="22399">
          <cell r="A22399">
            <v>44703</v>
          </cell>
          <cell r="I22399">
            <v>55.603052999999996</v>
          </cell>
          <cell r="J22399">
            <v>56298.258953364639</v>
          </cell>
        </row>
        <row r="22400">
          <cell r="A22400">
            <v>44703</v>
          </cell>
          <cell r="I22400">
            <v>53.007058999999998</v>
          </cell>
          <cell r="J22400">
            <v>52678.558957773959</v>
          </cell>
        </row>
        <row r="22401">
          <cell r="A22401">
            <v>44703</v>
          </cell>
          <cell r="I22401">
            <v>52.270941000000001</v>
          </cell>
          <cell r="J22401">
            <v>50733.378921836942</v>
          </cell>
        </row>
        <row r="22402">
          <cell r="A22402">
            <v>44703</v>
          </cell>
          <cell r="I22402">
            <v>51.619261999999999</v>
          </cell>
          <cell r="J22402">
            <v>50305.319689490811</v>
          </cell>
        </row>
        <row r="22403">
          <cell r="A22403">
            <v>44703</v>
          </cell>
          <cell r="I22403">
            <v>51.339472000000001</v>
          </cell>
          <cell r="J22403">
            <v>50748.041009632769</v>
          </cell>
        </row>
        <row r="22404">
          <cell r="A22404">
            <v>44703</v>
          </cell>
          <cell r="I22404">
            <v>57.088529999999999</v>
          </cell>
          <cell r="J22404">
            <v>58951.414703050374</v>
          </cell>
        </row>
        <row r="22405">
          <cell r="A22405">
            <v>44703</v>
          </cell>
          <cell r="I22405">
            <v>63.103347999999997</v>
          </cell>
          <cell r="J22405">
            <v>69705.146270445301</v>
          </cell>
        </row>
        <row r="22406">
          <cell r="A22406">
            <v>44703</v>
          </cell>
          <cell r="I22406">
            <v>70.647627</v>
          </cell>
          <cell r="J22406">
            <v>85479.639730961891</v>
          </cell>
        </row>
        <row r="22407">
          <cell r="A22407">
            <v>44703</v>
          </cell>
          <cell r="I22407">
            <v>77.023192999999992</v>
          </cell>
          <cell r="J22407">
            <v>100687.92623358329</v>
          </cell>
        </row>
        <row r="22408">
          <cell r="A22408">
            <v>44703</v>
          </cell>
          <cell r="I22408">
            <v>82.752577000000002</v>
          </cell>
          <cell r="J22408">
            <v>111991.0748996895</v>
          </cell>
        </row>
        <row r="22409">
          <cell r="A22409">
            <v>44703</v>
          </cell>
          <cell r="I22409">
            <v>80.663815</v>
          </cell>
          <cell r="J22409">
            <v>108051.66355055102</v>
          </cell>
        </row>
        <row r="22410">
          <cell r="A22410">
            <v>44703</v>
          </cell>
          <cell r="I22410">
            <v>80.882497999999998</v>
          </cell>
          <cell r="J22410">
            <v>106206.07297959148</v>
          </cell>
        </row>
        <row r="22411">
          <cell r="A22411">
            <v>44703</v>
          </cell>
          <cell r="I22411">
            <v>90.87297199999999</v>
          </cell>
          <cell r="J22411">
            <v>119307.5513699905</v>
          </cell>
        </row>
        <row r="22412">
          <cell r="A22412">
            <v>44703</v>
          </cell>
          <cell r="I22412">
            <v>98.925609999999992</v>
          </cell>
          <cell r="J22412">
            <v>131529.80440313806</v>
          </cell>
        </row>
        <row r="22413">
          <cell r="A22413">
            <v>44703</v>
          </cell>
          <cell r="I22413">
            <v>105.238761</v>
          </cell>
          <cell r="J22413">
            <v>140783.29582222996</v>
          </cell>
        </row>
        <row r="22414">
          <cell r="A22414">
            <v>44703</v>
          </cell>
          <cell r="I22414">
            <v>107.528548</v>
          </cell>
          <cell r="J22414">
            <v>145939.61414209224</v>
          </cell>
        </row>
        <row r="22415">
          <cell r="A22415">
            <v>44703</v>
          </cell>
          <cell r="I22415">
            <v>90.430568999999991</v>
          </cell>
          <cell r="J22415">
            <v>122295.54038972032</v>
          </cell>
        </row>
        <row r="22416">
          <cell r="A22416">
            <v>44703</v>
          </cell>
          <cell r="I22416">
            <v>85.508252999999996</v>
          </cell>
          <cell r="J22416">
            <v>116437.59453405549</v>
          </cell>
        </row>
        <row r="22417">
          <cell r="A22417">
            <v>44703</v>
          </cell>
          <cell r="I22417">
            <v>86.304186000000001</v>
          </cell>
          <cell r="J22417">
            <v>115484.89499386158</v>
          </cell>
        </row>
        <row r="22418">
          <cell r="A22418">
            <v>44703</v>
          </cell>
          <cell r="I22418">
            <v>83.967927000000003</v>
          </cell>
          <cell r="J22418">
            <v>112391.65556874334</v>
          </cell>
        </row>
        <row r="22419">
          <cell r="A22419">
            <v>44703</v>
          </cell>
          <cell r="I22419">
            <v>69.670704999999998</v>
          </cell>
          <cell r="J22419">
            <v>84539.903702465817</v>
          </cell>
        </row>
        <row r="22420">
          <cell r="A22420">
            <v>44703</v>
          </cell>
          <cell r="I22420">
            <v>60.783930999999995</v>
          </cell>
          <cell r="J22420">
            <v>67592.954121308678</v>
          </cell>
        </row>
        <row r="22421">
          <cell r="A22421">
            <v>44704</v>
          </cell>
          <cell r="I22421">
            <v>54.579892000000001</v>
          </cell>
          <cell r="J22421">
            <v>54368.629346475682</v>
          </cell>
        </row>
        <row r="22422">
          <cell r="A22422">
            <v>44704</v>
          </cell>
          <cell r="I22422">
            <v>51.813350999999997</v>
          </cell>
          <cell r="J22422">
            <v>49108.607775939745</v>
          </cell>
        </row>
        <row r="22423">
          <cell r="A22423">
            <v>44704</v>
          </cell>
          <cell r="I22423">
            <v>48.54871</v>
          </cell>
          <cell r="J22423">
            <v>45119.498773848012</v>
          </cell>
        </row>
        <row r="22424">
          <cell r="A22424">
            <v>44704</v>
          </cell>
          <cell r="I22424">
            <v>47.097611999999998</v>
          </cell>
          <cell r="J22424">
            <v>43226.555271094367</v>
          </cell>
        </row>
        <row r="22425">
          <cell r="A22425">
            <v>44704</v>
          </cell>
          <cell r="I22425">
            <v>47.675600000000003</v>
          </cell>
          <cell r="J22425">
            <v>43910.684319438114</v>
          </cell>
        </row>
        <row r="22426">
          <cell r="A22426">
            <v>44704</v>
          </cell>
          <cell r="I22426">
            <v>52.808915999999996</v>
          </cell>
          <cell r="J22426">
            <v>50391.327947454818</v>
          </cell>
        </row>
        <row r="22427">
          <cell r="A22427">
            <v>44704</v>
          </cell>
          <cell r="I22427">
            <v>58.610427999999999</v>
          </cell>
          <cell r="J22427">
            <v>60311.072410929482</v>
          </cell>
        </row>
        <row r="22428">
          <cell r="A22428">
            <v>44704</v>
          </cell>
          <cell r="I22428">
            <v>66.221276000000003</v>
          </cell>
          <cell r="J22428">
            <v>72230.890357225144</v>
          </cell>
        </row>
        <row r="22429">
          <cell r="A22429">
            <v>44704</v>
          </cell>
          <cell r="I22429">
            <v>70.227001999999999</v>
          </cell>
          <cell r="J22429">
            <v>78096.218649374729</v>
          </cell>
        </row>
        <row r="22430">
          <cell r="A22430">
            <v>44704</v>
          </cell>
          <cell r="I22430">
            <v>71.163512999999995</v>
          </cell>
          <cell r="J22430">
            <v>79121.735159483782</v>
          </cell>
        </row>
        <row r="22431">
          <cell r="A22431">
            <v>44704</v>
          </cell>
          <cell r="I22431">
            <v>74.824859000000004</v>
          </cell>
          <cell r="J22431">
            <v>85790.242883731727</v>
          </cell>
        </row>
        <row r="22432">
          <cell r="A22432">
            <v>44704</v>
          </cell>
          <cell r="I22432">
            <v>72.293239</v>
          </cell>
          <cell r="J22432">
            <v>84165.064998433663</v>
          </cell>
        </row>
        <row r="22433">
          <cell r="A22433">
            <v>44704</v>
          </cell>
          <cell r="I22433">
            <v>71.430717999999999</v>
          </cell>
          <cell r="J22433">
            <v>80777.637264914316</v>
          </cell>
        </row>
        <row r="22434">
          <cell r="A22434">
            <v>44704</v>
          </cell>
          <cell r="I22434">
            <v>73.079982000000001</v>
          </cell>
          <cell r="J22434">
            <v>82447.742515910577</v>
          </cell>
        </row>
        <row r="22435">
          <cell r="A22435">
            <v>44704</v>
          </cell>
          <cell r="I22435">
            <v>74.969892000000002</v>
          </cell>
          <cell r="J22435">
            <v>84732.391899044116</v>
          </cell>
        </row>
        <row r="22436">
          <cell r="A22436">
            <v>44704</v>
          </cell>
          <cell r="I22436">
            <v>74.369576999999992</v>
          </cell>
          <cell r="J22436">
            <v>85030.029386433409</v>
          </cell>
        </row>
        <row r="22437">
          <cell r="A22437">
            <v>44704</v>
          </cell>
          <cell r="I22437">
            <v>75.157444999999996</v>
          </cell>
          <cell r="J22437">
            <v>89379.496078932105</v>
          </cell>
        </row>
        <row r="22438">
          <cell r="A22438">
            <v>44704</v>
          </cell>
          <cell r="I22438">
            <v>74.408721999999997</v>
          </cell>
          <cell r="J22438">
            <v>90958.485209667851</v>
          </cell>
        </row>
        <row r="22439">
          <cell r="A22439">
            <v>44704</v>
          </cell>
          <cell r="I22439">
            <v>72.677821999999992</v>
          </cell>
          <cell r="J22439">
            <v>89992.132243178276</v>
          </cell>
        </row>
        <row r="22440">
          <cell r="A22440">
            <v>44704</v>
          </cell>
          <cell r="I22440">
            <v>72.74243899999999</v>
          </cell>
          <cell r="J22440">
            <v>91236.258855334439</v>
          </cell>
        </row>
        <row r="22441">
          <cell r="A22441">
            <v>44704</v>
          </cell>
          <cell r="I22441">
            <v>73.211781000000002</v>
          </cell>
          <cell r="J22441">
            <v>90728.94082772512</v>
          </cell>
        </row>
        <row r="22442">
          <cell r="A22442">
            <v>44704</v>
          </cell>
          <cell r="I22442">
            <v>69.263425999999995</v>
          </cell>
          <cell r="J22442">
            <v>86513.324125065759</v>
          </cell>
        </row>
        <row r="22443">
          <cell r="A22443">
            <v>44704</v>
          </cell>
          <cell r="I22443">
            <v>58.202979999999997</v>
          </cell>
          <cell r="J22443">
            <v>67713.776901038596</v>
          </cell>
        </row>
        <row r="22444">
          <cell r="A22444">
            <v>44704</v>
          </cell>
          <cell r="I22444">
            <v>55.59769</v>
          </cell>
          <cell r="J22444">
            <v>60173.208092478329</v>
          </cell>
        </row>
        <row r="22445">
          <cell r="A22445">
            <v>44705</v>
          </cell>
          <cell r="I22445">
            <v>52.092483999999999</v>
          </cell>
          <cell r="J22445">
            <v>52601.19151880213</v>
          </cell>
        </row>
        <row r="22446">
          <cell r="A22446">
            <v>44705</v>
          </cell>
          <cell r="I22446">
            <v>50.004013</v>
          </cell>
          <cell r="J22446">
            <v>47502.737740102093</v>
          </cell>
        </row>
        <row r="22447">
          <cell r="A22447">
            <v>44705</v>
          </cell>
          <cell r="I22447">
            <v>49.750975999999994</v>
          </cell>
          <cell r="J22447">
            <v>46179.56239051302</v>
          </cell>
        </row>
        <row r="22448">
          <cell r="A22448">
            <v>44705</v>
          </cell>
          <cell r="I22448">
            <v>48.359469999999995</v>
          </cell>
          <cell r="J22448">
            <v>44877.42306755318</v>
          </cell>
        </row>
        <row r="22449">
          <cell r="A22449">
            <v>44705</v>
          </cell>
          <cell r="I22449">
            <v>49.886479999999999</v>
          </cell>
          <cell r="J22449">
            <v>46043.407802400259</v>
          </cell>
        </row>
        <row r="22450">
          <cell r="A22450">
            <v>44705</v>
          </cell>
          <cell r="I22450">
            <v>56.189611999999997</v>
          </cell>
          <cell r="J22450">
            <v>54653.848007322857</v>
          </cell>
        </row>
        <row r="22451">
          <cell r="A22451">
            <v>44705</v>
          </cell>
          <cell r="I22451">
            <v>64.157015000000001</v>
          </cell>
          <cell r="J22451">
            <v>67140.838272176654</v>
          </cell>
        </row>
        <row r="22452">
          <cell r="A22452">
            <v>44705</v>
          </cell>
          <cell r="I22452">
            <v>67.179316</v>
          </cell>
          <cell r="J22452">
            <v>73174.512307913552</v>
          </cell>
        </row>
        <row r="22453">
          <cell r="A22453">
            <v>44705</v>
          </cell>
          <cell r="I22453">
            <v>72.905470999999991</v>
          </cell>
          <cell r="J22453">
            <v>78997.083858344267</v>
          </cell>
        </row>
        <row r="22454">
          <cell r="A22454">
            <v>44705</v>
          </cell>
          <cell r="I22454">
            <v>77.770516000000001</v>
          </cell>
          <cell r="J22454">
            <v>85513.979951789457</v>
          </cell>
        </row>
        <row r="22455">
          <cell r="A22455">
            <v>44705</v>
          </cell>
          <cell r="I22455">
            <v>76.037543999999997</v>
          </cell>
          <cell r="J22455">
            <v>83410.327055346439</v>
          </cell>
        </row>
        <row r="22456">
          <cell r="A22456">
            <v>44705</v>
          </cell>
          <cell r="I22456">
            <v>76.874405999999993</v>
          </cell>
          <cell r="J22456">
            <v>88152.738080189098</v>
          </cell>
        </row>
        <row r="22457">
          <cell r="A22457">
            <v>44705</v>
          </cell>
          <cell r="I22457">
            <v>76.375847999999991</v>
          </cell>
          <cell r="J22457">
            <v>88124.830640431552</v>
          </cell>
        </row>
        <row r="22458">
          <cell r="A22458">
            <v>44705</v>
          </cell>
          <cell r="I22458">
            <v>76.01346199999999</v>
          </cell>
          <cell r="J22458">
            <v>89348.254319299143</v>
          </cell>
        </row>
        <row r="22459">
          <cell r="A22459">
            <v>44705</v>
          </cell>
          <cell r="I22459">
            <v>75.966520000000003</v>
          </cell>
          <cell r="J22459">
            <v>90524.727702759643</v>
          </cell>
        </row>
        <row r="22460">
          <cell r="A22460">
            <v>44705</v>
          </cell>
          <cell r="I22460">
            <v>76.629810999999989</v>
          </cell>
          <cell r="J22460">
            <v>95305.047195736173</v>
          </cell>
        </row>
        <row r="22461">
          <cell r="A22461">
            <v>44705</v>
          </cell>
          <cell r="I22461">
            <v>76.032180999999994</v>
          </cell>
          <cell r="J22461">
            <v>101785.497570457</v>
          </cell>
        </row>
        <row r="22462">
          <cell r="A22462">
            <v>44705</v>
          </cell>
          <cell r="I22462">
            <v>75.66463499999999</v>
          </cell>
          <cell r="J22462">
            <v>104595.00224883683</v>
          </cell>
        </row>
        <row r="22463">
          <cell r="A22463">
            <v>44705</v>
          </cell>
          <cell r="I22463">
            <v>74.939589999999995</v>
          </cell>
          <cell r="J22463">
            <v>105490.56231264096</v>
          </cell>
        </row>
        <row r="22464">
          <cell r="A22464">
            <v>44705</v>
          </cell>
          <cell r="I22464">
            <v>74.781713999999994</v>
          </cell>
          <cell r="J22464">
            <v>103881.43171274273</v>
          </cell>
        </row>
        <row r="22465">
          <cell r="A22465">
            <v>44705</v>
          </cell>
          <cell r="I22465">
            <v>78.703988999999993</v>
          </cell>
          <cell r="J22465">
            <v>106881.7627266312</v>
          </cell>
        </row>
        <row r="22466">
          <cell r="A22466">
            <v>44705</v>
          </cell>
          <cell r="I22466">
            <v>74.987903000000003</v>
          </cell>
          <cell r="J22466">
            <v>104364.37162104032</v>
          </cell>
        </row>
        <row r="22467">
          <cell r="A22467">
            <v>44705</v>
          </cell>
          <cell r="I22467">
            <v>63.829059999999998</v>
          </cell>
          <cell r="J22467">
            <v>81071.118735062802</v>
          </cell>
        </row>
        <row r="22468">
          <cell r="A22468">
            <v>44705</v>
          </cell>
          <cell r="I22468">
            <v>56.581992999999997</v>
          </cell>
          <cell r="J22468">
            <v>63915.918555300603</v>
          </cell>
        </row>
        <row r="22469">
          <cell r="A22469">
            <v>44706</v>
          </cell>
          <cell r="I22469">
            <v>50.697896999999998</v>
          </cell>
          <cell r="J22469">
            <v>53018.473858304205</v>
          </cell>
        </row>
        <row r="22470">
          <cell r="A22470">
            <v>44706</v>
          </cell>
          <cell r="I22470">
            <v>50.515076000000001</v>
          </cell>
          <cell r="J22470">
            <v>50074.973292334151</v>
          </cell>
        </row>
        <row r="22471">
          <cell r="A22471">
            <v>44706</v>
          </cell>
          <cell r="I22471">
            <v>48.678844999999995</v>
          </cell>
          <cell r="J22471">
            <v>46575.649010753594</v>
          </cell>
        </row>
        <row r="22472">
          <cell r="A22472">
            <v>44706</v>
          </cell>
          <cell r="I22472">
            <v>47.940798000000001</v>
          </cell>
          <cell r="J22472">
            <v>45584.845194171146</v>
          </cell>
        </row>
        <row r="22473">
          <cell r="A22473">
            <v>44706</v>
          </cell>
          <cell r="I22473">
            <v>49.191272999999995</v>
          </cell>
          <cell r="J22473">
            <v>46923.721019535129</v>
          </cell>
        </row>
        <row r="22474">
          <cell r="A22474">
            <v>44706</v>
          </cell>
          <cell r="I22474">
            <v>53.031801999999999</v>
          </cell>
          <cell r="J22474">
            <v>52545.55689884234</v>
          </cell>
        </row>
        <row r="22475">
          <cell r="A22475">
            <v>44706</v>
          </cell>
          <cell r="I22475">
            <v>59.351490999999996</v>
          </cell>
          <cell r="J22475">
            <v>62155.594680851114</v>
          </cell>
        </row>
        <row r="22476">
          <cell r="A22476">
            <v>44706</v>
          </cell>
          <cell r="I22476">
            <v>63.704501999999998</v>
          </cell>
          <cell r="J22476">
            <v>70619.415436215568</v>
          </cell>
        </row>
        <row r="22477">
          <cell r="A22477">
            <v>44706</v>
          </cell>
          <cell r="I22477">
            <v>63.460760000000001</v>
          </cell>
          <cell r="J22477">
            <v>70869.24332708068</v>
          </cell>
        </row>
        <row r="22478">
          <cell r="A22478">
            <v>44706</v>
          </cell>
          <cell r="I22478">
            <v>65.066717999999995</v>
          </cell>
          <cell r="J22478">
            <v>75731.571637253714</v>
          </cell>
        </row>
        <row r="22479">
          <cell r="A22479">
            <v>44706</v>
          </cell>
          <cell r="I22479">
            <v>68.611187000000001</v>
          </cell>
          <cell r="J22479">
            <v>82380.641541174919</v>
          </cell>
        </row>
        <row r="22480">
          <cell r="A22480">
            <v>44706</v>
          </cell>
          <cell r="I22480">
            <v>67.833933000000002</v>
          </cell>
          <cell r="J22480">
            <v>81854.389211763759</v>
          </cell>
        </row>
        <row r="22481">
          <cell r="A22481">
            <v>44706</v>
          </cell>
          <cell r="I22481">
            <v>70.94335199999999</v>
          </cell>
          <cell r="J22481">
            <v>89896.479399438322</v>
          </cell>
        </row>
        <row r="22482">
          <cell r="A22482">
            <v>44706</v>
          </cell>
          <cell r="I22482">
            <v>76.56583599999999</v>
          </cell>
          <cell r="J22482">
            <v>101113.38415263085</v>
          </cell>
        </row>
        <row r="22483">
          <cell r="A22483">
            <v>44706</v>
          </cell>
          <cell r="I22483">
            <v>78.463526999999999</v>
          </cell>
          <cell r="J22483">
            <v>108824.02488339735</v>
          </cell>
        </row>
        <row r="22484">
          <cell r="A22484">
            <v>44706</v>
          </cell>
          <cell r="I22484">
            <v>80.956891999999996</v>
          </cell>
          <cell r="J22484">
            <v>119112.54186622027</v>
          </cell>
        </row>
        <row r="22485">
          <cell r="A22485">
            <v>44706</v>
          </cell>
          <cell r="I22485">
            <v>81.834261999999995</v>
          </cell>
          <cell r="J22485">
            <v>128487.23967681023</v>
          </cell>
        </row>
        <row r="22486">
          <cell r="A22486">
            <v>44706</v>
          </cell>
          <cell r="I22486">
            <v>86.61822699999999</v>
          </cell>
          <cell r="J22486">
            <v>144164.98861119201</v>
          </cell>
        </row>
        <row r="22487">
          <cell r="A22487">
            <v>44706</v>
          </cell>
          <cell r="I22487">
            <v>83.574400999999995</v>
          </cell>
          <cell r="J22487">
            <v>142118.21264139228</v>
          </cell>
        </row>
        <row r="22488">
          <cell r="A22488">
            <v>44706</v>
          </cell>
          <cell r="I22488">
            <v>81.320247999999992</v>
          </cell>
          <cell r="J22488">
            <v>136094.79168219777</v>
          </cell>
        </row>
        <row r="22489">
          <cell r="A22489">
            <v>44706</v>
          </cell>
          <cell r="I22489">
            <v>82.080680000000001</v>
          </cell>
          <cell r="J22489">
            <v>135208.87794942159</v>
          </cell>
        </row>
        <row r="22490">
          <cell r="A22490">
            <v>44706</v>
          </cell>
          <cell r="I22490">
            <v>80.759754000000001</v>
          </cell>
          <cell r="J22490">
            <v>129531.72779320722</v>
          </cell>
        </row>
        <row r="22491">
          <cell r="A22491">
            <v>44706</v>
          </cell>
          <cell r="I22491">
            <v>68.686803999999995</v>
          </cell>
          <cell r="J22491">
            <v>101010.78794537912</v>
          </cell>
        </row>
        <row r="22492">
          <cell r="A22492">
            <v>44706</v>
          </cell>
          <cell r="I22492">
            <v>64.014882999999998</v>
          </cell>
          <cell r="J22492">
            <v>84596.307655112731</v>
          </cell>
        </row>
        <row r="22493">
          <cell r="A22493">
            <v>44707</v>
          </cell>
          <cell r="I22493">
            <v>53.474602999999995</v>
          </cell>
          <cell r="J22493">
            <v>63764.631863449038</v>
          </cell>
        </row>
        <row r="22494">
          <cell r="A22494">
            <v>44707</v>
          </cell>
          <cell r="I22494">
            <v>51.098683999999999</v>
          </cell>
          <cell r="J22494">
            <v>56767.560692315586</v>
          </cell>
        </row>
        <row r="22495">
          <cell r="A22495">
            <v>44707</v>
          </cell>
          <cell r="I22495">
            <v>48.737276999999999</v>
          </cell>
          <cell r="J22495">
            <v>52017.596640171017</v>
          </cell>
        </row>
        <row r="22496">
          <cell r="A22496">
            <v>44707</v>
          </cell>
          <cell r="I22496">
            <v>47.410663999999997</v>
          </cell>
          <cell r="J22496">
            <v>48552.803638914847</v>
          </cell>
        </row>
        <row r="22497">
          <cell r="A22497">
            <v>44707</v>
          </cell>
          <cell r="I22497">
            <v>49.064723000000001</v>
          </cell>
          <cell r="J22497">
            <v>49237.968641025502</v>
          </cell>
        </row>
        <row r="22498">
          <cell r="A22498">
            <v>44707</v>
          </cell>
          <cell r="I22498">
            <v>56.085515999999998</v>
          </cell>
          <cell r="J22498">
            <v>58758.275932469805</v>
          </cell>
        </row>
        <row r="22499">
          <cell r="A22499">
            <v>44707</v>
          </cell>
          <cell r="I22499">
            <v>64.790910999999994</v>
          </cell>
          <cell r="J22499">
            <v>70753.800285852631</v>
          </cell>
        </row>
        <row r="22500">
          <cell r="A22500">
            <v>44707</v>
          </cell>
          <cell r="I22500">
            <v>68.647797999999995</v>
          </cell>
          <cell r="J22500">
            <v>80665.194275917122</v>
          </cell>
        </row>
        <row r="22501">
          <cell r="A22501">
            <v>44707</v>
          </cell>
          <cell r="I22501">
            <v>66.695297999999994</v>
          </cell>
          <cell r="J22501">
            <v>77798.083909291294</v>
          </cell>
        </row>
        <row r="22502">
          <cell r="A22502">
            <v>44707</v>
          </cell>
          <cell r="I22502">
            <v>71.400573999999992</v>
          </cell>
          <cell r="J22502">
            <v>86803.275445106483</v>
          </cell>
        </row>
        <row r="22503">
          <cell r="A22503">
            <v>44707</v>
          </cell>
          <cell r="I22503">
            <v>79.11725899999999</v>
          </cell>
          <cell r="J22503">
            <v>97683.278225612477</v>
          </cell>
        </row>
        <row r="22504">
          <cell r="A22504">
            <v>44707</v>
          </cell>
          <cell r="I22504">
            <v>81.07253</v>
          </cell>
          <cell r="J22504">
            <v>102572.05186285777</v>
          </cell>
        </row>
        <row r="22505">
          <cell r="A22505">
            <v>44707</v>
          </cell>
          <cell r="I22505">
            <v>84.56244199999999</v>
          </cell>
          <cell r="J22505">
            <v>109339.55671284442</v>
          </cell>
        </row>
        <row r="22506">
          <cell r="A22506">
            <v>44707</v>
          </cell>
          <cell r="I22506">
            <v>89.692971</v>
          </cell>
          <cell r="J22506">
            <v>121315.65911003981</v>
          </cell>
        </row>
        <row r="22507">
          <cell r="A22507">
            <v>44707</v>
          </cell>
          <cell r="I22507">
            <v>90.229348999999999</v>
          </cell>
          <cell r="J22507">
            <v>122653.64219104408</v>
          </cell>
        </row>
        <row r="22508">
          <cell r="A22508">
            <v>44707</v>
          </cell>
          <cell r="I22508">
            <v>90.18253399999999</v>
          </cell>
          <cell r="J22508">
            <v>127630.6895657157</v>
          </cell>
        </row>
        <row r="22509">
          <cell r="A22509">
            <v>44707</v>
          </cell>
          <cell r="I22509">
            <v>95.635747999999992</v>
          </cell>
          <cell r="J22509">
            <v>144320.53173286605</v>
          </cell>
        </row>
        <row r="22510">
          <cell r="A22510">
            <v>44707</v>
          </cell>
          <cell r="I22510">
            <v>101.855754</v>
          </cell>
          <cell r="J22510">
            <v>157080.77230159743</v>
          </cell>
        </row>
        <row r="22511">
          <cell r="A22511">
            <v>44707</v>
          </cell>
          <cell r="I22511">
            <v>93.108986000000002</v>
          </cell>
          <cell r="J22511">
            <v>140503.19050192018</v>
          </cell>
        </row>
        <row r="22512">
          <cell r="A22512">
            <v>44707</v>
          </cell>
          <cell r="I22512">
            <v>90.773955999999998</v>
          </cell>
          <cell r="J22512">
            <v>135803.18964293023</v>
          </cell>
        </row>
        <row r="22513">
          <cell r="A22513">
            <v>44707</v>
          </cell>
          <cell r="I22513">
            <v>91.757118999999989</v>
          </cell>
          <cell r="J22513">
            <v>136938.29246146389</v>
          </cell>
        </row>
        <row r="22514">
          <cell r="A22514">
            <v>44707</v>
          </cell>
          <cell r="I22514">
            <v>90.243501999999992</v>
          </cell>
          <cell r="J22514">
            <v>133253.59578374692</v>
          </cell>
        </row>
        <row r="22515">
          <cell r="A22515">
            <v>44707</v>
          </cell>
          <cell r="I22515">
            <v>76.266415999999992</v>
          </cell>
          <cell r="J22515">
            <v>100935.58897799467</v>
          </cell>
        </row>
        <row r="22516">
          <cell r="A22516">
            <v>44707</v>
          </cell>
          <cell r="I22516">
            <v>66.858615999999998</v>
          </cell>
          <cell r="J22516">
            <v>80266.429405230985</v>
          </cell>
        </row>
        <row r="22517">
          <cell r="A22517">
            <v>44708</v>
          </cell>
          <cell r="I22517">
            <v>60.648921999999999</v>
          </cell>
          <cell r="J22517">
            <v>67549.593960784245</v>
          </cell>
        </row>
        <row r="22518">
          <cell r="A22518">
            <v>44708</v>
          </cell>
          <cell r="I22518">
            <v>58.430175999999996</v>
          </cell>
          <cell r="J22518">
            <v>61863.915508247046</v>
          </cell>
        </row>
        <row r="22519">
          <cell r="A22519">
            <v>44708</v>
          </cell>
          <cell r="I22519">
            <v>55.915420999999995</v>
          </cell>
          <cell r="J22519">
            <v>56348.841016327016</v>
          </cell>
        </row>
        <row r="22520">
          <cell r="A22520">
            <v>44708</v>
          </cell>
          <cell r="I22520">
            <v>54.615009000000001</v>
          </cell>
          <cell r="J22520">
            <v>57133.909218100722</v>
          </cell>
        </row>
        <row r="22521">
          <cell r="A22521">
            <v>44708</v>
          </cell>
          <cell r="I22521">
            <v>55.059445999999994</v>
          </cell>
          <cell r="J22521">
            <v>54935.754172457891</v>
          </cell>
        </row>
        <row r="22522">
          <cell r="A22522">
            <v>44708</v>
          </cell>
          <cell r="I22522">
            <v>60.164502999999996</v>
          </cell>
          <cell r="J22522">
            <v>62794.646273594051</v>
          </cell>
        </row>
        <row r="22523">
          <cell r="A22523">
            <v>44708</v>
          </cell>
          <cell r="I22523">
            <v>71.505151999999995</v>
          </cell>
          <cell r="J22523">
            <v>79237.042804486351</v>
          </cell>
        </row>
        <row r="22524">
          <cell r="A22524">
            <v>44708</v>
          </cell>
          <cell r="I22524">
            <v>76.100000000000009</v>
          </cell>
          <cell r="J22524">
            <v>90403.928546517229</v>
          </cell>
        </row>
        <row r="22525">
          <cell r="A22525">
            <v>44708</v>
          </cell>
          <cell r="I22525">
            <v>80.783391999999992</v>
          </cell>
          <cell r="J22525">
            <v>95336.240968969083</v>
          </cell>
        </row>
        <row r="22526">
          <cell r="A22526">
            <v>44708</v>
          </cell>
          <cell r="I22526">
            <v>88.994134000000003</v>
          </cell>
          <cell r="J22526">
            <v>107966.75415355813</v>
          </cell>
        </row>
        <row r="22527">
          <cell r="A22527">
            <v>44708</v>
          </cell>
          <cell r="I22527">
            <v>90.016081</v>
          </cell>
          <cell r="J22527">
            <v>112696.22169521225</v>
          </cell>
        </row>
        <row r="22528">
          <cell r="A22528">
            <v>44708</v>
          </cell>
          <cell r="I22528">
            <v>90.618629999999996</v>
          </cell>
          <cell r="J22528">
            <v>116625.29119637235</v>
          </cell>
        </row>
        <row r="22529">
          <cell r="A22529">
            <v>44708</v>
          </cell>
          <cell r="I22529">
            <v>89.470681999999996</v>
          </cell>
          <cell r="J22529">
            <v>117495.7347731379</v>
          </cell>
        </row>
        <row r="22530">
          <cell r="A22530">
            <v>44708</v>
          </cell>
          <cell r="I22530">
            <v>90.040022999999991</v>
          </cell>
          <cell r="J22530">
            <v>116821.65298965843</v>
          </cell>
        </row>
        <row r="22531">
          <cell r="A22531">
            <v>44708</v>
          </cell>
          <cell r="I22531">
            <v>90.602881999999994</v>
          </cell>
          <cell r="J22531">
            <v>120428.45294951434</v>
          </cell>
        </row>
        <row r="22532">
          <cell r="A22532">
            <v>44708</v>
          </cell>
          <cell r="I22532">
            <v>90.461169999999996</v>
          </cell>
          <cell r="J22532">
            <v>120533.55472909828</v>
          </cell>
        </row>
        <row r="22533">
          <cell r="A22533">
            <v>44708</v>
          </cell>
          <cell r="I22533">
            <v>90.771310999999997</v>
          </cell>
          <cell r="J22533">
            <v>124935.75369238424</v>
          </cell>
        </row>
        <row r="22534">
          <cell r="A22534">
            <v>44708</v>
          </cell>
          <cell r="I22534">
            <v>90.803640000000001</v>
          </cell>
          <cell r="J22534">
            <v>123730.51005719401</v>
          </cell>
        </row>
        <row r="22535">
          <cell r="A22535">
            <v>44708</v>
          </cell>
          <cell r="I22535">
            <v>89.145928999999995</v>
          </cell>
          <cell r="J22535">
            <v>122403.29856787034</v>
          </cell>
        </row>
        <row r="22536">
          <cell r="A22536">
            <v>44708</v>
          </cell>
          <cell r="I22536">
            <v>88.544952999999992</v>
          </cell>
          <cell r="J22536">
            <v>114843.89740454468</v>
          </cell>
        </row>
        <row r="22537">
          <cell r="A22537">
            <v>44708</v>
          </cell>
          <cell r="I22537">
            <v>88.906691999999993</v>
          </cell>
          <cell r="J22537">
            <v>116355.29838202051</v>
          </cell>
        </row>
        <row r="22538">
          <cell r="A22538">
            <v>44708</v>
          </cell>
          <cell r="I22538">
            <v>86.025339000000002</v>
          </cell>
          <cell r="J22538">
            <v>111273.65772509261</v>
          </cell>
        </row>
        <row r="22539">
          <cell r="A22539">
            <v>44708</v>
          </cell>
          <cell r="I22539">
            <v>75.146733999999995</v>
          </cell>
          <cell r="J22539">
            <v>93335.707195112787</v>
          </cell>
        </row>
        <row r="22540">
          <cell r="A22540">
            <v>44708</v>
          </cell>
          <cell r="I22540">
            <v>75.179777000000001</v>
          </cell>
          <cell r="J22540">
            <v>86753.170249202842</v>
          </cell>
        </row>
        <row r="22541">
          <cell r="A22541">
            <v>44709</v>
          </cell>
          <cell r="I22541">
            <v>59.965796999999995</v>
          </cell>
          <cell r="J22541">
            <v>62402.006072933684</v>
          </cell>
        </row>
        <row r="22542">
          <cell r="A22542">
            <v>44709</v>
          </cell>
          <cell r="I22542">
            <v>56.254666</v>
          </cell>
          <cell r="J22542">
            <v>58435.484060699258</v>
          </cell>
        </row>
        <row r="22543">
          <cell r="A22543">
            <v>44709</v>
          </cell>
          <cell r="I22543">
            <v>54.746428999999999</v>
          </cell>
          <cell r="J22543">
            <v>53247.458327640554</v>
          </cell>
        </row>
        <row r="22544">
          <cell r="A22544">
            <v>44709</v>
          </cell>
          <cell r="I22544">
            <v>53.381692999999999</v>
          </cell>
          <cell r="J22544">
            <v>50040.476428927614</v>
          </cell>
        </row>
        <row r="22545">
          <cell r="A22545">
            <v>44709</v>
          </cell>
          <cell r="I22545">
            <v>52.968967999999997</v>
          </cell>
          <cell r="J22545">
            <v>49581.546866145909</v>
          </cell>
        </row>
        <row r="22546">
          <cell r="A22546">
            <v>44709</v>
          </cell>
          <cell r="I22546">
            <v>54.680009999999996</v>
          </cell>
          <cell r="J22546">
            <v>53670.570047283989</v>
          </cell>
        </row>
        <row r="22547">
          <cell r="A22547">
            <v>44709</v>
          </cell>
          <cell r="I22547">
            <v>54.802609999999994</v>
          </cell>
          <cell r="J22547">
            <v>53560.858669672059</v>
          </cell>
        </row>
        <row r="22548">
          <cell r="A22548">
            <v>44709</v>
          </cell>
          <cell r="I22548">
            <v>55.347766999999997</v>
          </cell>
          <cell r="J22548">
            <v>58633.111822976221</v>
          </cell>
        </row>
        <row r="22549">
          <cell r="A22549">
            <v>44709</v>
          </cell>
          <cell r="I22549">
            <v>58.428018999999999</v>
          </cell>
          <cell r="J22549">
            <v>64727.621042164537</v>
          </cell>
        </row>
        <row r="22550">
          <cell r="A22550">
            <v>44709</v>
          </cell>
          <cell r="I22550">
            <v>61.948736999999994</v>
          </cell>
          <cell r="J22550">
            <v>71852.950766204449</v>
          </cell>
        </row>
        <row r="22551">
          <cell r="A22551">
            <v>44709</v>
          </cell>
          <cell r="I22551">
            <v>60.433610999999999</v>
          </cell>
          <cell r="J22551">
            <v>71986.307091863462</v>
          </cell>
        </row>
        <row r="22552">
          <cell r="A22552">
            <v>44709</v>
          </cell>
          <cell r="I22552">
            <v>62.273630999999995</v>
          </cell>
          <cell r="J22552">
            <v>77322.64221791373</v>
          </cell>
        </row>
        <row r="22553">
          <cell r="A22553">
            <v>44709</v>
          </cell>
          <cell r="I22553">
            <v>61.767018</v>
          </cell>
          <cell r="J22553">
            <v>78042.544024026429</v>
          </cell>
        </row>
        <row r="22554">
          <cell r="A22554">
            <v>44709</v>
          </cell>
          <cell r="I22554">
            <v>61.190857999999999</v>
          </cell>
          <cell r="J22554">
            <v>74823.078085445741</v>
          </cell>
        </row>
        <row r="22555">
          <cell r="A22555">
            <v>44709</v>
          </cell>
          <cell r="I22555">
            <v>63.195389999999996</v>
          </cell>
          <cell r="J22555">
            <v>80379.718653812874</v>
          </cell>
        </row>
        <row r="22556">
          <cell r="A22556">
            <v>44709</v>
          </cell>
          <cell r="I22556">
            <v>65.018535</v>
          </cell>
          <cell r="J22556">
            <v>85002.504431340145</v>
          </cell>
        </row>
        <row r="22557">
          <cell r="A22557">
            <v>44709</v>
          </cell>
          <cell r="I22557">
            <v>68.571240000000003</v>
          </cell>
          <cell r="J22557">
            <v>92071.835154172426</v>
          </cell>
        </row>
        <row r="22558">
          <cell r="A22558">
            <v>44709</v>
          </cell>
          <cell r="I22558">
            <v>72.237788999999992</v>
          </cell>
          <cell r="J22558">
            <v>99479.739336169383</v>
          </cell>
        </row>
        <row r="22559">
          <cell r="A22559">
            <v>44709</v>
          </cell>
          <cell r="I22559">
            <v>73.103242999999992</v>
          </cell>
          <cell r="J22559">
            <v>101570.20179855439</v>
          </cell>
        </row>
        <row r="22560">
          <cell r="A22560">
            <v>44709</v>
          </cell>
          <cell r="I22560">
            <v>74.512930999999995</v>
          </cell>
          <cell r="J22560">
            <v>99897.830024058756</v>
          </cell>
        </row>
        <row r="22561">
          <cell r="A22561">
            <v>44709</v>
          </cell>
          <cell r="I22561">
            <v>70.067977999999997</v>
          </cell>
          <cell r="J22561">
            <v>91608.179727272131</v>
          </cell>
        </row>
        <row r="22562">
          <cell r="A22562">
            <v>44709</v>
          </cell>
          <cell r="I22562">
            <v>67.064900000000009</v>
          </cell>
          <cell r="J22562">
            <v>89377.648403017214</v>
          </cell>
        </row>
        <row r="22563">
          <cell r="A22563">
            <v>44709</v>
          </cell>
          <cell r="I22563">
            <v>61.851869000000001</v>
          </cell>
          <cell r="J22563">
            <v>77532.722359455525</v>
          </cell>
        </row>
        <row r="22564">
          <cell r="A22564">
            <v>44709</v>
          </cell>
          <cell r="I22564">
            <v>57.496407999999995</v>
          </cell>
          <cell r="J22564">
            <v>68462.73955295932</v>
          </cell>
        </row>
        <row r="22565">
          <cell r="A22565">
            <v>44710</v>
          </cell>
          <cell r="I22565">
            <v>53.566282999999999</v>
          </cell>
          <cell r="J22565">
            <v>57665.668186280818</v>
          </cell>
        </row>
        <row r="22566">
          <cell r="A22566">
            <v>44710</v>
          </cell>
          <cell r="I22566">
            <v>51.930855000000001</v>
          </cell>
          <cell r="J22566">
            <v>50887.17274488668</v>
          </cell>
        </row>
        <row r="22567">
          <cell r="A22567">
            <v>44710</v>
          </cell>
          <cell r="I22567">
            <v>50.850721999999998</v>
          </cell>
          <cell r="J22567">
            <v>47507.518305359277</v>
          </cell>
        </row>
        <row r="22568">
          <cell r="A22568">
            <v>44710</v>
          </cell>
          <cell r="I22568">
            <v>49.294761000000001</v>
          </cell>
          <cell r="J22568">
            <v>45949.983506528457</v>
          </cell>
        </row>
        <row r="22569">
          <cell r="A22569">
            <v>44710</v>
          </cell>
          <cell r="I22569">
            <v>48.087396999999996</v>
          </cell>
          <cell r="J22569">
            <v>46048.685086694524</v>
          </cell>
        </row>
        <row r="22570">
          <cell r="A22570">
            <v>44710</v>
          </cell>
          <cell r="I22570">
            <v>47.446964999999999</v>
          </cell>
          <cell r="J22570">
            <v>43809.143392435239</v>
          </cell>
        </row>
        <row r="22571">
          <cell r="A22571">
            <v>44710</v>
          </cell>
          <cell r="I22571">
            <v>43.767205999999995</v>
          </cell>
          <cell r="J22571">
            <v>41944.336904103664</v>
          </cell>
        </row>
        <row r="22572">
          <cell r="A22572">
            <v>44710</v>
          </cell>
          <cell r="I22572">
            <v>46.298434999999998</v>
          </cell>
          <cell r="J22572">
            <v>45486.823797277306</v>
          </cell>
        </row>
        <row r="22573">
          <cell r="A22573">
            <v>44710</v>
          </cell>
          <cell r="I22573">
            <v>51.585398999999995</v>
          </cell>
          <cell r="J22573">
            <v>54934.107828789405</v>
          </cell>
        </row>
        <row r="22574">
          <cell r="A22574">
            <v>44710</v>
          </cell>
          <cell r="I22574">
            <v>52.418251999999995</v>
          </cell>
          <cell r="J22574">
            <v>60592.15676332968</v>
          </cell>
        </row>
        <row r="22575">
          <cell r="A22575">
            <v>44710</v>
          </cell>
          <cell r="I22575">
            <v>53.008640999999997</v>
          </cell>
          <cell r="J22575">
            <v>63374.987643290362</v>
          </cell>
        </row>
        <row r="22576">
          <cell r="A22576">
            <v>44710</v>
          </cell>
          <cell r="I22576">
            <v>56.452714999999998</v>
          </cell>
          <cell r="J22576">
            <v>72775.192045704098</v>
          </cell>
        </row>
        <row r="22577">
          <cell r="A22577">
            <v>44710</v>
          </cell>
          <cell r="I22577">
            <v>61.385814999999994</v>
          </cell>
          <cell r="J22577">
            <v>83575.043951737185</v>
          </cell>
        </row>
        <row r="22578">
          <cell r="A22578">
            <v>44710</v>
          </cell>
          <cell r="I22578">
            <v>67.084296999999992</v>
          </cell>
          <cell r="J22578">
            <v>94635.823668114215</v>
          </cell>
        </row>
        <row r="22579">
          <cell r="A22579">
            <v>44710</v>
          </cell>
          <cell r="I22579">
            <v>71.543216999999999</v>
          </cell>
          <cell r="J22579">
            <v>105724.73850973712</v>
          </cell>
        </row>
        <row r="22580">
          <cell r="A22580">
            <v>44710</v>
          </cell>
          <cell r="I22580">
            <v>78.257064</v>
          </cell>
          <cell r="J22580">
            <v>124515.96812083133</v>
          </cell>
        </row>
        <row r="22581">
          <cell r="A22581">
            <v>44710</v>
          </cell>
          <cell r="I22581">
            <v>95.062824999999989</v>
          </cell>
          <cell r="J22581">
            <v>161338.14697892134</v>
          </cell>
        </row>
        <row r="22582">
          <cell r="A22582">
            <v>44710</v>
          </cell>
          <cell r="I22582">
            <v>103.819594</v>
          </cell>
          <cell r="J22582">
            <v>179858.48641921891</v>
          </cell>
        </row>
        <row r="22583">
          <cell r="A22583">
            <v>44710</v>
          </cell>
          <cell r="I22583">
            <v>104.40722</v>
          </cell>
          <cell r="J22583">
            <v>184028.71092227849</v>
          </cell>
        </row>
        <row r="22584">
          <cell r="A22584">
            <v>44710</v>
          </cell>
          <cell r="I22584">
            <v>99.106642999999991</v>
          </cell>
          <cell r="J22584">
            <v>168575.37700520572</v>
          </cell>
        </row>
        <row r="22585">
          <cell r="A22585">
            <v>44710</v>
          </cell>
          <cell r="I22585">
            <v>87.612656999999999</v>
          </cell>
          <cell r="J22585">
            <v>143873.45406024085</v>
          </cell>
        </row>
        <row r="22586">
          <cell r="A22586">
            <v>44710</v>
          </cell>
          <cell r="I22586">
            <v>74.401411999999993</v>
          </cell>
          <cell r="J22586">
            <v>117289.46961453154</v>
          </cell>
        </row>
        <row r="22587">
          <cell r="A22587">
            <v>44710</v>
          </cell>
          <cell r="I22587">
            <v>64.867153000000002</v>
          </cell>
          <cell r="J22587">
            <v>94618.227130276704</v>
          </cell>
        </row>
        <row r="22588">
          <cell r="A22588">
            <v>44710</v>
          </cell>
          <cell r="I22588">
            <v>60.936468999999995</v>
          </cell>
          <cell r="J22588">
            <v>80864.085948006526</v>
          </cell>
        </row>
        <row r="22589">
          <cell r="A22589">
            <v>44711</v>
          </cell>
          <cell r="I22589">
            <v>49.137980999999996</v>
          </cell>
          <cell r="J22589">
            <v>58833.259285478256</v>
          </cell>
        </row>
        <row r="22590">
          <cell r="A22590">
            <v>44711</v>
          </cell>
          <cell r="I22590">
            <v>47.501227999999998</v>
          </cell>
          <cell r="J22590">
            <v>51021.71521544439</v>
          </cell>
        </row>
        <row r="22591">
          <cell r="A22591">
            <v>44711</v>
          </cell>
          <cell r="I22591">
            <v>46.595110999999996</v>
          </cell>
          <cell r="J22591">
            <v>47585.038667620778</v>
          </cell>
        </row>
        <row r="22592">
          <cell r="A22592">
            <v>44711</v>
          </cell>
          <cell r="I22592">
            <v>43.749620999999998</v>
          </cell>
          <cell r="J22592">
            <v>42833.816932096881</v>
          </cell>
        </row>
        <row r="22593">
          <cell r="A22593">
            <v>44711</v>
          </cell>
          <cell r="I22593">
            <v>42.662607000000001</v>
          </cell>
          <cell r="J22593">
            <v>41217.008424821761</v>
          </cell>
        </row>
        <row r="22594">
          <cell r="A22594">
            <v>44711</v>
          </cell>
          <cell r="I22594">
            <v>44.999972</v>
          </cell>
          <cell r="J22594">
            <v>44230.249367119213</v>
          </cell>
        </row>
        <row r="22595">
          <cell r="A22595">
            <v>44711</v>
          </cell>
          <cell r="I22595">
            <v>47.369836999999997</v>
          </cell>
          <cell r="J22595">
            <v>46832.104903215943</v>
          </cell>
        </row>
        <row r="22596">
          <cell r="A22596">
            <v>44711</v>
          </cell>
          <cell r="I22596">
            <v>48.218804999999996</v>
          </cell>
          <cell r="J22596">
            <v>51240.282641647253</v>
          </cell>
        </row>
        <row r="22597">
          <cell r="A22597">
            <v>44711</v>
          </cell>
          <cell r="I22597">
            <v>49.351257999999994</v>
          </cell>
          <cell r="J22597">
            <v>55947.32386142484</v>
          </cell>
        </row>
        <row r="22598">
          <cell r="A22598">
            <v>44711</v>
          </cell>
          <cell r="I22598">
            <v>54.122419000000001</v>
          </cell>
          <cell r="J22598">
            <v>68722.879339695748</v>
          </cell>
        </row>
        <row r="22599">
          <cell r="A22599">
            <v>44711</v>
          </cell>
          <cell r="I22599">
            <v>64.19886799999999</v>
          </cell>
          <cell r="J22599">
            <v>92208.715850760476</v>
          </cell>
        </row>
        <row r="22600">
          <cell r="A22600">
            <v>44711</v>
          </cell>
          <cell r="I22600">
            <v>72.096116999999992</v>
          </cell>
          <cell r="J22600">
            <v>116192.39454837618</v>
          </cell>
        </row>
        <row r="22601">
          <cell r="A22601">
            <v>44711</v>
          </cell>
          <cell r="I22601">
            <v>78.853031000000001</v>
          </cell>
          <cell r="J22601">
            <v>136355.26193759628</v>
          </cell>
        </row>
        <row r="22602">
          <cell r="A22602">
            <v>44711</v>
          </cell>
          <cell r="I22602">
            <v>95.969787999999994</v>
          </cell>
          <cell r="J22602">
            <v>173001.35123004115</v>
          </cell>
        </row>
        <row r="22603">
          <cell r="A22603">
            <v>44711</v>
          </cell>
          <cell r="I22603">
            <v>99.965355000000002</v>
          </cell>
          <cell r="J22603">
            <v>187100.9708052928</v>
          </cell>
        </row>
        <row r="22604">
          <cell r="A22604">
            <v>44711</v>
          </cell>
          <cell r="I22604">
            <v>107.121561</v>
          </cell>
          <cell r="J22604">
            <v>212299.68690689967</v>
          </cell>
        </row>
        <row r="22605">
          <cell r="A22605">
            <v>44711</v>
          </cell>
          <cell r="I22605">
            <v>125.461821</v>
          </cell>
          <cell r="J22605">
            <v>255788.26869294624</v>
          </cell>
        </row>
        <row r="22606">
          <cell r="A22606">
            <v>44711</v>
          </cell>
          <cell r="I22606">
            <v>134.724142</v>
          </cell>
          <cell r="J22606">
            <v>280370.29771148105</v>
          </cell>
        </row>
        <row r="22607">
          <cell r="A22607">
            <v>44711</v>
          </cell>
          <cell r="I22607">
            <v>123.107511</v>
          </cell>
          <cell r="J22607">
            <v>255866.6355880656</v>
          </cell>
        </row>
        <row r="22608">
          <cell r="A22608">
            <v>44711</v>
          </cell>
          <cell r="I22608">
            <v>109.961595</v>
          </cell>
          <cell r="J22608">
            <v>222499.87553857325</v>
          </cell>
        </row>
        <row r="22609">
          <cell r="A22609">
            <v>44711</v>
          </cell>
          <cell r="I22609">
            <v>100.92703400000001</v>
          </cell>
          <cell r="J22609">
            <v>193465.75134373503</v>
          </cell>
        </row>
        <row r="22610">
          <cell r="A22610">
            <v>44711</v>
          </cell>
          <cell r="I22610">
            <v>90.987273000000002</v>
          </cell>
          <cell r="J22610">
            <v>167335.77416360311</v>
          </cell>
        </row>
        <row r="22611">
          <cell r="A22611">
            <v>44711</v>
          </cell>
          <cell r="I22611">
            <v>71.195088999999996</v>
          </cell>
          <cell r="J22611">
            <v>119241.69445552475</v>
          </cell>
        </row>
        <row r="22612">
          <cell r="A22612">
            <v>44711</v>
          </cell>
          <cell r="I22612">
            <v>65.273946999999993</v>
          </cell>
          <cell r="J22612">
            <v>97789.024809983137</v>
          </cell>
        </row>
        <row r="22613">
          <cell r="A22613">
            <v>44712</v>
          </cell>
          <cell r="I22613">
            <v>56.482557999999997</v>
          </cell>
          <cell r="J22613">
            <v>74455.538456235314</v>
          </cell>
        </row>
        <row r="22614">
          <cell r="A22614">
            <v>44712</v>
          </cell>
          <cell r="I22614">
            <v>51.432292999999994</v>
          </cell>
          <cell r="J22614">
            <v>62854.91256053689</v>
          </cell>
        </row>
        <row r="22615">
          <cell r="A22615">
            <v>44712</v>
          </cell>
          <cell r="I22615">
            <v>48.143152000000001</v>
          </cell>
          <cell r="J22615">
            <v>55647.960883555221</v>
          </cell>
        </row>
        <row r="22616">
          <cell r="A22616">
            <v>44712</v>
          </cell>
          <cell r="I22616">
            <v>45.495332999999995</v>
          </cell>
          <cell r="J22616">
            <v>48915.689276567777</v>
          </cell>
        </row>
        <row r="22617">
          <cell r="A22617">
            <v>44712</v>
          </cell>
          <cell r="I22617">
            <v>45.246674999999996</v>
          </cell>
          <cell r="J22617">
            <v>48268.614519269722</v>
          </cell>
        </row>
        <row r="22618">
          <cell r="A22618">
            <v>44712</v>
          </cell>
          <cell r="I22618">
            <v>48.079104000000001</v>
          </cell>
          <cell r="J22618">
            <v>51920.199523207521</v>
          </cell>
        </row>
        <row r="22619">
          <cell r="A22619">
            <v>44712</v>
          </cell>
          <cell r="I22619">
            <v>53.024350999999996</v>
          </cell>
          <cell r="J22619">
            <v>59576.174631050708</v>
          </cell>
        </row>
        <row r="22620">
          <cell r="A22620">
            <v>44712</v>
          </cell>
          <cell r="I22620">
            <v>62.665734</v>
          </cell>
          <cell r="J22620">
            <v>77026.943009357012</v>
          </cell>
        </row>
        <row r="22621">
          <cell r="A22621">
            <v>44712</v>
          </cell>
          <cell r="I22621">
            <v>60.957431999999997</v>
          </cell>
          <cell r="J22621">
            <v>81868.408417804792</v>
          </cell>
        </row>
        <row r="22622">
          <cell r="A22622">
            <v>44712</v>
          </cell>
          <cell r="I22622">
            <v>66.288776999999996</v>
          </cell>
          <cell r="J22622">
            <v>97183.104373632086</v>
          </cell>
        </row>
        <row r="22623">
          <cell r="A22623">
            <v>44712</v>
          </cell>
          <cell r="I22623">
            <v>78.717545000000001</v>
          </cell>
          <cell r="J22623">
            <v>127124.36235881165</v>
          </cell>
        </row>
        <row r="22624">
          <cell r="A22624">
            <v>44712</v>
          </cell>
          <cell r="I22624">
            <v>103.83726</v>
          </cell>
          <cell r="J22624">
            <v>188562.90339559413</v>
          </cell>
        </row>
        <row r="22625">
          <cell r="A22625">
            <v>44712</v>
          </cell>
          <cell r="I22625">
            <v>115.806094</v>
          </cell>
          <cell r="J22625">
            <v>224551.36470628466</v>
          </cell>
        </row>
        <row r="22626">
          <cell r="A22626">
            <v>44712</v>
          </cell>
          <cell r="I22626">
            <v>132.314436</v>
          </cell>
          <cell r="J22626">
            <v>267389.04549752397</v>
          </cell>
        </row>
        <row r="22627">
          <cell r="A22627">
            <v>44712</v>
          </cell>
          <cell r="I22627">
            <v>149.31473</v>
          </cell>
          <cell r="J22627">
            <v>312405.85116343439</v>
          </cell>
        </row>
        <row r="22628">
          <cell r="A22628">
            <v>44712</v>
          </cell>
          <cell r="I22628">
            <v>173.52421699999999</v>
          </cell>
          <cell r="J22628">
            <v>380991.02281098207</v>
          </cell>
        </row>
        <row r="22629">
          <cell r="A22629">
            <v>44712</v>
          </cell>
          <cell r="I22629">
            <v>200.934766</v>
          </cell>
          <cell r="J22629">
            <v>456181.93394957815</v>
          </cell>
        </row>
        <row r="22630">
          <cell r="A22630">
            <v>44712</v>
          </cell>
          <cell r="I22630">
            <v>206.79489000000001</v>
          </cell>
          <cell r="J22630">
            <v>474388.66640097287</v>
          </cell>
        </row>
        <row r="22631">
          <cell r="A22631">
            <v>44712</v>
          </cell>
          <cell r="I22631">
            <v>177.89015499999999</v>
          </cell>
          <cell r="J22631">
            <v>407597.41404412792</v>
          </cell>
        </row>
        <row r="22632">
          <cell r="A22632">
            <v>44712</v>
          </cell>
          <cell r="I22632">
            <v>143.192902</v>
          </cell>
          <cell r="J22632">
            <v>316404.10025920602</v>
          </cell>
        </row>
        <row r="22633">
          <cell r="A22633">
            <v>44712</v>
          </cell>
          <cell r="I22633">
            <v>123.411171</v>
          </cell>
          <cell r="J22633">
            <v>258453.93552100987</v>
          </cell>
        </row>
        <row r="22634">
          <cell r="A22634">
            <v>44712</v>
          </cell>
          <cell r="I22634">
            <v>110.453013</v>
          </cell>
          <cell r="J22634">
            <v>219730.41222582507</v>
          </cell>
        </row>
        <row r="22635">
          <cell r="A22635">
            <v>44712</v>
          </cell>
          <cell r="I22635">
            <v>82.146379999999994</v>
          </cell>
          <cell r="J22635">
            <v>148308.38690238917</v>
          </cell>
        </row>
        <row r="22636">
          <cell r="A22636">
            <v>44712</v>
          </cell>
          <cell r="I22636">
            <v>74.566564999999997</v>
          </cell>
          <cell r="J22636">
            <v>120541.66941918797</v>
          </cell>
        </row>
        <row r="22637">
          <cell r="A22637">
            <v>44713</v>
          </cell>
          <cell r="I22637">
            <v>69.459248000000002</v>
          </cell>
          <cell r="J22637">
            <v>99387.949077101221</v>
          </cell>
        </row>
        <row r="22638">
          <cell r="A22638">
            <v>44713</v>
          </cell>
          <cell r="I22638">
            <v>61.004694000000001</v>
          </cell>
          <cell r="J22638">
            <v>82600.8713598045</v>
          </cell>
        </row>
        <row r="22639">
          <cell r="A22639">
            <v>44713</v>
          </cell>
          <cell r="I22639">
            <v>53.858956999999997</v>
          </cell>
          <cell r="J22639">
            <v>67661.919784723199</v>
          </cell>
        </row>
        <row r="22640">
          <cell r="A22640">
            <v>44713</v>
          </cell>
          <cell r="I22640">
            <v>51.544069999999998</v>
          </cell>
          <cell r="J22640">
            <v>62022.527191635148</v>
          </cell>
        </row>
        <row r="22641">
          <cell r="A22641">
            <v>44713</v>
          </cell>
          <cell r="I22641">
            <v>51.661315999999999</v>
          </cell>
          <cell r="J22641">
            <v>59682.896586724761</v>
          </cell>
        </row>
        <row r="22642">
          <cell r="A22642">
            <v>44713</v>
          </cell>
          <cell r="I22642">
            <v>54.253603999999996</v>
          </cell>
          <cell r="J22642">
            <v>62747.315428832699</v>
          </cell>
        </row>
        <row r="22643">
          <cell r="A22643">
            <v>44713</v>
          </cell>
          <cell r="I22643">
            <v>62.368849999999995</v>
          </cell>
          <cell r="J22643">
            <v>71056.985268271703</v>
          </cell>
        </row>
        <row r="22644">
          <cell r="A22644">
            <v>44713</v>
          </cell>
          <cell r="I22644">
            <v>72.590986000000001</v>
          </cell>
          <cell r="J22644">
            <v>89939.220782292759</v>
          </cell>
        </row>
        <row r="22645">
          <cell r="A22645">
            <v>44713</v>
          </cell>
          <cell r="I22645">
            <v>79.399898999999991</v>
          </cell>
          <cell r="J22645">
            <v>107298.62212669247</v>
          </cell>
        </row>
        <row r="22646">
          <cell r="A22646">
            <v>44713</v>
          </cell>
          <cell r="I22646">
            <v>83.143706999999992</v>
          </cell>
          <cell r="J22646">
            <v>129132.71219291477</v>
          </cell>
        </row>
        <row r="22647">
          <cell r="A22647">
            <v>44713</v>
          </cell>
          <cell r="I22647">
            <v>103.453181</v>
          </cell>
          <cell r="J22647">
            <v>178859.1704400164</v>
          </cell>
        </row>
        <row r="22648">
          <cell r="A22648">
            <v>44713</v>
          </cell>
          <cell r="I22648">
            <v>112.744738</v>
          </cell>
          <cell r="J22648">
            <v>207699.24541010556</v>
          </cell>
        </row>
        <row r="22649">
          <cell r="A22649">
            <v>44713</v>
          </cell>
          <cell r="I22649">
            <v>116.49967700000001</v>
          </cell>
          <cell r="J22649">
            <v>233107.15916541859</v>
          </cell>
        </row>
        <row r="22650">
          <cell r="A22650">
            <v>44713</v>
          </cell>
          <cell r="I22650">
            <v>126.477514</v>
          </cell>
          <cell r="J22650">
            <v>255684.54516121733</v>
          </cell>
        </row>
        <row r="22651">
          <cell r="A22651">
            <v>44713</v>
          </cell>
          <cell r="I22651">
            <v>132.18735799999999</v>
          </cell>
          <cell r="J22651">
            <v>274433.08478004101</v>
          </cell>
        </row>
        <row r="22652">
          <cell r="A22652">
            <v>44713</v>
          </cell>
          <cell r="I22652">
            <v>139.07133200000001</v>
          </cell>
          <cell r="J22652">
            <v>300095.67535762308</v>
          </cell>
        </row>
        <row r="22653">
          <cell r="A22653">
            <v>44713</v>
          </cell>
          <cell r="I22653">
            <v>145.052605</v>
          </cell>
          <cell r="J22653">
            <v>314448.22258266591</v>
          </cell>
        </row>
        <row r="22654">
          <cell r="A22654">
            <v>44713</v>
          </cell>
          <cell r="I22654">
            <v>130.86875499999999</v>
          </cell>
          <cell r="J22654">
            <v>289216.86386261298</v>
          </cell>
        </row>
        <row r="22655">
          <cell r="A22655">
            <v>44713</v>
          </cell>
          <cell r="I22655">
            <v>116.202842</v>
          </cell>
          <cell r="J22655">
            <v>248722.00559734637</v>
          </cell>
        </row>
        <row r="22656">
          <cell r="A22656">
            <v>44713</v>
          </cell>
          <cell r="I22656">
            <v>109.322186</v>
          </cell>
          <cell r="J22656">
            <v>216276.50845552582</v>
          </cell>
        </row>
        <row r="22657">
          <cell r="A22657">
            <v>44713</v>
          </cell>
          <cell r="I22657">
            <v>102.592179</v>
          </cell>
          <cell r="J22657">
            <v>190546.77987810894</v>
          </cell>
        </row>
        <row r="22658">
          <cell r="A22658">
            <v>44713</v>
          </cell>
          <cell r="I22658">
            <v>96.317526000000001</v>
          </cell>
          <cell r="J22658">
            <v>168069.91830496409</v>
          </cell>
        </row>
        <row r="22659">
          <cell r="A22659">
            <v>44713</v>
          </cell>
          <cell r="I22659">
            <v>80.790506999999991</v>
          </cell>
          <cell r="J22659">
            <v>133538.88564075201</v>
          </cell>
        </row>
        <row r="22660">
          <cell r="A22660">
            <v>44713</v>
          </cell>
          <cell r="I22660">
            <v>70.896001999999996</v>
          </cell>
          <cell r="J22660">
            <v>105015.75742432314</v>
          </cell>
        </row>
        <row r="22661">
          <cell r="A22661">
            <v>44714</v>
          </cell>
          <cell r="I22661">
            <v>65.585943</v>
          </cell>
          <cell r="J22661">
            <v>87760.803484562057</v>
          </cell>
        </row>
        <row r="22662">
          <cell r="A22662">
            <v>44714</v>
          </cell>
          <cell r="I22662">
            <v>60.783355999999998</v>
          </cell>
          <cell r="J22662">
            <v>73808.853954660153</v>
          </cell>
        </row>
        <row r="22663">
          <cell r="A22663">
            <v>44714</v>
          </cell>
          <cell r="I22663">
            <v>54.833950999999999</v>
          </cell>
          <cell r="J22663">
            <v>62997.195287175731</v>
          </cell>
        </row>
        <row r="22664">
          <cell r="A22664">
            <v>44714</v>
          </cell>
          <cell r="I22664">
            <v>51.578554999999994</v>
          </cell>
          <cell r="J22664">
            <v>56897.718165730737</v>
          </cell>
        </row>
        <row r="22665">
          <cell r="A22665">
            <v>44714</v>
          </cell>
          <cell r="I22665">
            <v>51.58567</v>
          </cell>
          <cell r="J22665">
            <v>55967.752856541607</v>
          </cell>
        </row>
        <row r="22666">
          <cell r="A22666">
            <v>44714</v>
          </cell>
          <cell r="I22666">
            <v>54.285030999999996</v>
          </cell>
          <cell r="J22666">
            <v>59387.882534205819</v>
          </cell>
        </row>
        <row r="22667">
          <cell r="A22667">
            <v>44714</v>
          </cell>
          <cell r="I22667">
            <v>61.896037999999997</v>
          </cell>
          <cell r="J22667">
            <v>69378.344855208474</v>
          </cell>
        </row>
        <row r="22668">
          <cell r="A22668">
            <v>44714</v>
          </cell>
          <cell r="I22668">
            <v>65.879919000000001</v>
          </cell>
          <cell r="J22668">
            <v>77538.934119623416</v>
          </cell>
        </row>
        <row r="22669">
          <cell r="A22669">
            <v>44714</v>
          </cell>
          <cell r="I22669">
            <v>70.14790099999999</v>
          </cell>
          <cell r="J22669">
            <v>85907.844916963484</v>
          </cell>
        </row>
        <row r="22670">
          <cell r="A22670">
            <v>44714</v>
          </cell>
          <cell r="I22670">
            <v>84.005076000000003</v>
          </cell>
          <cell r="J22670">
            <v>106963.88713552522</v>
          </cell>
        </row>
        <row r="22671">
          <cell r="A22671">
            <v>44714</v>
          </cell>
          <cell r="I22671">
            <v>100.990802</v>
          </cell>
          <cell r="J22671">
            <v>130380.40929110185</v>
          </cell>
        </row>
        <row r="22672">
          <cell r="A22672">
            <v>44714</v>
          </cell>
          <cell r="I22672">
            <v>105.01166499999999</v>
          </cell>
          <cell r="J22672">
            <v>140392.59680994178</v>
          </cell>
        </row>
        <row r="22673">
          <cell r="A22673">
            <v>44714</v>
          </cell>
          <cell r="I22673">
            <v>103.903803</v>
          </cell>
          <cell r="J22673">
            <v>146161.15135461543</v>
          </cell>
        </row>
        <row r="22674">
          <cell r="A22674">
            <v>44714</v>
          </cell>
          <cell r="I22674">
            <v>106.190023</v>
          </cell>
          <cell r="J22674">
            <v>147559.14653889503</v>
          </cell>
        </row>
        <row r="22675">
          <cell r="A22675">
            <v>44714</v>
          </cell>
          <cell r="I22675">
            <v>103.576832</v>
          </cell>
          <cell r="J22675">
            <v>148196.6154664974</v>
          </cell>
        </row>
        <row r="22676">
          <cell r="A22676">
            <v>44714</v>
          </cell>
          <cell r="I22676">
            <v>102.99493200000001</v>
          </cell>
          <cell r="J22676">
            <v>151190.85065953888</v>
          </cell>
        </row>
        <row r="22677">
          <cell r="A22677">
            <v>44714</v>
          </cell>
          <cell r="I22677">
            <v>97.457603999999989</v>
          </cell>
          <cell r="J22677">
            <v>146092.40051242703</v>
          </cell>
        </row>
        <row r="22678">
          <cell r="A22678">
            <v>44714</v>
          </cell>
          <cell r="I22678">
            <v>92.474755999999999</v>
          </cell>
          <cell r="J22678">
            <v>144348.82121340808</v>
          </cell>
        </row>
        <row r="22679">
          <cell r="A22679">
            <v>44714</v>
          </cell>
          <cell r="I22679">
            <v>98.941256999999993</v>
          </cell>
          <cell r="J22679">
            <v>150865.46825001563</v>
          </cell>
        </row>
        <row r="22680">
          <cell r="A22680">
            <v>44714</v>
          </cell>
          <cell r="I22680">
            <v>96.830674999999999</v>
          </cell>
          <cell r="J22680">
            <v>141326.42366883333</v>
          </cell>
        </row>
        <row r="22681">
          <cell r="A22681">
            <v>44714</v>
          </cell>
          <cell r="I22681">
            <v>91.496867999999992</v>
          </cell>
          <cell r="J22681">
            <v>126969.45401564379</v>
          </cell>
        </row>
        <row r="22682">
          <cell r="A22682">
            <v>44714</v>
          </cell>
          <cell r="I22682">
            <v>90.440708000000001</v>
          </cell>
          <cell r="J22682">
            <v>126765.00708889375</v>
          </cell>
        </row>
        <row r="22683">
          <cell r="A22683">
            <v>44714</v>
          </cell>
          <cell r="I22683">
            <v>70.92085999999999</v>
          </cell>
          <cell r="J22683">
            <v>91656.362902017892</v>
          </cell>
        </row>
        <row r="22684">
          <cell r="A22684">
            <v>44714</v>
          </cell>
          <cell r="I22684">
            <v>64.934896999999992</v>
          </cell>
          <cell r="J22684">
            <v>76166.551427057449</v>
          </cell>
        </row>
        <row r="22685">
          <cell r="A22685">
            <v>44715</v>
          </cell>
          <cell r="I22685">
            <v>65.717483000000001</v>
          </cell>
          <cell r="J22685">
            <v>69536.853033118372</v>
          </cell>
        </row>
        <row r="22686">
          <cell r="A22686">
            <v>44715</v>
          </cell>
          <cell r="I22686">
            <v>58.640321999999998</v>
          </cell>
          <cell r="J22686">
            <v>57410.229267520284</v>
          </cell>
        </row>
        <row r="22687">
          <cell r="A22687">
            <v>44715</v>
          </cell>
          <cell r="I22687">
            <v>53.533339999999995</v>
          </cell>
          <cell r="J22687">
            <v>50799.333783222006</v>
          </cell>
        </row>
        <row r="22688">
          <cell r="A22688">
            <v>44715</v>
          </cell>
          <cell r="I22688">
            <v>51.878059</v>
          </cell>
          <cell r="J22688">
            <v>48040.791936601876</v>
          </cell>
        </row>
        <row r="22689">
          <cell r="A22689">
            <v>44715</v>
          </cell>
          <cell r="I22689">
            <v>52.058917999999998</v>
          </cell>
          <cell r="J22689">
            <v>47236.216607148643</v>
          </cell>
        </row>
        <row r="22690">
          <cell r="A22690">
            <v>44715</v>
          </cell>
          <cell r="I22690">
            <v>54.733328999999998</v>
          </cell>
          <cell r="J22690">
            <v>50454.172224690112</v>
          </cell>
        </row>
        <row r="22691">
          <cell r="A22691">
            <v>44715</v>
          </cell>
          <cell r="I22691">
            <v>65.332818000000003</v>
          </cell>
          <cell r="J22691">
            <v>64634.312440488415</v>
          </cell>
        </row>
        <row r="22692">
          <cell r="A22692">
            <v>44715</v>
          </cell>
          <cell r="I22692">
            <v>65.136980999999992</v>
          </cell>
          <cell r="J22692">
            <v>68593.527261926429</v>
          </cell>
        </row>
        <row r="22693">
          <cell r="A22693">
            <v>44715</v>
          </cell>
          <cell r="I22693">
            <v>66.099446</v>
          </cell>
          <cell r="J22693">
            <v>72867.107721593711</v>
          </cell>
        </row>
        <row r="22694">
          <cell r="A22694">
            <v>44715</v>
          </cell>
          <cell r="I22694">
            <v>67.949179000000001</v>
          </cell>
          <cell r="J22694">
            <v>78100.440572470834</v>
          </cell>
        </row>
        <row r="22695">
          <cell r="A22695">
            <v>44715</v>
          </cell>
          <cell r="I22695">
            <v>74.886239000000003</v>
          </cell>
          <cell r="J22695">
            <v>92007.512264745426</v>
          </cell>
        </row>
        <row r="22696">
          <cell r="A22696">
            <v>44715</v>
          </cell>
          <cell r="I22696">
            <v>79.011788999999993</v>
          </cell>
          <cell r="J22696">
            <v>105912.6118284953</v>
          </cell>
        </row>
        <row r="22697">
          <cell r="A22697">
            <v>44715</v>
          </cell>
          <cell r="I22697">
            <v>81.519846000000001</v>
          </cell>
          <cell r="J22697">
            <v>109196.44787100583</v>
          </cell>
        </row>
        <row r="22698">
          <cell r="A22698">
            <v>44715</v>
          </cell>
          <cell r="I22698">
            <v>82.868179999999995</v>
          </cell>
          <cell r="J22698">
            <v>118102.12674162199</v>
          </cell>
        </row>
        <row r="22699">
          <cell r="A22699">
            <v>44715</v>
          </cell>
          <cell r="I22699">
            <v>85.175355999999994</v>
          </cell>
          <cell r="J22699">
            <v>126149.94480033028</v>
          </cell>
        </row>
        <row r="22700">
          <cell r="A22700">
            <v>44715</v>
          </cell>
          <cell r="I22700">
            <v>88.646564999999995</v>
          </cell>
          <cell r="J22700">
            <v>141542.48776541502</v>
          </cell>
        </row>
        <row r="22701">
          <cell r="A22701">
            <v>44715</v>
          </cell>
          <cell r="I22701">
            <v>102.61909199999999</v>
          </cell>
          <cell r="J22701">
            <v>167070.42939572837</v>
          </cell>
        </row>
        <row r="22702">
          <cell r="A22702">
            <v>44715</v>
          </cell>
          <cell r="I22702">
            <v>101.96353499999999</v>
          </cell>
          <cell r="J22702">
            <v>174338.62475400729</v>
          </cell>
        </row>
        <row r="22703">
          <cell r="A22703">
            <v>44715</v>
          </cell>
          <cell r="I22703">
            <v>98.19165799999999</v>
          </cell>
          <cell r="J22703">
            <v>164332.73418948369</v>
          </cell>
        </row>
        <row r="22704">
          <cell r="A22704">
            <v>44715</v>
          </cell>
          <cell r="I22704">
            <v>86.903598000000002</v>
          </cell>
          <cell r="J22704">
            <v>139738.96008241014</v>
          </cell>
        </row>
        <row r="22705">
          <cell r="A22705">
            <v>44715</v>
          </cell>
          <cell r="I22705">
            <v>85.941923000000003</v>
          </cell>
          <cell r="J22705">
            <v>128010.16531599373</v>
          </cell>
        </row>
        <row r="22706">
          <cell r="A22706">
            <v>44715</v>
          </cell>
          <cell r="I22706">
            <v>83.337819999999994</v>
          </cell>
          <cell r="J22706">
            <v>119706.27912878712</v>
          </cell>
        </row>
        <row r="22707">
          <cell r="A22707">
            <v>44715</v>
          </cell>
          <cell r="I22707">
            <v>69.712097999999997</v>
          </cell>
          <cell r="J22707">
            <v>92795.539789035407</v>
          </cell>
        </row>
        <row r="22708">
          <cell r="A22708">
            <v>44715</v>
          </cell>
          <cell r="I22708">
            <v>62.133519999999997</v>
          </cell>
          <cell r="J22708">
            <v>74463.449441016681</v>
          </cell>
        </row>
        <row r="22709">
          <cell r="A22709">
            <v>44716</v>
          </cell>
          <cell r="I22709">
            <v>61.077821999999998</v>
          </cell>
          <cell r="J22709">
            <v>64670.476134543853</v>
          </cell>
        </row>
        <row r="22710">
          <cell r="A22710">
            <v>44716</v>
          </cell>
          <cell r="I22710">
            <v>57.794249999999998</v>
          </cell>
          <cell r="J22710">
            <v>57135.58826842808</v>
          </cell>
        </row>
        <row r="22711">
          <cell r="A22711">
            <v>44716</v>
          </cell>
          <cell r="I22711">
            <v>54.778549999999996</v>
          </cell>
          <cell r="J22711">
            <v>51611.19913087257</v>
          </cell>
        </row>
        <row r="22712">
          <cell r="A22712">
            <v>44716</v>
          </cell>
          <cell r="I22712">
            <v>52.357464999999998</v>
          </cell>
          <cell r="J22712">
            <v>47456.17462875518</v>
          </cell>
        </row>
        <row r="22713">
          <cell r="A22713">
            <v>44716</v>
          </cell>
          <cell r="I22713">
            <v>49.664127000000001</v>
          </cell>
          <cell r="J22713">
            <v>43912.857974560509</v>
          </cell>
        </row>
        <row r="22714">
          <cell r="A22714">
            <v>44716</v>
          </cell>
          <cell r="I22714">
            <v>49.389962999999995</v>
          </cell>
          <cell r="J22714">
            <v>44345.214533030565</v>
          </cell>
        </row>
        <row r="22715">
          <cell r="A22715">
            <v>44716</v>
          </cell>
          <cell r="I22715">
            <v>49.770463999999997</v>
          </cell>
          <cell r="J22715">
            <v>45828.699918364429</v>
          </cell>
        </row>
        <row r="22716">
          <cell r="A22716">
            <v>44716</v>
          </cell>
          <cell r="I22716">
            <v>51.376742</v>
          </cell>
          <cell r="J22716">
            <v>49451.793018471886</v>
          </cell>
        </row>
        <row r="22717">
          <cell r="A22717">
            <v>44716</v>
          </cell>
          <cell r="I22717">
            <v>56.232533999999994</v>
          </cell>
          <cell r="J22717">
            <v>58203.323179934945</v>
          </cell>
        </row>
        <row r="22718">
          <cell r="A22718">
            <v>44716</v>
          </cell>
          <cell r="I22718">
            <v>59.833633999999996</v>
          </cell>
          <cell r="J22718">
            <v>67072.144932240742</v>
          </cell>
        </row>
        <row r="22719">
          <cell r="A22719">
            <v>44716</v>
          </cell>
          <cell r="I22719">
            <v>60.864503999999997</v>
          </cell>
          <cell r="J22719">
            <v>70826.381908393843</v>
          </cell>
        </row>
        <row r="22720">
          <cell r="A22720">
            <v>44716</v>
          </cell>
          <cell r="I22720">
            <v>62.704678999999999</v>
          </cell>
          <cell r="J22720">
            <v>76744.199856457562</v>
          </cell>
        </row>
        <row r="22721">
          <cell r="A22721">
            <v>44716</v>
          </cell>
          <cell r="I22721">
            <v>64.968724999999992</v>
          </cell>
          <cell r="J22721">
            <v>83351.045348037398</v>
          </cell>
        </row>
        <row r="22722">
          <cell r="A22722">
            <v>44716</v>
          </cell>
          <cell r="I22722">
            <v>68.842351999999991</v>
          </cell>
          <cell r="J22722">
            <v>91576.757843501182</v>
          </cell>
        </row>
        <row r="22723">
          <cell r="A22723">
            <v>44716</v>
          </cell>
          <cell r="I22723">
            <v>70.586804999999998</v>
          </cell>
          <cell r="J22723">
            <v>98525.923694775178</v>
          </cell>
        </row>
        <row r="22724">
          <cell r="A22724">
            <v>44716</v>
          </cell>
          <cell r="I22724">
            <v>78.287426999999994</v>
          </cell>
          <cell r="J22724">
            <v>116952.36219537261</v>
          </cell>
        </row>
        <row r="22725">
          <cell r="A22725">
            <v>44716</v>
          </cell>
          <cell r="I22725">
            <v>82.201773000000003</v>
          </cell>
          <cell r="J22725">
            <v>127143.7384176846</v>
          </cell>
        </row>
        <row r="22726">
          <cell r="A22726">
            <v>44716</v>
          </cell>
          <cell r="I22726">
            <v>89.206231000000002</v>
          </cell>
          <cell r="J22726">
            <v>142967.22249639733</v>
          </cell>
        </row>
        <row r="22727">
          <cell r="A22727">
            <v>44716</v>
          </cell>
          <cell r="I22727">
            <v>85.935577999999992</v>
          </cell>
          <cell r="J22727">
            <v>137083.2828437475</v>
          </cell>
        </row>
        <row r="22728">
          <cell r="A22728">
            <v>44716</v>
          </cell>
          <cell r="I22728">
            <v>81.426251999999991</v>
          </cell>
          <cell r="J22728">
            <v>122990.96687495387</v>
          </cell>
        </row>
        <row r="22729">
          <cell r="A22729">
            <v>44716</v>
          </cell>
          <cell r="I22729">
            <v>74.132403999999994</v>
          </cell>
          <cell r="J22729">
            <v>102643.78308344906</v>
          </cell>
        </row>
        <row r="22730">
          <cell r="A22730">
            <v>44716</v>
          </cell>
          <cell r="I22730">
            <v>73.447542999999996</v>
          </cell>
          <cell r="J22730">
            <v>99082.533455502984</v>
          </cell>
        </row>
        <row r="22731">
          <cell r="A22731">
            <v>44716</v>
          </cell>
          <cell r="I22731">
            <v>62.553988999999994</v>
          </cell>
          <cell r="J22731">
            <v>77516.915648762661</v>
          </cell>
        </row>
        <row r="22732">
          <cell r="A22732">
            <v>44716</v>
          </cell>
          <cell r="I22732">
            <v>56.752758</v>
          </cell>
          <cell r="J22732">
            <v>64368.958595892727</v>
          </cell>
        </row>
        <row r="22733">
          <cell r="A22733">
            <v>44717</v>
          </cell>
          <cell r="I22733">
            <v>64.372880999999992</v>
          </cell>
          <cell r="J22733">
            <v>66092.55946806955</v>
          </cell>
        </row>
        <row r="22734">
          <cell r="A22734">
            <v>44717</v>
          </cell>
          <cell r="I22734">
            <v>62.102943999999994</v>
          </cell>
          <cell r="J22734">
            <v>59551.866832131323</v>
          </cell>
        </row>
        <row r="22735">
          <cell r="A22735">
            <v>44717</v>
          </cell>
          <cell r="I22735">
            <v>54.952487999999995</v>
          </cell>
          <cell r="J22735">
            <v>50510.155578502083</v>
          </cell>
        </row>
        <row r="22736">
          <cell r="A22736">
            <v>44717</v>
          </cell>
          <cell r="I22736">
            <v>54.190469999999998</v>
          </cell>
          <cell r="J22736">
            <v>48442.608405111154</v>
          </cell>
        </row>
        <row r="22737">
          <cell r="A22737">
            <v>44717</v>
          </cell>
          <cell r="I22737">
            <v>53.367657999999999</v>
          </cell>
          <cell r="J22737">
            <v>46758.514453277028</v>
          </cell>
        </row>
        <row r="22738">
          <cell r="A22738">
            <v>44717</v>
          </cell>
          <cell r="I22738">
            <v>50.523781999999997</v>
          </cell>
          <cell r="J22738">
            <v>43888.793248120928</v>
          </cell>
        </row>
        <row r="22739">
          <cell r="A22739">
            <v>44717</v>
          </cell>
          <cell r="I22739">
            <v>49.29983</v>
          </cell>
          <cell r="J22739">
            <v>43528.731940076672</v>
          </cell>
        </row>
        <row r="22740">
          <cell r="A22740">
            <v>44717</v>
          </cell>
          <cell r="I22740">
            <v>48.869749999999996</v>
          </cell>
          <cell r="J22740">
            <v>46506.67160420031</v>
          </cell>
        </row>
        <row r="22741">
          <cell r="A22741">
            <v>44717</v>
          </cell>
          <cell r="I22741">
            <v>52.519255999999999</v>
          </cell>
          <cell r="J22741">
            <v>52886.253260380247</v>
          </cell>
        </row>
        <row r="22742">
          <cell r="A22742">
            <v>44717</v>
          </cell>
          <cell r="I22742">
            <v>53.814893999999995</v>
          </cell>
          <cell r="J22742">
            <v>61742.275131611481</v>
          </cell>
        </row>
        <row r="22743">
          <cell r="A22743">
            <v>44717</v>
          </cell>
          <cell r="I22743">
            <v>56.105351999999996</v>
          </cell>
          <cell r="J22743">
            <v>64835.444476675024</v>
          </cell>
        </row>
        <row r="22744">
          <cell r="A22744">
            <v>44717</v>
          </cell>
          <cell r="I22744">
            <v>59.450298999999994</v>
          </cell>
          <cell r="J22744">
            <v>75918.107048473103</v>
          </cell>
        </row>
        <row r="22745">
          <cell r="A22745">
            <v>44717</v>
          </cell>
          <cell r="I22745">
            <v>62.977388999999995</v>
          </cell>
          <cell r="J22745">
            <v>83577.545935725793</v>
          </cell>
        </row>
        <row r="22746">
          <cell r="A22746">
            <v>44717</v>
          </cell>
          <cell r="I22746">
            <v>66.684134</v>
          </cell>
          <cell r="J22746">
            <v>95164.217649137296</v>
          </cell>
        </row>
        <row r="22747">
          <cell r="A22747">
            <v>44717</v>
          </cell>
          <cell r="I22747">
            <v>72.265300999999994</v>
          </cell>
          <cell r="J22747">
            <v>106064.44030022036</v>
          </cell>
        </row>
        <row r="22748">
          <cell r="A22748">
            <v>44717</v>
          </cell>
          <cell r="I22748">
            <v>80.373846</v>
          </cell>
          <cell r="J22748">
            <v>124759.52858036228</v>
          </cell>
        </row>
        <row r="22749">
          <cell r="A22749">
            <v>44717</v>
          </cell>
          <cell r="I22749">
            <v>86.802452000000002</v>
          </cell>
          <cell r="J22749">
            <v>148355.89465461407</v>
          </cell>
        </row>
        <row r="22750">
          <cell r="A22750">
            <v>44717</v>
          </cell>
          <cell r="I22750">
            <v>96.926176999999996</v>
          </cell>
          <cell r="J22750">
            <v>176307.35625743866</v>
          </cell>
        </row>
        <row r="22751">
          <cell r="A22751">
            <v>44717</v>
          </cell>
          <cell r="I22751">
            <v>95.249603999999991</v>
          </cell>
          <cell r="J22751">
            <v>171463.6891975202</v>
          </cell>
        </row>
        <row r="22752">
          <cell r="A22752">
            <v>44717</v>
          </cell>
          <cell r="I22752">
            <v>90.373825999999994</v>
          </cell>
          <cell r="J22752">
            <v>156266.88111496711</v>
          </cell>
        </row>
        <row r="22753">
          <cell r="A22753">
            <v>44717</v>
          </cell>
          <cell r="I22753">
            <v>83.849896000000001</v>
          </cell>
          <cell r="J22753">
            <v>136090.24530617788</v>
          </cell>
        </row>
        <row r="22754">
          <cell r="A22754">
            <v>44717</v>
          </cell>
          <cell r="I22754">
            <v>83.403870999999995</v>
          </cell>
          <cell r="J22754">
            <v>130878.26942253075</v>
          </cell>
        </row>
        <row r="22755">
          <cell r="A22755">
            <v>44717</v>
          </cell>
          <cell r="I22755">
            <v>67.187861999999996</v>
          </cell>
          <cell r="J22755">
            <v>98302.890937013086</v>
          </cell>
        </row>
        <row r="22756">
          <cell r="A22756">
            <v>44717</v>
          </cell>
          <cell r="I22756">
            <v>63.378223999999996</v>
          </cell>
          <cell r="J22756">
            <v>80356.849027984892</v>
          </cell>
        </row>
        <row r="22757">
          <cell r="A22757">
            <v>44718</v>
          </cell>
          <cell r="I22757">
            <v>53.618981999999995</v>
          </cell>
          <cell r="J22757">
            <v>63195.586565332174</v>
          </cell>
        </row>
        <row r="22758">
          <cell r="A22758">
            <v>44718</v>
          </cell>
          <cell r="I22758">
            <v>52.426168999999994</v>
          </cell>
          <cell r="J22758">
            <v>54513.55267035924</v>
          </cell>
        </row>
        <row r="22759">
          <cell r="A22759">
            <v>44718</v>
          </cell>
          <cell r="I22759">
            <v>48.092943999999996</v>
          </cell>
          <cell r="J22759">
            <v>47959.323378105277</v>
          </cell>
        </row>
        <row r="22760">
          <cell r="A22760">
            <v>44718</v>
          </cell>
          <cell r="I22760">
            <v>46.675182999999997</v>
          </cell>
          <cell r="J22760">
            <v>46597.857849473992</v>
          </cell>
        </row>
        <row r="22761">
          <cell r="A22761">
            <v>44718</v>
          </cell>
          <cell r="I22761">
            <v>47.065061</v>
          </cell>
          <cell r="J22761">
            <v>45567.074918361715</v>
          </cell>
        </row>
        <row r="22762">
          <cell r="A22762">
            <v>44718</v>
          </cell>
          <cell r="I22762">
            <v>52.543953999999999</v>
          </cell>
          <cell r="J22762">
            <v>51957.677821601304</v>
          </cell>
        </row>
        <row r="22763">
          <cell r="A22763">
            <v>44718</v>
          </cell>
          <cell r="I22763">
            <v>53.023260999999998</v>
          </cell>
          <cell r="J22763">
            <v>55183.694499473488</v>
          </cell>
        </row>
        <row r="22764">
          <cell r="A22764">
            <v>44718</v>
          </cell>
          <cell r="I22764">
            <v>56.758789999999998</v>
          </cell>
          <cell r="J22764">
            <v>64769.359974999279</v>
          </cell>
        </row>
        <row r="22765">
          <cell r="A22765">
            <v>44718</v>
          </cell>
          <cell r="I22765">
            <v>57.891236999999997</v>
          </cell>
          <cell r="J22765">
            <v>68196.881134386262</v>
          </cell>
        </row>
        <row r="22766">
          <cell r="A22766">
            <v>44718</v>
          </cell>
          <cell r="I22766">
            <v>65.329225999999991</v>
          </cell>
          <cell r="J22766">
            <v>82172.308894182162</v>
          </cell>
        </row>
        <row r="22767">
          <cell r="A22767">
            <v>44718</v>
          </cell>
          <cell r="I22767">
            <v>71.930504999999997</v>
          </cell>
          <cell r="J22767">
            <v>98670.813832414191</v>
          </cell>
        </row>
        <row r="22768">
          <cell r="A22768">
            <v>44718</v>
          </cell>
          <cell r="I22768">
            <v>80.077057999999994</v>
          </cell>
          <cell r="J22768">
            <v>112851.7792658735</v>
          </cell>
        </row>
        <row r="22769">
          <cell r="A22769">
            <v>44718</v>
          </cell>
          <cell r="I22769">
            <v>90.313891999999996</v>
          </cell>
          <cell r="J22769">
            <v>132941.24673319591</v>
          </cell>
        </row>
        <row r="22770">
          <cell r="A22770">
            <v>44718</v>
          </cell>
          <cell r="I22770">
            <v>95.983007999999998</v>
          </cell>
          <cell r="J22770">
            <v>147675.87742217851</v>
          </cell>
        </row>
        <row r="22771">
          <cell r="A22771">
            <v>44718</v>
          </cell>
          <cell r="I22771">
            <v>100.952252</v>
          </cell>
          <cell r="J22771">
            <v>160246.04548119675</v>
          </cell>
        </row>
        <row r="22772">
          <cell r="A22772">
            <v>44718</v>
          </cell>
          <cell r="I22772">
            <v>107.992701</v>
          </cell>
          <cell r="J22772">
            <v>168473.75223407749</v>
          </cell>
        </row>
        <row r="22773">
          <cell r="A22773">
            <v>44718</v>
          </cell>
          <cell r="I22773">
            <v>120.959566</v>
          </cell>
          <cell r="J22773">
            <v>192784.62802945662</v>
          </cell>
        </row>
        <row r="22774">
          <cell r="A22774">
            <v>44718</v>
          </cell>
          <cell r="I22774">
            <v>127.070815</v>
          </cell>
          <cell r="J22774">
            <v>207601.44277633951</v>
          </cell>
        </row>
        <row r="22775">
          <cell r="A22775">
            <v>44718</v>
          </cell>
          <cell r="I22775">
            <v>117.872326</v>
          </cell>
          <cell r="J22775">
            <v>192468.37774106208</v>
          </cell>
        </row>
        <row r="22776">
          <cell r="A22776">
            <v>44718</v>
          </cell>
          <cell r="I22776">
            <v>100.497449</v>
          </cell>
          <cell r="J22776">
            <v>161363.19975466846</v>
          </cell>
        </row>
        <row r="22777">
          <cell r="A22777">
            <v>44718</v>
          </cell>
          <cell r="I22777">
            <v>94.88601899999999</v>
          </cell>
          <cell r="J22777">
            <v>143963.07662392213</v>
          </cell>
        </row>
        <row r="22778">
          <cell r="A22778">
            <v>44718</v>
          </cell>
          <cell r="I22778">
            <v>94.839995999999999</v>
          </cell>
          <cell r="J22778">
            <v>139488.65772661995</v>
          </cell>
        </row>
        <row r="22779">
          <cell r="A22779">
            <v>44718</v>
          </cell>
          <cell r="I22779">
            <v>78.80440999999999</v>
          </cell>
          <cell r="J22779">
            <v>111131.30200493365</v>
          </cell>
        </row>
        <row r="22780">
          <cell r="A22780">
            <v>44718</v>
          </cell>
          <cell r="I22780">
            <v>66.371337999999994</v>
          </cell>
          <cell r="J22780">
            <v>81729.271612597964</v>
          </cell>
        </row>
        <row r="22781">
          <cell r="A22781">
            <v>44719</v>
          </cell>
          <cell r="I22781">
            <v>66.079819000000001</v>
          </cell>
          <cell r="J22781">
            <v>75203.893978687556</v>
          </cell>
        </row>
        <row r="22782">
          <cell r="A22782">
            <v>44719</v>
          </cell>
          <cell r="I22782">
            <v>58.859555999999998</v>
          </cell>
          <cell r="J22782">
            <v>65866.849212076122</v>
          </cell>
        </row>
        <row r="22783">
          <cell r="A22783">
            <v>44719</v>
          </cell>
          <cell r="I22783">
            <v>52.403748</v>
          </cell>
          <cell r="J22783">
            <v>53824.798065801071</v>
          </cell>
        </row>
        <row r="22784">
          <cell r="A22784">
            <v>44719</v>
          </cell>
          <cell r="I22784">
            <v>49.826313999999996</v>
          </cell>
          <cell r="J22784">
            <v>50164.297778622473</v>
          </cell>
        </row>
        <row r="22785">
          <cell r="A22785">
            <v>44719</v>
          </cell>
          <cell r="I22785">
            <v>50.909903</v>
          </cell>
          <cell r="J22785">
            <v>51383.484562093006</v>
          </cell>
        </row>
        <row r="22786">
          <cell r="A22786">
            <v>44719</v>
          </cell>
          <cell r="I22786">
            <v>60.339907999999994</v>
          </cell>
          <cell r="J22786">
            <v>61808.584428684968</v>
          </cell>
        </row>
        <row r="22787">
          <cell r="A22787">
            <v>44719</v>
          </cell>
          <cell r="I22787">
            <v>68.130411999999993</v>
          </cell>
          <cell r="J22787">
            <v>77186.396091260802</v>
          </cell>
        </row>
        <row r="22788">
          <cell r="A22788">
            <v>44719</v>
          </cell>
          <cell r="I22788">
            <v>69.112954999999999</v>
          </cell>
          <cell r="J22788">
            <v>79567.185829350157</v>
          </cell>
        </row>
        <row r="22789">
          <cell r="A22789">
            <v>44719</v>
          </cell>
          <cell r="I22789">
            <v>74.766173999999992</v>
          </cell>
          <cell r="J22789">
            <v>86598.001532488459</v>
          </cell>
        </row>
        <row r="22790">
          <cell r="A22790">
            <v>44719</v>
          </cell>
          <cell r="I22790">
            <v>81.172297</v>
          </cell>
          <cell r="J22790">
            <v>97291.855214599636</v>
          </cell>
        </row>
        <row r="22791">
          <cell r="A22791">
            <v>44719</v>
          </cell>
          <cell r="I22791">
            <v>91.013866999999991</v>
          </cell>
          <cell r="J22791">
            <v>116919.97419907167</v>
          </cell>
        </row>
        <row r="22792">
          <cell r="A22792">
            <v>44719</v>
          </cell>
          <cell r="I22792">
            <v>100.12513199999999</v>
          </cell>
          <cell r="J22792">
            <v>136454.75924012752</v>
          </cell>
        </row>
        <row r="22793">
          <cell r="A22793">
            <v>44719</v>
          </cell>
          <cell r="I22793">
            <v>104.606939</v>
          </cell>
          <cell r="J22793">
            <v>147324.12145547927</v>
          </cell>
        </row>
        <row r="22794">
          <cell r="A22794">
            <v>44719</v>
          </cell>
          <cell r="I22794">
            <v>107.769293</v>
          </cell>
          <cell r="J22794">
            <v>156923.82573378555</v>
          </cell>
        </row>
        <row r="22795">
          <cell r="A22795">
            <v>44719</v>
          </cell>
          <cell r="I22795">
            <v>107.663501</v>
          </cell>
          <cell r="J22795">
            <v>155623.63147583356</v>
          </cell>
        </row>
        <row r="22796">
          <cell r="A22796">
            <v>44719</v>
          </cell>
          <cell r="I22796">
            <v>107.823978</v>
          </cell>
          <cell r="J22796">
            <v>169469.52262545127</v>
          </cell>
        </row>
        <row r="22797">
          <cell r="A22797">
            <v>44719</v>
          </cell>
          <cell r="I22797">
            <v>116.221737</v>
          </cell>
          <cell r="J22797">
            <v>193429.93295452269</v>
          </cell>
        </row>
        <row r="22798">
          <cell r="A22798">
            <v>44719</v>
          </cell>
          <cell r="I22798">
            <v>119.286432</v>
          </cell>
          <cell r="J22798">
            <v>202835.60524128945</v>
          </cell>
        </row>
        <row r="22799">
          <cell r="A22799">
            <v>44719</v>
          </cell>
          <cell r="I22799">
            <v>114.379898</v>
          </cell>
          <cell r="J22799">
            <v>196435.777266082</v>
          </cell>
        </row>
        <row r="22800">
          <cell r="A22800">
            <v>44719</v>
          </cell>
          <cell r="I22800">
            <v>108.393067</v>
          </cell>
          <cell r="J22800">
            <v>178390.62851674933</v>
          </cell>
        </row>
        <row r="22801">
          <cell r="A22801">
            <v>44719</v>
          </cell>
          <cell r="I22801">
            <v>106.772325</v>
          </cell>
          <cell r="J22801">
            <v>168235.43286190834</v>
          </cell>
        </row>
        <row r="22802">
          <cell r="A22802">
            <v>44719</v>
          </cell>
          <cell r="I22802">
            <v>104.60684000000001</v>
          </cell>
          <cell r="J22802">
            <v>157143.47692179217</v>
          </cell>
        </row>
        <row r="22803">
          <cell r="A22803">
            <v>44719</v>
          </cell>
          <cell r="I22803">
            <v>89.083045999999996</v>
          </cell>
          <cell r="J22803">
            <v>127100.03164546915</v>
          </cell>
        </row>
        <row r="22804">
          <cell r="A22804">
            <v>44719</v>
          </cell>
          <cell r="I22804">
            <v>74.857614999999996</v>
          </cell>
          <cell r="J22804">
            <v>96247.748990090869</v>
          </cell>
        </row>
        <row r="22805">
          <cell r="A22805">
            <v>44720</v>
          </cell>
          <cell r="I22805">
            <v>72.206316999999999</v>
          </cell>
          <cell r="J22805">
            <v>83074.640780449379</v>
          </cell>
        </row>
        <row r="22806">
          <cell r="A22806">
            <v>44720</v>
          </cell>
          <cell r="I22806">
            <v>64.672026000000002</v>
          </cell>
          <cell r="J22806">
            <v>70496.557563767215</v>
          </cell>
        </row>
        <row r="22807">
          <cell r="A22807">
            <v>44720</v>
          </cell>
          <cell r="I22807">
            <v>57.560040000000001</v>
          </cell>
          <cell r="J22807">
            <v>59489.19989055593</v>
          </cell>
        </row>
        <row r="22808">
          <cell r="A22808">
            <v>44720</v>
          </cell>
          <cell r="I22808">
            <v>56.280811</v>
          </cell>
          <cell r="J22808">
            <v>57352.435906535124</v>
          </cell>
        </row>
        <row r="22809">
          <cell r="A22809">
            <v>44720</v>
          </cell>
          <cell r="I22809">
            <v>56.711323999999998</v>
          </cell>
          <cell r="J22809">
            <v>53940.846585471845</v>
          </cell>
        </row>
        <row r="22810">
          <cell r="A22810">
            <v>44720</v>
          </cell>
          <cell r="I22810">
            <v>62.587069999999997</v>
          </cell>
          <cell r="J22810">
            <v>60561.662934514243</v>
          </cell>
        </row>
        <row r="22811">
          <cell r="A22811">
            <v>44720</v>
          </cell>
          <cell r="I22811">
            <v>74.641410999999991</v>
          </cell>
          <cell r="J22811">
            <v>75967.779347551404</v>
          </cell>
        </row>
        <row r="22812">
          <cell r="A22812">
            <v>44720</v>
          </cell>
          <cell r="I22812">
            <v>76.691253000000003</v>
          </cell>
          <cell r="J22812">
            <v>82797.748936421936</v>
          </cell>
        </row>
        <row r="22813">
          <cell r="A22813">
            <v>44720</v>
          </cell>
          <cell r="I22813">
            <v>82.841932</v>
          </cell>
          <cell r="J22813">
            <v>93777.486469147683</v>
          </cell>
        </row>
        <row r="22814">
          <cell r="A22814">
            <v>44720</v>
          </cell>
          <cell r="I22814">
            <v>91.740848</v>
          </cell>
          <cell r="J22814">
            <v>109929.74682835226</v>
          </cell>
        </row>
        <row r="22815">
          <cell r="A22815">
            <v>44720</v>
          </cell>
          <cell r="I22815">
            <v>105.483858</v>
          </cell>
          <cell r="J22815">
            <v>134360.81064151524</v>
          </cell>
        </row>
        <row r="22816">
          <cell r="A22816">
            <v>44720</v>
          </cell>
          <cell r="I22816">
            <v>108.390612</v>
          </cell>
          <cell r="J22816">
            <v>146177.09923736341</v>
          </cell>
        </row>
        <row r="22817">
          <cell r="A22817">
            <v>44720</v>
          </cell>
          <cell r="I22817">
            <v>111.498914</v>
          </cell>
          <cell r="J22817">
            <v>159576.44521134399</v>
          </cell>
        </row>
        <row r="22818">
          <cell r="A22818">
            <v>44720</v>
          </cell>
          <cell r="I22818">
            <v>117.896203</v>
          </cell>
          <cell r="J22818">
            <v>174062.22294632278</v>
          </cell>
        </row>
        <row r="22819">
          <cell r="A22819">
            <v>44720</v>
          </cell>
          <cell r="I22819">
            <v>115.70330199999999</v>
          </cell>
          <cell r="J22819">
            <v>185137.37731765988</v>
          </cell>
        </row>
        <row r="22820">
          <cell r="A22820">
            <v>44720</v>
          </cell>
          <cell r="I22820">
            <v>122.785055</v>
          </cell>
          <cell r="J22820">
            <v>204725.6521134256</v>
          </cell>
        </row>
        <row r="22821">
          <cell r="A22821">
            <v>44720</v>
          </cell>
          <cell r="I22821">
            <v>126.485105</v>
          </cell>
          <cell r="J22821">
            <v>216750.21853327003</v>
          </cell>
        </row>
        <row r="22822">
          <cell r="A22822">
            <v>44720</v>
          </cell>
          <cell r="I22822">
            <v>124.272261</v>
          </cell>
          <cell r="J22822">
            <v>212314.82371197414</v>
          </cell>
        </row>
        <row r="22823">
          <cell r="A22823">
            <v>44720</v>
          </cell>
          <cell r="I22823">
            <v>123.62551000000001</v>
          </cell>
          <cell r="J22823">
            <v>206332.27344652463</v>
          </cell>
        </row>
        <row r="22824">
          <cell r="A22824">
            <v>44720</v>
          </cell>
          <cell r="I22824">
            <v>117.43583</v>
          </cell>
          <cell r="J22824">
            <v>190690.90034959684</v>
          </cell>
        </row>
        <row r="22825">
          <cell r="A22825">
            <v>44720</v>
          </cell>
          <cell r="I22825">
            <v>112.700315</v>
          </cell>
          <cell r="J22825">
            <v>174160.54596913577</v>
          </cell>
        </row>
        <row r="22826">
          <cell r="A22826">
            <v>44720</v>
          </cell>
          <cell r="I22826">
            <v>109.83153900000001</v>
          </cell>
          <cell r="J22826">
            <v>165224.41397609262</v>
          </cell>
        </row>
        <row r="22827">
          <cell r="A22827">
            <v>44720</v>
          </cell>
          <cell r="I22827">
            <v>92.027107999999998</v>
          </cell>
          <cell r="J22827">
            <v>126189.21958469343</v>
          </cell>
        </row>
        <row r="22828">
          <cell r="A22828">
            <v>44720</v>
          </cell>
          <cell r="I22828">
            <v>79.412137000000001</v>
          </cell>
          <cell r="J22828">
            <v>98226.772953049978</v>
          </cell>
        </row>
        <row r="22829">
          <cell r="A22829">
            <v>44721</v>
          </cell>
          <cell r="I22829">
            <v>70.211069999999992</v>
          </cell>
          <cell r="J22829">
            <v>78515.014733092568</v>
          </cell>
        </row>
        <row r="22830">
          <cell r="A22830">
            <v>44721</v>
          </cell>
          <cell r="I22830">
            <v>63.522858999999997</v>
          </cell>
          <cell r="J22830">
            <v>66173.160121074339</v>
          </cell>
        </row>
        <row r="22831">
          <cell r="A22831">
            <v>44721</v>
          </cell>
          <cell r="I22831">
            <v>57.899493999999997</v>
          </cell>
          <cell r="J22831">
            <v>57536.97293047735</v>
          </cell>
        </row>
        <row r="22832">
          <cell r="A22832">
            <v>44721</v>
          </cell>
          <cell r="I22832">
            <v>56.174296999999996</v>
          </cell>
          <cell r="J22832">
            <v>54379.777102308646</v>
          </cell>
        </row>
        <row r="22833">
          <cell r="A22833">
            <v>44721</v>
          </cell>
          <cell r="I22833">
            <v>56.228446999999996</v>
          </cell>
          <cell r="J22833">
            <v>54575.144154862988</v>
          </cell>
        </row>
        <row r="22834">
          <cell r="A22834">
            <v>44721</v>
          </cell>
          <cell r="I22834">
            <v>59.985645999999996</v>
          </cell>
          <cell r="J22834">
            <v>59094.726986538721</v>
          </cell>
        </row>
        <row r="22835">
          <cell r="A22835">
            <v>44721</v>
          </cell>
          <cell r="I22835">
            <v>71.125878999999998</v>
          </cell>
          <cell r="J22835">
            <v>72860.691098152034</v>
          </cell>
        </row>
        <row r="22836">
          <cell r="A22836">
            <v>44721</v>
          </cell>
          <cell r="I22836">
            <v>73.459741999999991</v>
          </cell>
          <cell r="J22836">
            <v>79613.422808314805</v>
          </cell>
        </row>
        <row r="22837">
          <cell r="A22837">
            <v>44721</v>
          </cell>
          <cell r="I22837">
            <v>74.475009999999997</v>
          </cell>
          <cell r="J22837">
            <v>82067.382184086178</v>
          </cell>
        </row>
        <row r="22838">
          <cell r="A22838">
            <v>44721</v>
          </cell>
          <cell r="I22838">
            <v>79.853410999999994</v>
          </cell>
          <cell r="J22838">
            <v>92939.828781441844</v>
          </cell>
        </row>
        <row r="22839">
          <cell r="A22839">
            <v>44721</v>
          </cell>
          <cell r="I22839">
            <v>86.487472999999994</v>
          </cell>
          <cell r="J22839">
            <v>105901.66797799748</v>
          </cell>
        </row>
        <row r="22840">
          <cell r="A22840">
            <v>44721</v>
          </cell>
          <cell r="I22840">
            <v>89.974453999999994</v>
          </cell>
          <cell r="J22840">
            <v>111612.79412711438</v>
          </cell>
        </row>
        <row r="22841">
          <cell r="A22841">
            <v>44721</v>
          </cell>
          <cell r="I22841">
            <v>93.085145999999995</v>
          </cell>
          <cell r="J22841">
            <v>118482.19510827449</v>
          </cell>
        </row>
        <row r="22842">
          <cell r="A22842">
            <v>44721</v>
          </cell>
          <cell r="I22842">
            <v>95.427680999999993</v>
          </cell>
          <cell r="J22842">
            <v>122644.65181081262</v>
          </cell>
        </row>
        <row r="22843">
          <cell r="A22843">
            <v>44721</v>
          </cell>
          <cell r="I22843">
            <v>95.546301</v>
          </cell>
          <cell r="J22843">
            <v>125064.78641399369</v>
          </cell>
        </row>
        <row r="22844">
          <cell r="A22844">
            <v>44721</v>
          </cell>
          <cell r="I22844">
            <v>98.814762999999999</v>
          </cell>
          <cell r="J22844">
            <v>138692.03021920036</v>
          </cell>
        </row>
        <row r="22845">
          <cell r="A22845">
            <v>44721</v>
          </cell>
          <cell r="I22845">
            <v>100.793778</v>
          </cell>
          <cell r="J22845">
            <v>144793.83318530003</v>
          </cell>
        </row>
        <row r="22846">
          <cell r="A22846">
            <v>44721</v>
          </cell>
          <cell r="I22846">
            <v>103.859619</v>
          </cell>
          <cell r="J22846">
            <v>154638.85599428383</v>
          </cell>
        </row>
        <row r="22847">
          <cell r="A22847">
            <v>44721</v>
          </cell>
          <cell r="I22847">
            <v>100.57210600000001</v>
          </cell>
          <cell r="J22847">
            <v>151987.3685576751</v>
          </cell>
        </row>
        <row r="22848">
          <cell r="A22848">
            <v>44721</v>
          </cell>
          <cell r="I22848">
            <v>95.575042999999994</v>
          </cell>
          <cell r="J22848">
            <v>144598.04643712862</v>
          </cell>
        </row>
        <row r="22849">
          <cell r="A22849">
            <v>44721</v>
          </cell>
          <cell r="I22849">
            <v>93.059364000000002</v>
          </cell>
          <cell r="J22849">
            <v>133432.84302972761</v>
          </cell>
        </row>
        <row r="22850">
          <cell r="A22850">
            <v>44721</v>
          </cell>
          <cell r="I22850">
            <v>92.770735999999999</v>
          </cell>
          <cell r="J22850">
            <v>126595.09463912867</v>
          </cell>
        </row>
        <row r="22851">
          <cell r="A22851">
            <v>44721</v>
          </cell>
          <cell r="I22851">
            <v>77.33130899999999</v>
          </cell>
          <cell r="J22851">
            <v>98595.615324399478</v>
          </cell>
        </row>
        <row r="22852">
          <cell r="A22852">
            <v>44721</v>
          </cell>
          <cell r="I22852">
            <v>68.11439399999999</v>
          </cell>
          <cell r="J22852">
            <v>79668.523214444838</v>
          </cell>
        </row>
        <row r="22853">
          <cell r="A22853">
            <v>44722</v>
          </cell>
          <cell r="I22853">
            <v>61.600893999999997</v>
          </cell>
          <cell r="J22853">
            <v>68783.036238891553</v>
          </cell>
        </row>
        <row r="22854">
          <cell r="A22854">
            <v>44722</v>
          </cell>
          <cell r="I22854">
            <v>60.740855999999994</v>
          </cell>
          <cell r="J22854">
            <v>61025.529533356916</v>
          </cell>
        </row>
        <row r="22855">
          <cell r="A22855">
            <v>44722</v>
          </cell>
          <cell r="I22855">
            <v>56.835794</v>
          </cell>
          <cell r="J22855">
            <v>57605.559989957583</v>
          </cell>
        </row>
        <row r="22856">
          <cell r="A22856">
            <v>44722</v>
          </cell>
          <cell r="I22856">
            <v>55.384625</v>
          </cell>
          <cell r="J22856">
            <v>53509.456039586847</v>
          </cell>
        </row>
        <row r="22857">
          <cell r="A22857">
            <v>44722</v>
          </cell>
          <cell r="I22857">
            <v>55.232330999999995</v>
          </cell>
          <cell r="J22857">
            <v>52135.570987953048</v>
          </cell>
        </row>
        <row r="22858">
          <cell r="A22858">
            <v>44722</v>
          </cell>
          <cell r="I22858">
            <v>58.732547999999994</v>
          </cell>
          <cell r="J22858">
            <v>57313.588151119366</v>
          </cell>
        </row>
        <row r="22859">
          <cell r="A22859">
            <v>44722</v>
          </cell>
          <cell r="I22859">
            <v>62.772596999999998</v>
          </cell>
          <cell r="J22859">
            <v>63778.863567659995</v>
          </cell>
        </row>
        <row r="22860">
          <cell r="A22860">
            <v>44722</v>
          </cell>
          <cell r="I22860">
            <v>64.467924999999994</v>
          </cell>
          <cell r="J22860">
            <v>68822.610201480536</v>
          </cell>
        </row>
        <row r="22861">
          <cell r="A22861">
            <v>44722</v>
          </cell>
          <cell r="I22861">
            <v>67.407934999999995</v>
          </cell>
          <cell r="J22861">
            <v>76459.220038291634</v>
          </cell>
        </row>
        <row r="22862">
          <cell r="A22862">
            <v>44722</v>
          </cell>
          <cell r="I22862">
            <v>72.900883999999991</v>
          </cell>
          <cell r="J22862">
            <v>87144.839201180512</v>
          </cell>
        </row>
        <row r="22863">
          <cell r="A22863">
            <v>44722</v>
          </cell>
          <cell r="I22863">
            <v>77.721127999999993</v>
          </cell>
          <cell r="J22863">
            <v>96595.5896297367</v>
          </cell>
        </row>
        <row r="22864">
          <cell r="A22864">
            <v>44722</v>
          </cell>
          <cell r="I22864">
            <v>88.167706999999993</v>
          </cell>
          <cell r="J22864">
            <v>114251.6600354861</v>
          </cell>
        </row>
        <row r="22865">
          <cell r="A22865">
            <v>44722</v>
          </cell>
          <cell r="I22865">
            <v>95.40188599999999</v>
          </cell>
          <cell r="J22865">
            <v>130058.1197716586</v>
          </cell>
        </row>
        <row r="22866">
          <cell r="A22866">
            <v>44722</v>
          </cell>
          <cell r="I22866">
            <v>95.480502000000001</v>
          </cell>
          <cell r="J22866">
            <v>133661.61550222317</v>
          </cell>
        </row>
        <row r="22867">
          <cell r="A22867">
            <v>44722</v>
          </cell>
          <cell r="I22867">
            <v>97.225990999999993</v>
          </cell>
          <cell r="J22867">
            <v>137394.26123521599</v>
          </cell>
        </row>
        <row r="22868">
          <cell r="A22868">
            <v>44722</v>
          </cell>
          <cell r="I22868">
            <v>99.246915000000001</v>
          </cell>
          <cell r="J22868">
            <v>141823.75320152083</v>
          </cell>
        </row>
        <row r="22869">
          <cell r="A22869">
            <v>44722</v>
          </cell>
          <cell r="I22869">
            <v>107.364051</v>
          </cell>
          <cell r="J22869">
            <v>157684.85702341943</v>
          </cell>
        </row>
        <row r="22870">
          <cell r="A22870">
            <v>44722</v>
          </cell>
          <cell r="I22870">
            <v>106.299041</v>
          </cell>
          <cell r="J22870">
            <v>158698.90819296316</v>
          </cell>
        </row>
        <row r="22871">
          <cell r="A22871">
            <v>44722</v>
          </cell>
          <cell r="I22871">
            <v>99.910916999999998</v>
          </cell>
          <cell r="J22871">
            <v>149190.19943020848</v>
          </cell>
        </row>
        <row r="22872">
          <cell r="A22872">
            <v>44722</v>
          </cell>
          <cell r="I22872">
            <v>96.230443999999991</v>
          </cell>
          <cell r="J22872">
            <v>136944.79459457373</v>
          </cell>
        </row>
        <row r="22873">
          <cell r="A22873">
            <v>44722</v>
          </cell>
          <cell r="I22873">
            <v>94.782951999999995</v>
          </cell>
          <cell r="J22873">
            <v>128126.76174739504</v>
          </cell>
        </row>
        <row r="22874">
          <cell r="A22874">
            <v>44722</v>
          </cell>
          <cell r="I22874">
            <v>91.200559999999996</v>
          </cell>
          <cell r="J22874">
            <v>120742.85315330277</v>
          </cell>
        </row>
        <row r="22875">
          <cell r="A22875">
            <v>44722</v>
          </cell>
          <cell r="I22875">
            <v>78.218093999999994</v>
          </cell>
          <cell r="J22875">
            <v>99326.501777740588</v>
          </cell>
        </row>
        <row r="22876">
          <cell r="A22876">
            <v>44722</v>
          </cell>
          <cell r="I22876">
            <v>65.837088999999992</v>
          </cell>
          <cell r="J22876">
            <v>77256.452773850877</v>
          </cell>
        </row>
        <row r="22877">
          <cell r="A22877">
            <v>44723</v>
          </cell>
          <cell r="I22877">
            <v>60.477304999999994</v>
          </cell>
          <cell r="J22877">
            <v>65354.824778961687</v>
          </cell>
        </row>
        <row r="22878">
          <cell r="A22878">
            <v>44723</v>
          </cell>
          <cell r="I22878">
            <v>59.615185999999994</v>
          </cell>
          <cell r="J22878">
            <v>60535.652270271799</v>
          </cell>
        </row>
        <row r="22879">
          <cell r="A22879">
            <v>44723</v>
          </cell>
          <cell r="I22879">
            <v>55.450834</v>
          </cell>
          <cell r="J22879">
            <v>54079.651721470567</v>
          </cell>
        </row>
        <row r="22880">
          <cell r="A22880">
            <v>44723</v>
          </cell>
          <cell r="I22880">
            <v>53.270249999999997</v>
          </cell>
          <cell r="J22880">
            <v>50367.898020711749</v>
          </cell>
        </row>
        <row r="22881">
          <cell r="A22881">
            <v>44723</v>
          </cell>
          <cell r="I22881">
            <v>53.047224</v>
          </cell>
          <cell r="J22881">
            <v>49798.833534865182</v>
          </cell>
        </row>
        <row r="22882">
          <cell r="A22882">
            <v>44723</v>
          </cell>
          <cell r="I22882">
            <v>53.028621999999999</v>
          </cell>
          <cell r="J22882">
            <v>49345.335340709862</v>
          </cell>
        </row>
        <row r="22883">
          <cell r="A22883">
            <v>44723</v>
          </cell>
          <cell r="I22883">
            <v>52.721007</v>
          </cell>
          <cell r="J22883">
            <v>50128.97316731068</v>
          </cell>
        </row>
        <row r="22884">
          <cell r="A22884">
            <v>44723</v>
          </cell>
          <cell r="I22884">
            <v>53.649815999999994</v>
          </cell>
          <cell r="J22884">
            <v>54879.650634302656</v>
          </cell>
        </row>
        <row r="22885">
          <cell r="A22885">
            <v>44723</v>
          </cell>
          <cell r="I22885">
            <v>56.554297999999996</v>
          </cell>
          <cell r="J22885">
            <v>61832.023034692254</v>
          </cell>
        </row>
        <row r="22886">
          <cell r="A22886">
            <v>44723</v>
          </cell>
          <cell r="I22886">
            <v>63.252185999999995</v>
          </cell>
          <cell r="J22886">
            <v>74605.858136737428</v>
          </cell>
        </row>
        <row r="22887">
          <cell r="A22887">
            <v>44723</v>
          </cell>
          <cell r="I22887">
            <v>67.775387999999992</v>
          </cell>
          <cell r="J22887">
            <v>81938.057013543032</v>
          </cell>
        </row>
        <row r="22888">
          <cell r="A22888">
            <v>44723</v>
          </cell>
          <cell r="I22888">
            <v>71.714058999999992</v>
          </cell>
          <cell r="J22888">
            <v>93256.296973256845</v>
          </cell>
        </row>
        <row r="22889">
          <cell r="A22889">
            <v>44723</v>
          </cell>
          <cell r="I22889">
            <v>76.643889000000001</v>
          </cell>
          <cell r="J22889">
            <v>106003.2970471431</v>
          </cell>
        </row>
        <row r="22890">
          <cell r="A22890">
            <v>44723</v>
          </cell>
          <cell r="I22890">
            <v>81.259828999999996</v>
          </cell>
          <cell r="J22890">
            <v>115904.24727467015</v>
          </cell>
        </row>
        <row r="22891">
          <cell r="A22891">
            <v>44723</v>
          </cell>
          <cell r="I22891">
            <v>86.889510999999999</v>
          </cell>
          <cell r="J22891">
            <v>126559.56191430624</v>
          </cell>
        </row>
        <row r="22892">
          <cell r="A22892">
            <v>44723</v>
          </cell>
          <cell r="I22892">
            <v>91.736837999999992</v>
          </cell>
          <cell r="J22892">
            <v>139998.25808317956</v>
          </cell>
        </row>
        <row r="22893">
          <cell r="A22893">
            <v>44723</v>
          </cell>
          <cell r="I22893">
            <v>93.331840999999997</v>
          </cell>
          <cell r="J22893">
            <v>145613.92065445884</v>
          </cell>
        </row>
        <row r="22894">
          <cell r="A22894">
            <v>44723</v>
          </cell>
          <cell r="I22894">
            <v>98.091090999999992</v>
          </cell>
          <cell r="J22894">
            <v>154694.6008279456</v>
          </cell>
        </row>
        <row r="22895">
          <cell r="A22895">
            <v>44723</v>
          </cell>
          <cell r="I22895">
            <v>95.93594499999999</v>
          </cell>
          <cell r="J22895">
            <v>146368.81476511632</v>
          </cell>
        </row>
        <row r="22896">
          <cell r="A22896">
            <v>44723</v>
          </cell>
          <cell r="I22896">
            <v>92.800060000000002</v>
          </cell>
          <cell r="J22896">
            <v>134257.07218220163</v>
          </cell>
        </row>
        <row r="22897">
          <cell r="A22897">
            <v>44723</v>
          </cell>
          <cell r="I22897">
            <v>90.032818999999989</v>
          </cell>
          <cell r="J22897">
            <v>126560.25091580146</v>
          </cell>
        </row>
        <row r="22898">
          <cell r="A22898">
            <v>44723</v>
          </cell>
          <cell r="I22898">
            <v>87.413922999999997</v>
          </cell>
          <cell r="J22898">
            <v>122151.31600299888</v>
          </cell>
        </row>
        <row r="22899">
          <cell r="A22899">
            <v>44723</v>
          </cell>
          <cell r="I22899">
            <v>73.566667999999993</v>
          </cell>
          <cell r="J22899">
            <v>97275.91060612924</v>
          </cell>
        </row>
        <row r="22900">
          <cell r="A22900">
            <v>44723</v>
          </cell>
          <cell r="I22900">
            <v>66.17599899999999</v>
          </cell>
          <cell r="J22900">
            <v>80645.886354130285</v>
          </cell>
        </row>
        <row r="22901">
          <cell r="A22901">
            <v>44724</v>
          </cell>
          <cell r="I22901">
            <v>56.700858999999994</v>
          </cell>
          <cell r="J22901">
            <v>64129.453035594648</v>
          </cell>
        </row>
        <row r="22902">
          <cell r="A22902">
            <v>44724</v>
          </cell>
          <cell r="I22902">
            <v>54.897081</v>
          </cell>
          <cell r="J22902">
            <v>57374.924399951509</v>
          </cell>
        </row>
        <row r="22903">
          <cell r="A22903">
            <v>44724</v>
          </cell>
          <cell r="I22903">
            <v>52.210352999999998</v>
          </cell>
          <cell r="J22903">
            <v>52514.048770927555</v>
          </cell>
        </row>
        <row r="22904">
          <cell r="A22904">
            <v>44724</v>
          </cell>
          <cell r="I22904">
            <v>50.119892</v>
          </cell>
          <cell r="J22904">
            <v>48489.90151986698</v>
          </cell>
        </row>
        <row r="22905">
          <cell r="A22905">
            <v>44724</v>
          </cell>
          <cell r="I22905">
            <v>50.033833999999999</v>
          </cell>
          <cell r="J22905">
            <v>48074.217641372081</v>
          </cell>
        </row>
        <row r="22906">
          <cell r="A22906">
            <v>44724</v>
          </cell>
          <cell r="I22906">
            <v>50.218402999999995</v>
          </cell>
          <cell r="J22906">
            <v>48360.27124068611</v>
          </cell>
        </row>
        <row r="22907">
          <cell r="A22907">
            <v>44724</v>
          </cell>
          <cell r="I22907">
            <v>49.183875</v>
          </cell>
          <cell r="J22907">
            <v>47615.465459963205</v>
          </cell>
        </row>
        <row r="22908">
          <cell r="A22908">
            <v>44724</v>
          </cell>
          <cell r="I22908">
            <v>50.137930999999995</v>
          </cell>
          <cell r="J22908">
            <v>50526.971510217365</v>
          </cell>
        </row>
        <row r="22909">
          <cell r="A22909">
            <v>44724</v>
          </cell>
          <cell r="I22909">
            <v>54.51934</v>
          </cell>
          <cell r="J22909">
            <v>60658.097969992414</v>
          </cell>
        </row>
        <row r="22910">
          <cell r="A22910">
            <v>44724</v>
          </cell>
          <cell r="I22910">
            <v>58.432676000000001</v>
          </cell>
          <cell r="J22910">
            <v>70076.390698063318</v>
          </cell>
        </row>
        <row r="22911">
          <cell r="A22911">
            <v>44724</v>
          </cell>
          <cell r="I22911">
            <v>65.608895000000004</v>
          </cell>
          <cell r="J22911">
            <v>87201.288117554708</v>
          </cell>
        </row>
        <row r="22912">
          <cell r="A22912">
            <v>44724</v>
          </cell>
          <cell r="I22912">
            <v>74.141836999999995</v>
          </cell>
          <cell r="J22912">
            <v>106305.23177083784</v>
          </cell>
        </row>
        <row r="22913">
          <cell r="A22913">
            <v>44724</v>
          </cell>
          <cell r="I22913">
            <v>85.537745000000001</v>
          </cell>
          <cell r="J22913">
            <v>129079.0153048783</v>
          </cell>
        </row>
        <row r="22914">
          <cell r="A22914">
            <v>44724</v>
          </cell>
          <cell r="I22914">
            <v>94.673518000000001</v>
          </cell>
          <cell r="J22914">
            <v>156035.44467719473</v>
          </cell>
        </row>
        <row r="22915">
          <cell r="A22915">
            <v>44724</v>
          </cell>
          <cell r="I22915">
            <v>100.701989</v>
          </cell>
          <cell r="J22915">
            <v>172374.68312580051</v>
          </cell>
        </row>
        <row r="22916">
          <cell r="A22916">
            <v>44724</v>
          </cell>
          <cell r="I22916">
            <v>105.23956200000001</v>
          </cell>
          <cell r="J22916">
            <v>188534.94565832542</v>
          </cell>
        </row>
        <row r="22917">
          <cell r="A22917">
            <v>44724</v>
          </cell>
          <cell r="I22917">
            <v>108.434535</v>
          </cell>
          <cell r="J22917">
            <v>194017.66726534732</v>
          </cell>
        </row>
        <row r="22918">
          <cell r="A22918">
            <v>44724</v>
          </cell>
          <cell r="I22918">
            <v>122.35630399999999</v>
          </cell>
          <cell r="J22918">
            <v>220413.8265048647</v>
          </cell>
        </row>
        <row r="22919">
          <cell r="A22919">
            <v>44724</v>
          </cell>
          <cell r="I22919">
            <v>117.910597</v>
          </cell>
          <cell r="J22919">
            <v>213699.5916889871</v>
          </cell>
        </row>
        <row r="22920">
          <cell r="A22920">
            <v>44724</v>
          </cell>
          <cell r="I22920">
            <v>111.12828399999999</v>
          </cell>
          <cell r="J22920">
            <v>193471.0032312031</v>
          </cell>
        </row>
        <row r="22921">
          <cell r="A22921">
            <v>44724</v>
          </cell>
          <cell r="I22921">
            <v>104.44359900000001</v>
          </cell>
          <cell r="J22921">
            <v>181286.26378233021</v>
          </cell>
        </row>
        <row r="22922">
          <cell r="A22922">
            <v>44724</v>
          </cell>
          <cell r="I22922">
            <v>102.22055</v>
          </cell>
          <cell r="J22922">
            <v>167627.02604804712</v>
          </cell>
        </row>
        <row r="22923">
          <cell r="A22923">
            <v>44724</v>
          </cell>
          <cell r="I22923">
            <v>87.652045000000001</v>
          </cell>
          <cell r="J22923">
            <v>132310.90682716467</v>
          </cell>
        </row>
        <row r="22924">
          <cell r="A22924">
            <v>44724</v>
          </cell>
          <cell r="I22924">
            <v>69.159897999999998</v>
          </cell>
          <cell r="J22924">
            <v>96978.175789795918</v>
          </cell>
        </row>
        <row r="22925">
          <cell r="A22925">
            <v>44725</v>
          </cell>
          <cell r="I22925">
            <v>62.013421999999998</v>
          </cell>
          <cell r="J22925">
            <v>77085.882274809512</v>
          </cell>
        </row>
        <row r="22926">
          <cell r="A22926">
            <v>44725</v>
          </cell>
          <cell r="I22926">
            <v>54.813389000000001</v>
          </cell>
          <cell r="J22926">
            <v>63473.2502643322</v>
          </cell>
        </row>
        <row r="22927">
          <cell r="A22927">
            <v>44725</v>
          </cell>
          <cell r="I22927">
            <v>52.981451999999997</v>
          </cell>
          <cell r="J22927">
            <v>59027.633646924849</v>
          </cell>
        </row>
        <row r="22928">
          <cell r="A22928">
            <v>44725</v>
          </cell>
          <cell r="I22928">
            <v>51.066801999999996</v>
          </cell>
          <cell r="J22928">
            <v>56050.365757822394</v>
          </cell>
        </row>
        <row r="22929">
          <cell r="A22929">
            <v>44725</v>
          </cell>
          <cell r="I22929">
            <v>51.547241999999997</v>
          </cell>
          <cell r="J22929">
            <v>55587.396054233854</v>
          </cell>
        </row>
        <row r="22930">
          <cell r="A22930">
            <v>44725</v>
          </cell>
          <cell r="I22930">
            <v>53.740382999999994</v>
          </cell>
          <cell r="J22930">
            <v>58141.49443727883</v>
          </cell>
        </row>
        <row r="22931">
          <cell r="A22931">
            <v>44725</v>
          </cell>
          <cell r="I22931">
            <v>60.466648999999997</v>
          </cell>
          <cell r="J22931">
            <v>71231.462906286077</v>
          </cell>
        </row>
        <row r="22932">
          <cell r="A22932">
            <v>44725</v>
          </cell>
          <cell r="I22932">
            <v>65.348450999999997</v>
          </cell>
          <cell r="J22932">
            <v>82940.511208233554</v>
          </cell>
        </row>
        <row r="22933">
          <cell r="A22933">
            <v>44725</v>
          </cell>
          <cell r="I22933">
            <v>70.965062000000003</v>
          </cell>
          <cell r="J22933">
            <v>95492.521930974268</v>
          </cell>
        </row>
        <row r="22934">
          <cell r="A22934">
            <v>44725</v>
          </cell>
          <cell r="I22934">
            <v>85.326786999999996</v>
          </cell>
          <cell r="J22934">
            <v>129922.04465658871</v>
          </cell>
        </row>
        <row r="22935">
          <cell r="A22935">
            <v>44725</v>
          </cell>
          <cell r="I22935">
            <v>105.87647699999999</v>
          </cell>
          <cell r="J22935">
            <v>174489.13398318476</v>
          </cell>
        </row>
        <row r="22936">
          <cell r="A22936">
            <v>44725</v>
          </cell>
          <cell r="I22936">
            <v>119.79623599999999</v>
          </cell>
          <cell r="J22936">
            <v>220647.97769544256</v>
          </cell>
        </row>
        <row r="22937">
          <cell r="A22937">
            <v>44725</v>
          </cell>
          <cell r="I22937">
            <v>124.083719</v>
          </cell>
          <cell r="J22937">
            <v>258416.49897831926</v>
          </cell>
        </row>
        <row r="22938">
          <cell r="A22938">
            <v>44725</v>
          </cell>
          <cell r="I22938">
            <v>134.07879399999999</v>
          </cell>
          <cell r="J22938">
            <v>288715.44422283961</v>
          </cell>
        </row>
        <row r="22939">
          <cell r="A22939">
            <v>44725</v>
          </cell>
          <cell r="I22939">
            <v>137.50960699999999</v>
          </cell>
          <cell r="J22939">
            <v>305472.27048220334</v>
          </cell>
        </row>
        <row r="22940">
          <cell r="A22940">
            <v>44725</v>
          </cell>
          <cell r="I22940">
            <v>148.24133799999998</v>
          </cell>
          <cell r="J22940">
            <v>345791.20434056834</v>
          </cell>
        </row>
        <row r="22941">
          <cell r="A22941">
            <v>44725</v>
          </cell>
          <cell r="I22941">
            <v>177.637303</v>
          </cell>
          <cell r="J22941">
            <v>423501.72529770189</v>
          </cell>
        </row>
        <row r="22942">
          <cell r="A22942">
            <v>44725</v>
          </cell>
          <cell r="I22942">
            <v>180.972656</v>
          </cell>
          <cell r="J22942">
            <v>451333.28199731046</v>
          </cell>
        </row>
        <row r="22943">
          <cell r="A22943">
            <v>44725</v>
          </cell>
          <cell r="I22943">
            <v>164.32161299999999</v>
          </cell>
          <cell r="J22943">
            <v>396431.77277063834</v>
          </cell>
        </row>
        <row r="22944">
          <cell r="A22944">
            <v>44725</v>
          </cell>
          <cell r="I22944">
            <v>146.57623100000001</v>
          </cell>
          <cell r="J22944">
            <v>341726.40437261161</v>
          </cell>
        </row>
        <row r="22945">
          <cell r="A22945">
            <v>44725</v>
          </cell>
          <cell r="I22945">
            <v>133.414342</v>
          </cell>
          <cell r="J22945">
            <v>291780.95716266369</v>
          </cell>
        </row>
        <row r="22946">
          <cell r="A22946">
            <v>44725</v>
          </cell>
          <cell r="I22946">
            <v>127.485342</v>
          </cell>
          <cell r="J22946">
            <v>256915.03735398935</v>
          </cell>
        </row>
        <row r="22947">
          <cell r="A22947">
            <v>44725</v>
          </cell>
          <cell r="I22947">
            <v>107.379175</v>
          </cell>
          <cell r="J22947">
            <v>194859.99609559364</v>
          </cell>
        </row>
        <row r="22948">
          <cell r="A22948">
            <v>44725</v>
          </cell>
          <cell r="I22948">
            <v>80.453262999999993</v>
          </cell>
          <cell r="J22948">
            <v>128759.85849043248</v>
          </cell>
        </row>
        <row r="22949">
          <cell r="A22949">
            <v>44726</v>
          </cell>
          <cell r="I22949">
            <v>73.711658999999997</v>
          </cell>
          <cell r="J22949">
            <v>102689.19815426855</v>
          </cell>
        </row>
        <row r="22950">
          <cell r="A22950">
            <v>44726</v>
          </cell>
          <cell r="I22950">
            <v>67.917087999999993</v>
          </cell>
          <cell r="J22950">
            <v>85604.673462983221</v>
          </cell>
        </row>
        <row r="22951">
          <cell r="A22951">
            <v>44726</v>
          </cell>
          <cell r="I22951">
            <v>61.020420999999999</v>
          </cell>
          <cell r="J22951">
            <v>71361.460310665294</v>
          </cell>
        </row>
        <row r="22952">
          <cell r="A22952">
            <v>44726</v>
          </cell>
          <cell r="I22952">
            <v>56.659425999999996</v>
          </cell>
          <cell r="J22952">
            <v>63961.265093128808</v>
          </cell>
        </row>
        <row r="22953">
          <cell r="A22953">
            <v>44726</v>
          </cell>
          <cell r="I22953">
            <v>55.288591999999994</v>
          </cell>
          <cell r="J22953">
            <v>61750.791330679531</v>
          </cell>
        </row>
        <row r="22954">
          <cell r="A22954">
            <v>44726</v>
          </cell>
          <cell r="I22954">
            <v>60.642526999999994</v>
          </cell>
          <cell r="J22954">
            <v>66288.176144888435</v>
          </cell>
        </row>
        <row r="22955">
          <cell r="A22955">
            <v>44726</v>
          </cell>
          <cell r="I22955">
            <v>70.639425000000003</v>
          </cell>
          <cell r="J22955">
            <v>80434.861765029505</v>
          </cell>
        </row>
        <row r="22956">
          <cell r="A22956">
            <v>44726</v>
          </cell>
          <cell r="I22956">
            <v>77.606060999999997</v>
          </cell>
          <cell r="J22956">
            <v>90516.673461849306</v>
          </cell>
        </row>
        <row r="22957">
          <cell r="A22957">
            <v>44726</v>
          </cell>
          <cell r="I22957">
            <v>89.133400000000009</v>
          </cell>
          <cell r="J22957">
            <v>111634.81982465617</v>
          </cell>
        </row>
        <row r="22958">
          <cell r="A22958">
            <v>44726</v>
          </cell>
          <cell r="I22958">
            <v>109.411463</v>
          </cell>
          <cell r="J22958">
            <v>147218.75923598238</v>
          </cell>
        </row>
        <row r="22959">
          <cell r="A22959">
            <v>44726</v>
          </cell>
          <cell r="I22959">
            <v>132.94959</v>
          </cell>
          <cell r="J22959">
            <v>196551.15056176332</v>
          </cell>
        </row>
        <row r="22960">
          <cell r="A22960">
            <v>44726</v>
          </cell>
          <cell r="I22960">
            <v>142.701908</v>
          </cell>
          <cell r="J22960">
            <v>232344.22363329478</v>
          </cell>
        </row>
        <row r="22961">
          <cell r="A22961">
            <v>44726</v>
          </cell>
          <cell r="I22961">
            <v>168.05924899999999</v>
          </cell>
          <cell r="J22961">
            <v>295886.17224938981</v>
          </cell>
        </row>
        <row r="22962">
          <cell r="A22962">
            <v>44726</v>
          </cell>
          <cell r="I22962">
            <v>196.21079699999999</v>
          </cell>
          <cell r="J22962">
            <v>375462.33421262732</v>
          </cell>
        </row>
        <row r="22963">
          <cell r="A22963">
            <v>44726</v>
          </cell>
          <cell r="I22963">
            <v>213.75904700000001</v>
          </cell>
          <cell r="J22963">
            <v>415287.96093027975</v>
          </cell>
        </row>
        <row r="22964">
          <cell r="A22964">
            <v>44726</v>
          </cell>
          <cell r="I22964">
            <v>233.20222999999999</v>
          </cell>
          <cell r="J22964">
            <v>488597.86481249763</v>
          </cell>
        </row>
        <row r="22965">
          <cell r="A22965">
            <v>44726</v>
          </cell>
          <cell r="I22965">
            <v>267.41086200000001</v>
          </cell>
          <cell r="J22965">
            <v>576156.28865905257</v>
          </cell>
        </row>
        <row r="22966">
          <cell r="A22966">
            <v>44726</v>
          </cell>
          <cell r="I22966">
            <v>273.07999699999999</v>
          </cell>
          <cell r="J22966">
            <v>607244.75579468964</v>
          </cell>
        </row>
        <row r="22967">
          <cell r="A22967">
            <v>44726</v>
          </cell>
          <cell r="I22967">
            <v>241.43887599999999</v>
          </cell>
          <cell r="J22967">
            <v>543071.46071744675</v>
          </cell>
        </row>
        <row r="22968">
          <cell r="A22968">
            <v>44726</v>
          </cell>
          <cell r="I22968">
            <v>194.46645799999999</v>
          </cell>
          <cell r="J22968">
            <v>432295.18672719121</v>
          </cell>
        </row>
        <row r="22969">
          <cell r="A22969">
            <v>44726</v>
          </cell>
          <cell r="I22969">
            <v>170.47688299999999</v>
          </cell>
          <cell r="J22969">
            <v>357403.99966673984</v>
          </cell>
        </row>
        <row r="22970">
          <cell r="A22970">
            <v>44726</v>
          </cell>
          <cell r="I22970">
            <v>148.68212399999999</v>
          </cell>
          <cell r="J22970">
            <v>305207.6883136548</v>
          </cell>
        </row>
        <row r="22971">
          <cell r="A22971">
            <v>44726</v>
          </cell>
          <cell r="I22971">
            <v>113.397667</v>
          </cell>
          <cell r="J22971">
            <v>213998.62971018066</v>
          </cell>
        </row>
        <row r="22972">
          <cell r="A22972">
            <v>44726</v>
          </cell>
          <cell r="I22972">
            <v>89.009704999999997</v>
          </cell>
          <cell r="J22972">
            <v>157514.71556030941</v>
          </cell>
        </row>
        <row r="22973">
          <cell r="A22973">
            <v>44727</v>
          </cell>
          <cell r="I22973">
            <v>73.153092999999998</v>
          </cell>
          <cell r="J22973">
            <v>116126.89466960433</v>
          </cell>
        </row>
        <row r="22974">
          <cell r="A22974">
            <v>44727</v>
          </cell>
          <cell r="I22974">
            <v>65.145971000000003</v>
          </cell>
          <cell r="J22974">
            <v>95503.365597067692</v>
          </cell>
        </row>
        <row r="22975">
          <cell r="A22975">
            <v>44727</v>
          </cell>
          <cell r="I22975">
            <v>58.843573999999997</v>
          </cell>
          <cell r="J22975">
            <v>81187.625690843648</v>
          </cell>
        </row>
        <row r="22976">
          <cell r="A22976">
            <v>44727</v>
          </cell>
          <cell r="I22976">
            <v>55.756783999999996</v>
          </cell>
          <cell r="J22976">
            <v>73156.608396798343</v>
          </cell>
        </row>
        <row r="22977">
          <cell r="A22977">
            <v>44727</v>
          </cell>
          <cell r="I22977">
            <v>54.758209000000001</v>
          </cell>
          <cell r="J22977">
            <v>73371.784865669484</v>
          </cell>
        </row>
        <row r="22978">
          <cell r="A22978">
            <v>44727</v>
          </cell>
          <cell r="I22978">
            <v>59.481944999999996</v>
          </cell>
          <cell r="J22978">
            <v>81148.205338571875</v>
          </cell>
        </row>
        <row r="22979">
          <cell r="A22979">
            <v>44727</v>
          </cell>
          <cell r="I22979">
            <v>69.568601000000001</v>
          </cell>
          <cell r="J22979">
            <v>98158.894033499455</v>
          </cell>
        </row>
        <row r="22980">
          <cell r="A22980">
            <v>44727</v>
          </cell>
          <cell r="I22980">
            <v>83.482469999999992</v>
          </cell>
          <cell r="J22980">
            <v>128001.23698070878</v>
          </cell>
        </row>
        <row r="22981">
          <cell r="A22981">
            <v>44727</v>
          </cell>
          <cell r="I22981">
            <v>114.592326</v>
          </cell>
          <cell r="J22981">
            <v>188537.63260547782</v>
          </cell>
        </row>
        <row r="22982">
          <cell r="A22982">
            <v>44727</v>
          </cell>
          <cell r="I22982">
            <v>128.579646</v>
          </cell>
          <cell r="J22982">
            <v>237927.36767869862</v>
          </cell>
        </row>
        <row r="22983">
          <cell r="A22983">
            <v>44727</v>
          </cell>
          <cell r="I22983">
            <v>152.45278099999999</v>
          </cell>
          <cell r="J22983">
            <v>297511.07407069119</v>
          </cell>
        </row>
        <row r="22984">
          <cell r="A22984">
            <v>44727</v>
          </cell>
          <cell r="I22984">
            <v>183.73233199999999</v>
          </cell>
          <cell r="J22984">
            <v>382296.45269945089</v>
          </cell>
        </row>
        <row r="22985">
          <cell r="A22985">
            <v>44727</v>
          </cell>
          <cell r="I22985">
            <v>214.17645999999999</v>
          </cell>
          <cell r="J22985">
            <v>479595.45975058316</v>
          </cell>
        </row>
        <row r="22986">
          <cell r="A22986">
            <v>44727</v>
          </cell>
          <cell r="I22986">
            <v>272.10935999999998</v>
          </cell>
          <cell r="J22986">
            <v>629438.5929436509</v>
          </cell>
        </row>
        <row r="22987">
          <cell r="A22987">
            <v>44727</v>
          </cell>
          <cell r="I22987">
            <v>331.76711299999999</v>
          </cell>
          <cell r="J22987">
            <v>786181.33497216098</v>
          </cell>
        </row>
        <row r="22988">
          <cell r="A22988">
            <v>44727</v>
          </cell>
          <cell r="I22988">
            <v>327.59200099999998</v>
          </cell>
          <cell r="J22988">
            <v>779913.00675966195</v>
          </cell>
        </row>
        <row r="22989">
          <cell r="A22989">
            <v>44727</v>
          </cell>
          <cell r="I22989">
            <v>377.17278099999999</v>
          </cell>
          <cell r="J22989">
            <v>908976.35220787826</v>
          </cell>
        </row>
        <row r="22990">
          <cell r="A22990">
            <v>44727</v>
          </cell>
          <cell r="I22990">
            <v>355.28829000000002</v>
          </cell>
          <cell r="J22990">
            <v>873980.53482479393</v>
          </cell>
        </row>
        <row r="22991">
          <cell r="A22991">
            <v>44727</v>
          </cell>
          <cell r="I22991">
            <v>299.52679599999999</v>
          </cell>
          <cell r="J22991">
            <v>741530.77001154213</v>
          </cell>
        </row>
        <row r="22992">
          <cell r="A22992">
            <v>44727</v>
          </cell>
          <cell r="I22992">
            <v>233.96533600000001</v>
          </cell>
          <cell r="J22992">
            <v>576199.10399514181</v>
          </cell>
        </row>
        <row r="22993">
          <cell r="A22993">
            <v>44727</v>
          </cell>
          <cell r="I22993">
            <v>203.15561199999999</v>
          </cell>
          <cell r="J22993">
            <v>502620.49423713889</v>
          </cell>
        </row>
        <row r="22994">
          <cell r="A22994">
            <v>44727</v>
          </cell>
          <cell r="I22994">
            <v>163.16417100000001</v>
          </cell>
          <cell r="J22994">
            <v>382329.09292419947</v>
          </cell>
        </row>
        <row r="22995">
          <cell r="A22995">
            <v>44727</v>
          </cell>
          <cell r="I22995">
            <v>126.58556299999999</v>
          </cell>
          <cell r="J22995">
            <v>282341.76460592856</v>
          </cell>
        </row>
        <row r="22996">
          <cell r="A22996">
            <v>44727</v>
          </cell>
          <cell r="I22996">
            <v>95.291302999999999</v>
          </cell>
          <cell r="J22996">
            <v>197034.36605962893</v>
          </cell>
        </row>
        <row r="22997">
          <cell r="A22997">
            <v>44728</v>
          </cell>
          <cell r="I22997">
            <v>79.900093999999996</v>
          </cell>
          <cell r="J22997">
            <v>146126.39395651064</v>
          </cell>
        </row>
        <row r="22998">
          <cell r="A22998">
            <v>44728</v>
          </cell>
          <cell r="I22998">
            <v>64.571905000000001</v>
          </cell>
          <cell r="J22998">
            <v>109819.43824165472</v>
          </cell>
        </row>
        <row r="22999">
          <cell r="A22999">
            <v>44728</v>
          </cell>
          <cell r="I22999">
            <v>59.817986999999995</v>
          </cell>
          <cell r="J22999">
            <v>96652.220708220309</v>
          </cell>
        </row>
        <row r="23000">
          <cell r="A23000">
            <v>44728</v>
          </cell>
          <cell r="I23000">
            <v>55.247692999999998</v>
          </cell>
          <cell r="J23000">
            <v>84022.764703441804</v>
          </cell>
        </row>
        <row r="23001">
          <cell r="A23001">
            <v>44728</v>
          </cell>
          <cell r="I23001">
            <v>54.744070999999998</v>
          </cell>
          <cell r="J23001">
            <v>81166.477555274367</v>
          </cell>
        </row>
        <row r="23002">
          <cell r="A23002">
            <v>44728</v>
          </cell>
          <cell r="I23002">
            <v>62.236474999999999</v>
          </cell>
          <cell r="J23002">
            <v>91352.836407981828</v>
          </cell>
        </row>
        <row r="23003">
          <cell r="A23003">
            <v>44728</v>
          </cell>
          <cell r="I23003">
            <v>69.460185999999993</v>
          </cell>
          <cell r="J23003">
            <v>103346.14847720698</v>
          </cell>
        </row>
        <row r="23004">
          <cell r="A23004">
            <v>44728</v>
          </cell>
          <cell r="I23004">
            <v>85.658503999999994</v>
          </cell>
          <cell r="J23004">
            <v>139701.36504927787</v>
          </cell>
        </row>
        <row r="23005">
          <cell r="A23005">
            <v>44728</v>
          </cell>
          <cell r="I23005">
            <v>98.035809</v>
          </cell>
          <cell r="J23005">
            <v>176723.74620933927</v>
          </cell>
        </row>
        <row r="23006">
          <cell r="A23006">
            <v>44728</v>
          </cell>
          <cell r="I23006">
            <v>112.034598</v>
          </cell>
          <cell r="J23006">
            <v>217577.01434520073</v>
          </cell>
        </row>
        <row r="23007">
          <cell r="A23007">
            <v>44728</v>
          </cell>
          <cell r="I23007">
            <v>136.99312499999999</v>
          </cell>
          <cell r="J23007">
            <v>286757.1339967876</v>
          </cell>
        </row>
        <row r="23008">
          <cell r="A23008">
            <v>44728</v>
          </cell>
          <cell r="I23008">
            <v>166.008105</v>
          </cell>
          <cell r="J23008">
            <v>365800.36596024409</v>
          </cell>
        </row>
        <row r="23009">
          <cell r="A23009">
            <v>44728</v>
          </cell>
          <cell r="I23009">
            <v>195.063042</v>
          </cell>
          <cell r="J23009">
            <v>454359.01457791933</v>
          </cell>
        </row>
        <row r="23010">
          <cell r="A23010">
            <v>44728</v>
          </cell>
          <cell r="I23010">
            <v>210.26425</v>
          </cell>
          <cell r="J23010">
            <v>505312.88676322799</v>
          </cell>
        </row>
        <row r="23011">
          <cell r="A23011">
            <v>44728</v>
          </cell>
          <cell r="I23011">
            <v>231.27119300000001</v>
          </cell>
          <cell r="J23011">
            <v>553144.62590566056</v>
          </cell>
        </row>
        <row r="23012">
          <cell r="A23012">
            <v>44728</v>
          </cell>
          <cell r="I23012">
            <v>241.07316900000001</v>
          </cell>
          <cell r="J23012">
            <v>587784.21452375047</v>
          </cell>
        </row>
        <row r="23013">
          <cell r="A23013">
            <v>44728</v>
          </cell>
          <cell r="I23013">
            <v>272.49917299999998</v>
          </cell>
          <cell r="J23013">
            <v>664915.25407626829</v>
          </cell>
        </row>
        <row r="23014">
          <cell r="A23014">
            <v>44728</v>
          </cell>
          <cell r="I23014">
            <v>285.614012</v>
          </cell>
          <cell r="J23014">
            <v>687981.80206428329</v>
          </cell>
        </row>
        <row r="23015">
          <cell r="A23015">
            <v>44728</v>
          </cell>
          <cell r="I23015">
            <v>233.956693</v>
          </cell>
          <cell r="J23015">
            <v>560086.13677231176</v>
          </cell>
        </row>
        <row r="23016">
          <cell r="A23016">
            <v>44728</v>
          </cell>
          <cell r="I23016">
            <v>205.080681</v>
          </cell>
          <cell r="J23016">
            <v>479132.27852857055</v>
          </cell>
        </row>
        <row r="23017">
          <cell r="A23017">
            <v>44728</v>
          </cell>
          <cell r="I23017">
            <v>182.40258499999999</v>
          </cell>
          <cell r="J23017">
            <v>416615.3093377616</v>
          </cell>
        </row>
        <row r="23018">
          <cell r="A23018">
            <v>44728</v>
          </cell>
          <cell r="I23018">
            <v>154.88703899999999</v>
          </cell>
          <cell r="J23018">
            <v>338323.21031348791</v>
          </cell>
        </row>
        <row r="23019">
          <cell r="A23019">
            <v>44728</v>
          </cell>
          <cell r="I23019">
            <v>115.847465</v>
          </cell>
          <cell r="J23019">
            <v>229364.44291537208</v>
          </cell>
        </row>
        <row r="23020">
          <cell r="A23020">
            <v>44728</v>
          </cell>
          <cell r="I23020">
            <v>97.076532</v>
          </cell>
          <cell r="J23020">
            <v>178822.5647770644</v>
          </cell>
        </row>
        <row r="23021">
          <cell r="A23021">
            <v>44729</v>
          </cell>
          <cell r="I23021">
            <v>88.758783999999991</v>
          </cell>
          <cell r="J23021">
            <v>147678.55619813129</v>
          </cell>
        </row>
        <row r="23022">
          <cell r="A23022">
            <v>44729</v>
          </cell>
          <cell r="I23022">
            <v>73.101018999999994</v>
          </cell>
          <cell r="J23022">
            <v>113323.42560528945</v>
          </cell>
        </row>
        <row r="23023">
          <cell r="A23023">
            <v>44729</v>
          </cell>
          <cell r="I23023">
            <v>65.758310999999992</v>
          </cell>
          <cell r="J23023">
            <v>96724.647067538404</v>
          </cell>
        </row>
        <row r="23024">
          <cell r="A23024">
            <v>44729</v>
          </cell>
          <cell r="I23024">
            <v>62.270069999999997</v>
          </cell>
          <cell r="J23024">
            <v>87831.29463976495</v>
          </cell>
        </row>
        <row r="23025">
          <cell r="A23025">
            <v>44729</v>
          </cell>
          <cell r="I23025">
            <v>60.714686999999998</v>
          </cell>
          <cell r="J23025">
            <v>83210.080710935086</v>
          </cell>
        </row>
        <row r="23026">
          <cell r="A23026">
            <v>44729</v>
          </cell>
          <cell r="I23026">
            <v>66.596240999999992</v>
          </cell>
          <cell r="J23026">
            <v>92304.918446814321</v>
          </cell>
        </row>
        <row r="23027">
          <cell r="A23027">
            <v>44729</v>
          </cell>
          <cell r="I23027">
            <v>76.326419000000001</v>
          </cell>
          <cell r="J23027">
            <v>105567.45646354253</v>
          </cell>
        </row>
        <row r="23028">
          <cell r="A23028">
            <v>44729</v>
          </cell>
          <cell r="I23028">
            <v>83.33393199999999</v>
          </cell>
          <cell r="J23028">
            <v>127871.69768787891</v>
          </cell>
        </row>
        <row r="23029">
          <cell r="A23029">
            <v>44729</v>
          </cell>
          <cell r="I23029">
            <v>96.783122999999989</v>
          </cell>
          <cell r="J23029">
            <v>163342.20812409278</v>
          </cell>
        </row>
        <row r="23030">
          <cell r="A23030">
            <v>44729</v>
          </cell>
          <cell r="I23030">
            <v>107.235935</v>
          </cell>
          <cell r="J23030">
            <v>194392.89354472791</v>
          </cell>
        </row>
        <row r="23031">
          <cell r="A23031">
            <v>44729</v>
          </cell>
          <cell r="I23031">
            <v>118.449372</v>
          </cell>
          <cell r="J23031">
            <v>224703.16817442342</v>
          </cell>
        </row>
        <row r="23032">
          <cell r="A23032">
            <v>44729</v>
          </cell>
          <cell r="I23032">
            <v>124.48138</v>
          </cell>
          <cell r="J23032">
            <v>244039.92939975602</v>
          </cell>
        </row>
        <row r="23033">
          <cell r="A23033">
            <v>44729</v>
          </cell>
          <cell r="I23033">
            <v>136.535135</v>
          </cell>
          <cell r="J23033">
            <v>278307.27039850858</v>
          </cell>
        </row>
        <row r="23034">
          <cell r="A23034">
            <v>44729</v>
          </cell>
          <cell r="I23034">
            <v>145.53970699999999</v>
          </cell>
          <cell r="J23034">
            <v>301474.05089682981</v>
          </cell>
        </row>
        <row r="23035">
          <cell r="A23035">
            <v>44729</v>
          </cell>
          <cell r="I23035">
            <v>157.85767300000001</v>
          </cell>
          <cell r="J23035">
            <v>335364.36237756209</v>
          </cell>
        </row>
        <row r="23036">
          <cell r="A23036">
            <v>44729</v>
          </cell>
          <cell r="I23036">
            <v>167.63028599999998</v>
          </cell>
          <cell r="J23036">
            <v>360149.80184566492</v>
          </cell>
        </row>
        <row r="23037">
          <cell r="A23037">
            <v>44729</v>
          </cell>
          <cell r="I23037">
            <v>173.62556699999999</v>
          </cell>
          <cell r="J23037">
            <v>385834.20060257742</v>
          </cell>
        </row>
        <row r="23038">
          <cell r="A23038">
            <v>44729</v>
          </cell>
          <cell r="I23038">
            <v>159.69937300000001</v>
          </cell>
          <cell r="J23038">
            <v>358618.66556692781</v>
          </cell>
        </row>
        <row r="23039">
          <cell r="A23039">
            <v>44729</v>
          </cell>
          <cell r="I23039">
            <v>135.64864599999999</v>
          </cell>
          <cell r="J23039">
            <v>301052.15475181659</v>
          </cell>
        </row>
        <row r="23040">
          <cell r="A23040">
            <v>44729</v>
          </cell>
          <cell r="I23040">
            <v>117.340819</v>
          </cell>
          <cell r="J23040">
            <v>250507.1559241486</v>
          </cell>
        </row>
        <row r="23041">
          <cell r="A23041">
            <v>44729</v>
          </cell>
          <cell r="I23041">
            <v>110.423222</v>
          </cell>
          <cell r="J23041">
            <v>215173.04744565897</v>
          </cell>
        </row>
        <row r="23042">
          <cell r="A23042">
            <v>44729</v>
          </cell>
          <cell r="I23042">
            <v>105.847251</v>
          </cell>
          <cell r="J23042">
            <v>194232.83265127076</v>
          </cell>
        </row>
        <row r="23043">
          <cell r="A23043">
            <v>44729</v>
          </cell>
          <cell r="I23043">
            <v>94.410653999999994</v>
          </cell>
          <cell r="J23043">
            <v>158095.19723732831</v>
          </cell>
        </row>
        <row r="23044">
          <cell r="A23044">
            <v>44729</v>
          </cell>
          <cell r="I23044">
            <v>72.484419000000003</v>
          </cell>
          <cell r="J23044">
            <v>107587.08120699931</v>
          </cell>
        </row>
        <row r="23045">
          <cell r="A23045">
            <v>44730</v>
          </cell>
          <cell r="I23045">
            <v>62.248295999999996</v>
          </cell>
          <cell r="J23045">
            <v>81294.429312830645</v>
          </cell>
        </row>
        <row r="23046">
          <cell r="A23046">
            <v>44730</v>
          </cell>
          <cell r="I23046">
            <v>55.165653999999996</v>
          </cell>
          <cell r="J23046">
            <v>66627.712546012364</v>
          </cell>
        </row>
        <row r="23047">
          <cell r="A23047">
            <v>44730</v>
          </cell>
          <cell r="I23047">
            <v>51.443913999999999</v>
          </cell>
          <cell r="J23047">
            <v>57714.738357021772</v>
          </cell>
        </row>
        <row r="23048">
          <cell r="A23048">
            <v>44730</v>
          </cell>
          <cell r="I23048">
            <v>49.354495999999997</v>
          </cell>
          <cell r="J23048">
            <v>52117.7951141991</v>
          </cell>
        </row>
        <row r="23049">
          <cell r="A23049">
            <v>44730</v>
          </cell>
          <cell r="I23049">
            <v>48.478226999999997</v>
          </cell>
          <cell r="J23049">
            <v>50975.807762914003</v>
          </cell>
        </row>
        <row r="23050">
          <cell r="A23050">
            <v>44730</v>
          </cell>
          <cell r="I23050">
            <v>48.988667</v>
          </cell>
          <cell r="J23050">
            <v>48965.800132480552</v>
          </cell>
        </row>
        <row r="23051">
          <cell r="A23051">
            <v>44730</v>
          </cell>
          <cell r="I23051">
            <v>48.011634999999998</v>
          </cell>
          <cell r="J23051">
            <v>48528.481415191345</v>
          </cell>
        </row>
        <row r="23052">
          <cell r="A23052">
            <v>44730</v>
          </cell>
          <cell r="I23052">
            <v>47.488831999999995</v>
          </cell>
          <cell r="J23052">
            <v>49636.670721113158</v>
          </cell>
        </row>
        <row r="23053">
          <cell r="A23053">
            <v>44730</v>
          </cell>
          <cell r="I23053">
            <v>48.653487999999996</v>
          </cell>
          <cell r="J23053">
            <v>54363.186208475294</v>
          </cell>
        </row>
        <row r="23054">
          <cell r="A23054">
            <v>44730</v>
          </cell>
          <cell r="I23054">
            <v>52.601576999999999</v>
          </cell>
          <cell r="J23054">
            <v>62858.276383337055</v>
          </cell>
        </row>
        <row r="23055">
          <cell r="A23055">
            <v>44730</v>
          </cell>
          <cell r="I23055">
            <v>51.843333999999999</v>
          </cell>
          <cell r="J23055">
            <v>63356.290665813904</v>
          </cell>
        </row>
        <row r="23056">
          <cell r="A23056">
            <v>44730</v>
          </cell>
          <cell r="I23056">
            <v>53.817574</v>
          </cell>
          <cell r="J23056">
            <v>68728.266857348412</v>
          </cell>
        </row>
        <row r="23057">
          <cell r="A23057">
            <v>44730</v>
          </cell>
          <cell r="I23057">
            <v>56.001646000000001</v>
          </cell>
          <cell r="J23057">
            <v>74010.373396751602</v>
          </cell>
        </row>
        <row r="23058">
          <cell r="A23058">
            <v>44730</v>
          </cell>
          <cell r="I23058">
            <v>58.314420999999996</v>
          </cell>
          <cell r="J23058">
            <v>79975.919813302084</v>
          </cell>
        </row>
        <row r="23059">
          <cell r="A23059">
            <v>44730</v>
          </cell>
          <cell r="I23059">
            <v>58.842610000000001</v>
          </cell>
          <cell r="J23059">
            <v>80672.633896887754</v>
          </cell>
        </row>
        <row r="23060">
          <cell r="A23060">
            <v>44730</v>
          </cell>
          <cell r="I23060">
            <v>59.670170999999996</v>
          </cell>
          <cell r="J23060">
            <v>85812.310287067536</v>
          </cell>
        </row>
        <row r="23061">
          <cell r="A23061">
            <v>44730</v>
          </cell>
          <cell r="I23061">
            <v>62.581965999999994</v>
          </cell>
          <cell r="J23061">
            <v>93446.972587069002</v>
          </cell>
        </row>
        <row r="23062">
          <cell r="A23062">
            <v>44730</v>
          </cell>
          <cell r="I23062">
            <v>65.421210000000002</v>
          </cell>
          <cell r="J23062">
            <v>101782.71349012999</v>
          </cell>
        </row>
        <row r="23063">
          <cell r="A23063">
            <v>44730</v>
          </cell>
          <cell r="I23063">
            <v>65.036591999999999</v>
          </cell>
          <cell r="J23063">
            <v>98906.869094861177</v>
          </cell>
        </row>
        <row r="23064">
          <cell r="A23064">
            <v>44730</v>
          </cell>
          <cell r="I23064">
            <v>64.123904999999993</v>
          </cell>
          <cell r="J23064">
            <v>92188.236336485832</v>
          </cell>
        </row>
        <row r="23065">
          <cell r="A23065">
            <v>44730</v>
          </cell>
          <cell r="I23065">
            <v>59.025382</v>
          </cell>
          <cell r="J23065">
            <v>78636.37766012449</v>
          </cell>
        </row>
        <row r="23066">
          <cell r="A23066">
            <v>44730</v>
          </cell>
          <cell r="I23066">
            <v>58.11139</v>
          </cell>
          <cell r="J23066">
            <v>75505.195198744637</v>
          </cell>
        </row>
        <row r="23067">
          <cell r="A23067">
            <v>44730</v>
          </cell>
          <cell r="I23067">
            <v>51.842039</v>
          </cell>
          <cell r="J23067">
            <v>63863.004537291563</v>
          </cell>
        </row>
        <row r="23068">
          <cell r="A23068">
            <v>44730</v>
          </cell>
          <cell r="I23068">
            <v>47.187452999999998</v>
          </cell>
          <cell r="J23068">
            <v>53564.923693372788</v>
          </cell>
        </row>
        <row r="23069">
          <cell r="A23069">
            <v>44731</v>
          </cell>
          <cell r="I23069">
            <v>42.971649999999997</v>
          </cell>
          <cell r="J23069">
            <v>43616.591554895596</v>
          </cell>
        </row>
        <row r="23070">
          <cell r="A23070">
            <v>44731</v>
          </cell>
          <cell r="I23070">
            <v>43.949387999999999</v>
          </cell>
          <cell r="J23070">
            <v>42200.431372157283</v>
          </cell>
        </row>
        <row r="23071">
          <cell r="A23071">
            <v>44731</v>
          </cell>
          <cell r="I23071">
            <v>42.671312999999998</v>
          </cell>
          <cell r="J23071">
            <v>38717.776084096644</v>
          </cell>
        </row>
        <row r="23072">
          <cell r="A23072">
            <v>44731</v>
          </cell>
          <cell r="I23072">
            <v>41.802375999999995</v>
          </cell>
          <cell r="J23072">
            <v>37144.281155375349</v>
          </cell>
        </row>
        <row r="23073">
          <cell r="A23073">
            <v>44731</v>
          </cell>
          <cell r="I23073">
            <v>41.328849999999996</v>
          </cell>
          <cell r="J23073">
            <v>37023.41133815176</v>
          </cell>
        </row>
        <row r="23074">
          <cell r="A23074">
            <v>44731</v>
          </cell>
          <cell r="I23074">
            <v>41.060438999999995</v>
          </cell>
          <cell r="J23074">
            <v>36184.173162489569</v>
          </cell>
        </row>
        <row r="23075">
          <cell r="A23075">
            <v>44731</v>
          </cell>
          <cell r="I23075">
            <v>39.843216999999996</v>
          </cell>
          <cell r="J23075">
            <v>35833.86364596249</v>
          </cell>
        </row>
        <row r="23076">
          <cell r="A23076">
            <v>44731</v>
          </cell>
          <cell r="I23076">
            <v>40.639744999999998</v>
          </cell>
          <cell r="J23076">
            <v>38487.236891988483</v>
          </cell>
        </row>
        <row r="23077">
          <cell r="A23077">
            <v>44731</v>
          </cell>
          <cell r="I23077">
            <v>42.626982999999996</v>
          </cell>
          <cell r="J23077">
            <v>43194.785092548685</v>
          </cell>
        </row>
        <row r="23078">
          <cell r="A23078">
            <v>44731</v>
          </cell>
          <cell r="I23078">
            <v>45.237625000000001</v>
          </cell>
          <cell r="J23078">
            <v>49163.599316816144</v>
          </cell>
        </row>
        <row r="23079">
          <cell r="A23079">
            <v>44731</v>
          </cell>
          <cell r="I23079">
            <v>48.623103999999998</v>
          </cell>
          <cell r="J23079">
            <v>56089.338856663242</v>
          </cell>
        </row>
        <row r="23080">
          <cell r="A23080">
            <v>44731</v>
          </cell>
          <cell r="I23080">
            <v>49.510066999999999</v>
          </cell>
          <cell r="J23080">
            <v>59349.371118733892</v>
          </cell>
        </row>
        <row r="23081">
          <cell r="A23081">
            <v>44731</v>
          </cell>
          <cell r="I23081">
            <v>49.221375999999999</v>
          </cell>
          <cell r="J23081">
            <v>60318.706959594601</v>
          </cell>
        </row>
        <row r="23082">
          <cell r="A23082">
            <v>44731</v>
          </cell>
          <cell r="I23082">
            <v>51.856915000000001</v>
          </cell>
          <cell r="J23082">
            <v>65456.002191460248</v>
          </cell>
        </row>
        <row r="23083">
          <cell r="A23083">
            <v>44731</v>
          </cell>
          <cell r="I23083">
            <v>56.036477999999995</v>
          </cell>
          <cell r="J23083">
            <v>73042.473025471758</v>
          </cell>
        </row>
        <row r="23084">
          <cell r="A23084">
            <v>44731</v>
          </cell>
          <cell r="I23084">
            <v>60.008130999999999</v>
          </cell>
          <cell r="J23084">
            <v>82143.930943914835</v>
          </cell>
        </row>
        <row r="23085">
          <cell r="A23085">
            <v>44731</v>
          </cell>
          <cell r="I23085">
            <v>61.429213999999995</v>
          </cell>
          <cell r="J23085">
            <v>89678.658378585358</v>
          </cell>
        </row>
        <row r="23086">
          <cell r="A23086">
            <v>44731</v>
          </cell>
          <cell r="I23086">
            <v>69.950649999999996</v>
          </cell>
          <cell r="J23086">
            <v>108587.4621461245</v>
          </cell>
        </row>
        <row r="23087">
          <cell r="A23087">
            <v>44731</v>
          </cell>
          <cell r="I23087">
            <v>76.220122000000003</v>
          </cell>
          <cell r="J23087">
            <v>118181.33153830867</v>
          </cell>
        </row>
        <row r="23088">
          <cell r="A23088">
            <v>44731</v>
          </cell>
          <cell r="I23088">
            <v>71.977936999999997</v>
          </cell>
          <cell r="J23088">
            <v>109541.56192033236</v>
          </cell>
        </row>
        <row r="23089">
          <cell r="A23089">
            <v>44731</v>
          </cell>
          <cell r="I23089">
            <v>64.885666999999998</v>
          </cell>
          <cell r="J23089">
            <v>96788.471930369327</v>
          </cell>
        </row>
        <row r="23090">
          <cell r="A23090">
            <v>44731</v>
          </cell>
          <cell r="I23090">
            <v>61.616205999999998</v>
          </cell>
          <cell r="J23090">
            <v>87586.55791993429</v>
          </cell>
        </row>
        <row r="23091">
          <cell r="A23091">
            <v>44731</v>
          </cell>
          <cell r="I23091">
            <v>54.486528</v>
          </cell>
          <cell r="J23091">
            <v>71165.540381304527</v>
          </cell>
        </row>
        <row r="23092">
          <cell r="A23092">
            <v>44731</v>
          </cell>
          <cell r="I23092">
            <v>48.543973999999999</v>
          </cell>
          <cell r="J23092">
            <v>57173.56929766979</v>
          </cell>
        </row>
        <row r="23093">
          <cell r="A23093">
            <v>44732</v>
          </cell>
          <cell r="I23093">
            <v>42.703855999999995</v>
          </cell>
          <cell r="J23093">
            <v>45253.910018727904</v>
          </cell>
        </row>
        <row r="23094">
          <cell r="A23094">
            <v>44732</v>
          </cell>
          <cell r="I23094">
            <v>42.019467999999996</v>
          </cell>
          <cell r="J23094">
            <v>41440.217605879814</v>
          </cell>
        </row>
        <row r="23095">
          <cell r="A23095">
            <v>44732</v>
          </cell>
          <cell r="I23095">
            <v>39.924934</v>
          </cell>
          <cell r="J23095">
            <v>38174.783467037472</v>
          </cell>
        </row>
        <row r="23096">
          <cell r="A23096">
            <v>44732</v>
          </cell>
          <cell r="I23096">
            <v>39.114638999999997</v>
          </cell>
          <cell r="J23096">
            <v>36846.07917470242</v>
          </cell>
        </row>
        <row r="23097">
          <cell r="A23097">
            <v>44732</v>
          </cell>
          <cell r="I23097">
            <v>39.314457999999995</v>
          </cell>
          <cell r="J23097">
            <v>37327.863920210388</v>
          </cell>
        </row>
        <row r="23098">
          <cell r="A23098">
            <v>44732</v>
          </cell>
          <cell r="I23098">
            <v>41.950918000000001</v>
          </cell>
          <cell r="J23098">
            <v>40807.701923437409</v>
          </cell>
        </row>
        <row r="23099">
          <cell r="A23099">
            <v>44732</v>
          </cell>
          <cell r="I23099">
            <v>43.901316000000001</v>
          </cell>
          <cell r="J23099">
            <v>44332.522955544111</v>
          </cell>
        </row>
        <row r="23100">
          <cell r="A23100">
            <v>44732</v>
          </cell>
          <cell r="I23100">
            <v>47.546588</v>
          </cell>
          <cell r="J23100">
            <v>49876.386706786812</v>
          </cell>
        </row>
        <row r="23101">
          <cell r="A23101">
            <v>44732</v>
          </cell>
          <cell r="I23101">
            <v>50.937812999999998</v>
          </cell>
          <cell r="J23101">
            <v>56841.293833216143</v>
          </cell>
        </row>
        <row r="23102">
          <cell r="A23102">
            <v>44732</v>
          </cell>
          <cell r="I23102">
            <v>56.885258999999998</v>
          </cell>
          <cell r="J23102">
            <v>65660.717241845821</v>
          </cell>
        </row>
        <row r="23103">
          <cell r="A23103">
            <v>44732</v>
          </cell>
          <cell r="I23103">
            <v>62.347469999999994</v>
          </cell>
          <cell r="J23103">
            <v>76705.149614169961</v>
          </cell>
        </row>
        <row r="23104">
          <cell r="A23104">
            <v>44732</v>
          </cell>
          <cell r="I23104">
            <v>75.90759899999999</v>
          </cell>
          <cell r="J23104">
            <v>98240.106411391491</v>
          </cell>
        </row>
        <row r="23105">
          <cell r="A23105">
            <v>44732</v>
          </cell>
          <cell r="I23105">
            <v>85.864677</v>
          </cell>
          <cell r="J23105">
            <v>117672.5332976207</v>
          </cell>
        </row>
        <row r="23106">
          <cell r="A23106">
            <v>44732</v>
          </cell>
          <cell r="I23106">
            <v>101.504502</v>
          </cell>
          <cell r="J23106">
            <v>143730.14819068892</v>
          </cell>
        </row>
        <row r="23107">
          <cell r="A23107">
            <v>44732</v>
          </cell>
          <cell r="I23107">
            <v>116.811543</v>
          </cell>
          <cell r="J23107">
            <v>173330.12777671625</v>
          </cell>
        </row>
        <row r="23108">
          <cell r="A23108">
            <v>44732</v>
          </cell>
          <cell r="I23108">
            <v>117.320311</v>
          </cell>
          <cell r="J23108">
            <v>179155.4025010686</v>
          </cell>
        </row>
        <row r="23109">
          <cell r="A23109">
            <v>44732</v>
          </cell>
          <cell r="I23109">
            <v>121.18828999999999</v>
          </cell>
          <cell r="J23109">
            <v>195209.57550265623</v>
          </cell>
        </row>
        <row r="23110">
          <cell r="A23110">
            <v>44732</v>
          </cell>
          <cell r="I23110">
            <v>132.10198299999999</v>
          </cell>
          <cell r="J23110">
            <v>224143.48489532981</v>
          </cell>
        </row>
        <row r="23111">
          <cell r="A23111">
            <v>44732</v>
          </cell>
          <cell r="I23111">
            <v>131.94649899999999</v>
          </cell>
          <cell r="J23111">
            <v>227261.84257663458</v>
          </cell>
        </row>
        <row r="23112">
          <cell r="A23112">
            <v>44732</v>
          </cell>
          <cell r="I23112">
            <v>122.676828</v>
          </cell>
          <cell r="J23112">
            <v>208901.97035803078</v>
          </cell>
        </row>
        <row r="23113">
          <cell r="A23113">
            <v>44732</v>
          </cell>
          <cell r="I23113">
            <v>102.27313599999999</v>
          </cell>
          <cell r="J23113">
            <v>166545.56249790668</v>
          </cell>
        </row>
        <row r="23114">
          <cell r="A23114">
            <v>44732</v>
          </cell>
          <cell r="I23114">
            <v>93.147976999999997</v>
          </cell>
          <cell r="J23114">
            <v>146037.25407645432</v>
          </cell>
        </row>
        <row r="23115">
          <cell r="A23115">
            <v>44732</v>
          </cell>
          <cell r="I23115">
            <v>76.915002999999999</v>
          </cell>
          <cell r="J23115">
            <v>111283.17803990572</v>
          </cell>
        </row>
        <row r="23116">
          <cell r="A23116">
            <v>44732</v>
          </cell>
          <cell r="I23116">
            <v>61.532798</v>
          </cell>
          <cell r="J23116">
            <v>78190.145553576935</v>
          </cell>
        </row>
        <row r="23117">
          <cell r="A23117">
            <v>44733</v>
          </cell>
          <cell r="I23117">
            <v>51.525388</v>
          </cell>
          <cell r="J23117">
            <v>59752.046041564114</v>
          </cell>
        </row>
        <row r="23118">
          <cell r="A23118">
            <v>44733</v>
          </cell>
          <cell r="I23118">
            <v>43.280442000000001</v>
          </cell>
          <cell r="J23118">
            <v>47021.38609710733</v>
          </cell>
        </row>
        <row r="23119">
          <cell r="A23119">
            <v>44733</v>
          </cell>
          <cell r="I23119">
            <v>41.395319999999998</v>
          </cell>
          <cell r="J23119">
            <v>42692.494073665934</v>
          </cell>
        </row>
        <row r="23120">
          <cell r="A23120">
            <v>44733</v>
          </cell>
          <cell r="I23120">
            <v>39.288587</v>
          </cell>
          <cell r="J23120">
            <v>38949.744726170997</v>
          </cell>
        </row>
        <row r="23121">
          <cell r="A23121">
            <v>44733</v>
          </cell>
          <cell r="I23121">
            <v>38.975502999999996</v>
          </cell>
          <cell r="J23121">
            <v>38638.252383878382</v>
          </cell>
        </row>
        <row r="23122">
          <cell r="A23122">
            <v>44733</v>
          </cell>
          <cell r="I23122">
            <v>41.231287999999999</v>
          </cell>
          <cell r="J23122">
            <v>41390.39565623919</v>
          </cell>
        </row>
        <row r="23123">
          <cell r="A23123">
            <v>44733</v>
          </cell>
          <cell r="I23123">
            <v>46.896336999999995</v>
          </cell>
          <cell r="J23123">
            <v>48548.291964288059</v>
          </cell>
        </row>
        <row r="23124">
          <cell r="A23124">
            <v>44733</v>
          </cell>
          <cell r="I23124">
            <v>54.178032999999999</v>
          </cell>
          <cell r="J23124">
            <v>60014.840400154426</v>
          </cell>
        </row>
        <row r="23125">
          <cell r="A23125">
            <v>44733</v>
          </cell>
          <cell r="I23125">
            <v>58.165349999999997</v>
          </cell>
          <cell r="J23125">
            <v>69676.388602697858</v>
          </cell>
        </row>
        <row r="23126">
          <cell r="A23126">
            <v>44733</v>
          </cell>
          <cell r="I23126">
            <v>70.410927000000001</v>
          </cell>
          <cell r="J23126">
            <v>92466.801462951014</v>
          </cell>
        </row>
        <row r="23127">
          <cell r="A23127">
            <v>44733</v>
          </cell>
          <cell r="I23127">
            <v>88.950119999999998</v>
          </cell>
          <cell r="J23127">
            <v>129281.73945017633</v>
          </cell>
        </row>
        <row r="23128">
          <cell r="A23128">
            <v>44733</v>
          </cell>
          <cell r="I23128">
            <v>102.622709</v>
          </cell>
          <cell r="J23128">
            <v>166437.50751470836</v>
          </cell>
        </row>
        <row r="23129">
          <cell r="A23129">
            <v>44733</v>
          </cell>
          <cell r="I23129">
            <v>120.255416</v>
          </cell>
          <cell r="J23129">
            <v>214070.93686646709</v>
          </cell>
        </row>
        <row r="23130">
          <cell r="A23130">
            <v>44733</v>
          </cell>
          <cell r="I23130">
            <v>143.46221199999999</v>
          </cell>
          <cell r="J23130">
            <v>274192.70099705941</v>
          </cell>
        </row>
        <row r="23131">
          <cell r="A23131">
            <v>44733</v>
          </cell>
          <cell r="I23131">
            <v>159.85156699999999</v>
          </cell>
          <cell r="J23131">
            <v>330211.33337409125</v>
          </cell>
        </row>
        <row r="23132">
          <cell r="A23132">
            <v>44733</v>
          </cell>
          <cell r="I23132">
            <v>175.862674</v>
          </cell>
          <cell r="J23132">
            <v>390107.42122213839</v>
          </cell>
        </row>
        <row r="23133">
          <cell r="A23133">
            <v>44733</v>
          </cell>
          <cell r="I23133">
            <v>209.16478699999999</v>
          </cell>
          <cell r="J23133">
            <v>488807.19701573299</v>
          </cell>
        </row>
        <row r="23134">
          <cell r="A23134">
            <v>44733</v>
          </cell>
          <cell r="I23134">
            <v>217.53325799999999</v>
          </cell>
          <cell r="J23134">
            <v>528304.101492699</v>
          </cell>
        </row>
        <row r="23135">
          <cell r="A23135">
            <v>44733</v>
          </cell>
          <cell r="I23135">
            <v>201.357868</v>
          </cell>
          <cell r="J23135">
            <v>498353.21442485217</v>
          </cell>
        </row>
        <row r="23136">
          <cell r="A23136">
            <v>44733</v>
          </cell>
          <cell r="I23136">
            <v>176.636764</v>
          </cell>
          <cell r="J23136">
            <v>434157.71991008526</v>
          </cell>
        </row>
        <row r="23137">
          <cell r="A23137">
            <v>44733</v>
          </cell>
          <cell r="I23137">
            <v>137.00474600000001</v>
          </cell>
          <cell r="J23137">
            <v>315526.98795661645</v>
          </cell>
        </row>
        <row r="23138">
          <cell r="A23138">
            <v>44733</v>
          </cell>
          <cell r="I23138">
            <v>123.75815899999999</v>
          </cell>
          <cell r="J23138">
            <v>270361.97149261984</v>
          </cell>
        </row>
        <row r="23139">
          <cell r="A23139">
            <v>44733</v>
          </cell>
          <cell r="I23139">
            <v>99.634732999999997</v>
          </cell>
          <cell r="J23139">
            <v>203358.20419177244</v>
          </cell>
        </row>
        <row r="23140">
          <cell r="A23140">
            <v>44733</v>
          </cell>
          <cell r="I23140">
            <v>74.053330000000003</v>
          </cell>
          <cell r="J23140">
            <v>134567.42116875522</v>
          </cell>
        </row>
        <row r="23141">
          <cell r="A23141">
            <v>44734</v>
          </cell>
          <cell r="I23141">
            <v>58.433937999999998</v>
          </cell>
          <cell r="J23141">
            <v>93717.273613263867</v>
          </cell>
        </row>
        <row r="23142">
          <cell r="A23142">
            <v>44734</v>
          </cell>
          <cell r="I23142">
            <v>48.295103999999995</v>
          </cell>
          <cell r="J23142">
            <v>72487.771057727659</v>
          </cell>
        </row>
        <row r="23143">
          <cell r="A23143">
            <v>44734</v>
          </cell>
          <cell r="I23143">
            <v>44.092953999999999</v>
          </cell>
          <cell r="J23143">
            <v>60743.622208721608</v>
          </cell>
        </row>
        <row r="23144">
          <cell r="A23144">
            <v>44734</v>
          </cell>
          <cell r="I23144">
            <v>42.381366</v>
          </cell>
          <cell r="J23144">
            <v>54582.837922556646</v>
          </cell>
        </row>
        <row r="23145">
          <cell r="A23145">
            <v>44734</v>
          </cell>
          <cell r="I23145">
            <v>42.251874999999998</v>
          </cell>
          <cell r="J23145">
            <v>52802.587967307176</v>
          </cell>
        </row>
        <row r="23146">
          <cell r="A23146">
            <v>44734</v>
          </cell>
          <cell r="I23146">
            <v>44.634062</v>
          </cell>
          <cell r="J23146">
            <v>55799.427433556979</v>
          </cell>
        </row>
        <row r="23147">
          <cell r="A23147">
            <v>44734</v>
          </cell>
          <cell r="I23147">
            <v>52.572500000000005</v>
          </cell>
          <cell r="J23147">
            <v>69372.866984738997</v>
          </cell>
        </row>
        <row r="23148">
          <cell r="A23148">
            <v>44734</v>
          </cell>
          <cell r="I23148">
            <v>61.563803</v>
          </cell>
          <cell r="J23148">
            <v>84850.261218898158</v>
          </cell>
        </row>
        <row r="23149">
          <cell r="A23149">
            <v>44734</v>
          </cell>
          <cell r="I23149">
            <v>70.190277999999992</v>
          </cell>
          <cell r="J23149">
            <v>112952.78429277794</v>
          </cell>
        </row>
        <row r="23150">
          <cell r="A23150">
            <v>44734</v>
          </cell>
          <cell r="I23150">
            <v>100.32991699999999</v>
          </cell>
          <cell r="J23150">
            <v>176658.54328324596</v>
          </cell>
        </row>
        <row r="23151">
          <cell r="A23151">
            <v>44734</v>
          </cell>
          <cell r="I23151">
            <v>114.11960499999999</v>
          </cell>
          <cell r="J23151">
            <v>220825.93452404829</v>
          </cell>
        </row>
        <row r="23152">
          <cell r="A23152">
            <v>44734</v>
          </cell>
          <cell r="I23152">
            <v>140.626497</v>
          </cell>
          <cell r="J23152">
            <v>299211.73412394727</v>
          </cell>
        </row>
        <row r="23153">
          <cell r="A23153">
            <v>44734</v>
          </cell>
          <cell r="I23153">
            <v>145.49349799999999</v>
          </cell>
          <cell r="J23153">
            <v>335123.00112175412</v>
          </cell>
        </row>
        <row r="23154">
          <cell r="A23154">
            <v>44734</v>
          </cell>
          <cell r="I23154">
            <v>168.09525099999999</v>
          </cell>
          <cell r="J23154">
            <v>414896.20640992286</v>
          </cell>
        </row>
        <row r="23155">
          <cell r="A23155">
            <v>44734</v>
          </cell>
          <cell r="I23155">
            <v>192.75053299999999</v>
          </cell>
          <cell r="J23155">
            <v>485724.51673220901</v>
          </cell>
        </row>
        <row r="23156">
          <cell r="A23156">
            <v>44734</v>
          </cell>
          <cell r="I23156">
            <v>189.52310900000001</v>
          </cell>
          <cell r="J23156">
            <v>489995.45629716961</v>
          </cell>
        </row>
        <row r="23157">
          <cell r="A23157">
            <v>44734</v>
          </cell>
          <cell r="I23157">
            <v>197.625181</v>
          </cell>
          <cell r="J23157">
            <v>513030.00451534358</v>
          </cell>
        </row>
        <row r="23158">
          <cell r="A23158">
            <v>44734</v>
          </cell>
          <cell r="I23158">
            <v>191.14524699999998</v>
          </cell>
          <cell r="J23158">
            <v>485175.68270361458</v>
          </cell>
        </row>
        <row r="23159">
          <cell r="A23159">
            <v>44734</v>
          </cell>
          <cell r="I23159">
            <v>160.08497299999999</v>
          </cell>
          <cell r="J23159">
            <v>408951.40342767752</v>
          </cell>
        </row>
        <row r="23160">
          <cell r="A23160">
            <v>44734</v>
          </cell>
          <cell r="I23160">
            <v>134.78931399999999</v>
          </cell>
          <cell r="J23160">
            <v>327625.81392599962</v>
          </cell>
        </row>
        <row r="23161">
          <cell r="A23161">
            <v>44734</v>
          </cell>
          <cell r="I23161">
            <v>124.192466</v>
          </cell>
          <cell r="J23161">
            <v>283957.37550088787</v>
          </cell>
        </row>
        <row r="23162">
          <cell r="A23162">
            <v>44734</v>
          </cell>
          <cell r="I23162">
            <v>112.52780300000001</v>
          </cell>
          <cell r="J23162">
            <v>244896.06397816679</v>
          </cell>
        </row>
        <row r="23163">
          <cell r="A23163">
            <v>44734</v>
          </cell>
          <cell r="I23163">
            <v>91.331823</v>
          </cell>
          <cell r="J23163">
            <v>180741.76866025256</v>
          </cell>
        </row>
        <row r="23164">
          <cell r="A23164">
            <v>44734</v>
          </cell>
          <cell r="I23164">
            <v>67.547021000000001</v>
          </cell>
          <cell r="J23164">
            <v>118484.46715839031</v>
          </cell>
        </row>
        <row r="23165">
          <cell r="A23165">
            <v>44735</v>
          </cell>
          <cell r="I23165">
            <v>69.264681999999993</v>
          </cell>
          <cell r="J23165">
            <v>107978.82971971198</v>
          </cell>
        </row>
        <row r="23166">
          <cell r="A23166">
            <v>44735</v>
          </cell>
          <cell r="I23166">
            <v>58.874552999999999</v>
          </cell>
          <cell r="J23166">
            <v>83003.283903703894</v>
          </cell>
        </row>
        <row r="23167">
          <cell r="A23167">
            <v>44735</v>
          </cell>
          <cell r="I23167">
            <v>50.510574999999996</v>
          </cell>
          <cell r="J23167">
            <v>65036.387438598635</v>
          </cell>
        </row>
        <row r="23168">
          <cell r="A23168">
            <v>44735</v>
          </cell>
          <cell r="I23168">
            <v>43.193407999999998</v>
          </cell>
          <cell r="J23168">
            <v>52128.438532786233</v>
          </cell>
        </row>
        <row r="23169">
          <cell r="A23169">
            <v>44735</v>
          </cell>
          <cell r="I23169">
            <v>43.217600000000004</v>
          </cell>
          <cell r="J23169">
            <v>50784.002753176806</v>
          </cell>
        </row>
        <row r="23170">
          <cell r="A23170">
            <v>44735</v>
          </cell>
          <cell r="I23170">
            <v>48.382401999999999</v>
          </cell>
          <cell r="J23170">
            <v>56536.100257879858</v>
          </cell>
        </row>
        <row r="23171">
          <cell r="A23171">
            <v>44735</v>
          </cell>
          <cell r="I23171">
            <v>56.102710999999999</v>
          </cell>
          <cell r="J23171">
            <v>65619.712687513311</v>
          </cell>
        </row>
        <row r="23172">
          <cell r="A23172">
            <v>44735</v>
          </cell>
          <cell r="I23172">
            <v>61.667989999999996</v>
          </cell>
          <cell r="J23172">
            <v>77902.639731588235</v>
          </cell>
        </row>
        <row r="23173">
          <cell r="A23173">
            <v>44735</v>
          </cell>
          <cell r="I23173">
            <v>69.806778999999992</v>
          </cell>
          <cell r="J23173">
            <v>98131.078019066365</v>
          </cell>
        </row>
        <row r="23174">
          <cell r="A23174">
            <v>44735</v>
          </cell>
          <cell r="I23174">
            <v>75.534148000000002</v>
          </cell>
          <cell r="J23174">
            <v>112532.65668232014</v>
          </cell>
        </row>
        <row r="23175">
          <cell r="A23175">
            <v>44735</v>
          </cell>
          <cell r="I23175">
            <v>80.184759</v>
          </cell>
          <cell r="J23175">
            <v>130538.51737250395</v>
          </cell>
        </row>
        <row r="23176">
          <cell r="A23176">
            <v>44735</v>
          </cell>
          <cell r="I23176">
            <v>89.765855999999999</v>
          </cell>
          <cell r="J23176">
            <v>151999.13612943309</v>
          </cell>
        </row>
        <row r="23177">
          <cell r="A23177">
            <v>44735</v>
          </cell>
          <cell r="I23177">
            <v>99.511872999999994</v>
          </cell>
          <cell r="J23177">
            <v>178589.153755673</v>
          </cell>
        </row>
        <row r="23178">
          <cell r="A23178">
            <v>44735</v>
          </cell>
          <cell r="I23178">
            <v>107.925505</v>
          </cell>
          <cell r="J23178">
            <v>203109.73951765115</v>
          </cell>
        </row>
        <row r="23179">
          <cell r="A23179">
            <v>44735</v>
          </cell>
          <cell r="I23179">
            <v>116.307661</v>
          </cell>
          <cell r="J23179">
            <v>226183.21976273865</v>
          </cell>
        </row>
        <row r="23180">
          <cell r="A23180">
            <v>44735</v>
          </cell>
          <cell r="I23180">
            <v>121.725043</v>
          </cell>
          <cell r="J23180">
            <v>247570.35172516524</v>
          </cell>
        </row>
        <row r="23181">
          <cell r="A23181">
            <v>44735</v>
          </cell>
          <cell r="I23181">
            <v>130.66796199999999</v>
          </cell>
          <cell r="J23181">
            <v>275527.10533062345</v>
          </cell>
        </row>
        <row r="23182">
          <cell r="A23182">
            <v>44735</v>
          </cell>
          <cell r="I23182">
            <v>131.322529</v>
          </cell>
          <cell r="J23182">
            <v>284094.29586199846</v>
          </cell>
        </row>
        <row r="23183">
          <cell r="A23183">
            <v>44735</v>
          </cell>
          <cell r="I23183">
            <v>117.34393</v>
          </cell>
          <cell r="J23183">
            <v>252080.14304941049</v>
          </cell>
        </row>
        <row r="23184">
          <cell r="A23184">
            <v>44735</v>
          </cell>
          <cell r="I23184">
            <v>108.53781600000001</v>
          </cell>
          <cell r="J23184">
            <v>224512.09506081531</v>
          </cell>
        </row>
        <row r="23185">
          <cell r="A23185">
            <v>44735</v>
          </cell>
          <cell r="I23185">
            <v>97.853757999999999</v>
          </cell>
          <cell r="J23185">
            <v>186224.35764118732</v>
          </cell>
        </row>
        <row r="23186">
          <cell r="A23186">
            <v>44735</v>
          </cell>
          <cell r="I23186">
            <v>89.722854999999996</v>
          </cell>
          <cell r="J23186">
            <v>162398.70331090802</v>
          </cell>
        </row>
        <row r="23187">
          <cell r="A23187">
            <v>44735</v>
          </cell>
          <cell r="I23187">
            <v>75.617496000000003</v>
          </cell>
          <cell r="J23187">
            <v>123371.7792456712</v>
          </cell>
        </row>
        <row r="23188">
          <cell r="A23188">
            <v>44735</v>
          </cell>
          <cell r="I23188">
            <v>59.157312999999995</v>
          </cell>
          <cell r="J23188">
            <v>85524.434404070635</v>
          </cell>
        </row>
        <row r="23189">
          <cell r="A23189">
            <v>44736</v>
          </cell>
          <cell r="I23189">
            <v>50.819730999999997</v>
          </cell>
          <cell r="J23189">
            <v>68487.335489909645</v>
          </cell>
        </row>
        <row r="23190">
          <cell r="A23190">
            <v>44736</v>
          </cell>
          <cell r="I23190">
            <v>43.079566999999997</v>
          </cell>
          <cell r="J23190">
            <v>51117.863748826283</v>
          </cell>
        </row>
        <row r="23191">
          <cell r="A23191">
            <v>44736</v>
          </cell>
          <cell r="I23191">
            <v>40.530859</v>
          </cell>
          <cell r="J23191">
            <v>44072.614174025541</v>
          </cell>
        </row>
        <row r="23192">
          <cell r="A23192">
            <v>44736</v>
          </cell>
          <cell r="I23192">
            <v>39.325086999999996</v>
          </cell>
          <cell r="J23192">
            <v>41329.417181677556</v>
          </cell>
        </row>
        <row r="23193">
          <cell r="A23193">
            <v>44736</v>
          </cell>
          <cell r="I23193">
            <v>38.900199000000001</v>
          </cell>
          <cell r="J23193">
            <v>40197.269386345994</v>
          </cell>
        </row>
        <row r="23194">
          <cell r="A23194">
            <v>44736</v>
          </cell>
          <cell r="I23194">
            <v>41.504272</v>
          </cell>
          <cell r="J23194">
            <v>45663.091706850631</v>
          </cell>
        </row>
        <row r="23195">
          <cell r="A23195">
            <v>44736</v>
          </cell>
          <cell r="I23195">
            <v>46.101925000000001</v>
          </cell>
          <cell r="J23195">
            <v>49385.635818519229</v>
          </cell>
        </row>
        <row r="23196">
          <cell r="A23196">
            <v>44736</v>
          </cell>
          <cell r="I23196">
            <v>51.738273</v>
          </cell>
          <cell r="J23196">
            <v>57379.214967834028</v>
          </cell>
        </row>
        <row r="23197">
          <cell r="A23197">
            <v>44736</v>
          </cell>
          <cell r="I23197">
            <v>56.416488999999999</v>
          </cell>
          <cell r="J23197">
            <v>70087.874317695198</v>
          </cell>
        </row>
        <row r="23198">
          <cell r="A23198">
            <v>44736</v>
          </cell>
          <cell r="I23198">
            <v>64.624325999999996</v>
          </cell>
          <cell r="J23198">
            <v>84688.980631382074</v>
          </cell>
        </row>
        <row r="23199">
          <cell r="A23199">
            <v>44736</v>
          </cell>
          <cell r="I23199">
            <v>78.221043999999992</v>
          </cell>
          <cell r="J23199">
            <v>109865.67849907948</v>
          </cell>
        </row>
        <row r="23200">
          <cell r="A23200">
            <v>44736</v>
          </cell>
          <cell r="I23200">
            <v>92.015964999999994</v>
          </cell>
          <cell r="J23200">
            <v>141917.71011226461</v>
          </cell>
        </row>
        <row r="23201">
          <cell r="A23201">
            <v>44736</v>
          </cell>
          <cell r="I23201">
            <v>97.65918099999999</v>
          </cell>
          <cell r="J23201">
            <v>161510.81468568672</v>
          </cell>
        </row>
        <row r="23202">
          <cell r="A23202">
            <v>44736</v>
          </cell>
          <cell r="I23202">
            <v>111.136639</v>
          </cell>
          <cell r="J23202">
            <v>197088.00719975255</v>
          </cell>
        </row>
        <row r="23203">
          <cell r="A23203">
            <v>44736</v>
          </cell>
          <cell r="I23203">
            <v>122.13357999999999</v>
          </cell>
          <cell r="J23203">
            <v>230040.20950279778</v>
          </cell>
        </row>
        <row r="23204">
          <cell r="A23204">
            <v>44736</v>
          </cell>
          <cell r="I23204">
            <v>125.6451</v>
          </cell>
          <cell r="J23204">
            <v>249879.5878630571</v>
          </cell>
        </row>
        <row r="23205">
          <cell r="A23205">
            <v>44736</v>
          </cell>
          <cell r="I23205">
            <v>151.357789</v>
          </cell>
          <cell r="J23205">
            <v>318857.01988571498</v>
          </cell>
        </row>
        <row r="23206">
          <cell r="A23206">
            <v>44736</v>
          </cell>
          <cell r="I23206">
            <v>151.136303</v>
          </cell>
          <cell r="J23206">
            <v>326737.06947451981</v>
          </cell>
        </row>
        <row r="23207">
          <cell r="A23207">
            <v>44736</v>
          </cell>
          <cell r="I23207">
            <v>135.96839800000001</v>
          </cell>
          <cell r="J23207">
            <v>295085.59454731049</v>
          </cell>
        </row>
        <row r="23208">
          <cell r="A23208">
            <v>44736</v>
          </cell>
          <cell r="I23208">
            <v>116.52190299999999</v>
          </cell>
          <cell r="J23208">
            <v>248958.11599678767</v>
          </cell>
        </row>
        <row r="23209">
          <cell r="A23209">
            <v>44736</v>
          </cell>
          <cell r="I23209">
            <v>103.98063399999999</v>
          </cell>
          <cell r="J23209">
            <v>202101.46447485127</v>
          </cell>
        </row>
        <row r="23210">
          <cell r="A23210">
            <v>44736</v>
          </cell>
          <cell r="I23210">
            <v>93.117392999999993</v>
          </cell>
          <cell r="J23210">
            <v>165626.3649699607</v>
          </cell>
        </row>
        <row r="23211">
          <cell r="A23211">
            <v>44736</v>
          </cell>
          <cell r="I23211">
            <v>79.834626999999998</v>
          </cell>
          <cell r="J23211">
            <v>132352.43363130192</v>
          </cell>
        </row>
        <row r="23212">
          <cell r="A23212">
            <v>44736</v>
          </cell>
          <cell r="I23212">
            <v>61.997896999999995</v>
          </cell>
          <cell r="J23212">
            <v>90055.868191308284</v>
          </cell>
        </row>
        <row r="23213">
          <cell r="A23213">
            <v>44737</v>
          </cell>
          <cell r="I23213">
            <v>52.757169999999995</v>
          </cell>
          <cell r="J23213">
            <v>67846.423395668477</v>
          </cell>
        </row>
        <row r="23214">
          <cell r="A23214">
            <v>44737</v>
          </cell>
          <cell r="I23214">
            <v>43.776488000000001</v>
          </cell>
          <cell r="J23214">
            <v>51578.284227664371</v>
          </cell>
        </row>
        <row r="23215">
          <cell r="A23215">
            <v>44737</v>
          </cell>
          <cell r="I23215">
            <v>40.790604999999999</v>
          </cell>
          <cell r="J23215">
            <v>45102.333470195103</v>
          </cell>
        </row>
        <row r="23216">
          <cell r="A23216">
            <v>44737</v>
          </cell>
          <cell r="I23216">
            <v>39.964844999999997</v>
          </cell>
          <cell r="J23216">
            <v>41680.552933018531</v>
          </cell>
        </row>
        <row r="23217">
          <cell r="A23217">
            <v>44737</v>
          </cell>
          <cell r="I23217">
            <v>38.288001999999999</v>
          </cell>
          <cell r="J23217">
            <v>39253.521911845812</v>
          </cell>
        </row>
        <row r="23218">
          <cell r="A23218">
            <v>44737</v>
          </cell>
          <cell r="I23218">
            <v>37.672753</v>
          </cell>
          <cell r="J23218">
            <v>38639.08515057106</v>
          </cell>
        </row>
        <row r="23219">
          <cell r="A23219">
            <v>44737</v>
          </cell>
          <cell r="I23219">
            <v>37.255263999999997</v>
          </cell>
          <cell r="J23219">
            <v>38530.38308785508</v>
          </cell>
        </row>
        <row r="23220">
          <cell r="A23220">
            <v>44737</v>
          </cell>
          <cell r="I23220">
            <v>40.363672999999999</v>
          </cell>
          <cell r="J23220">
            <v>44810.660319377661</v>
          </cell>
        </row>
        <row r="23221">
          <cell r="A23221">
            <v>44737</v>
          </cell>
          <cell r="I23221">
            <v>47.731196999999995</v>
          </cell>
          <cell r="J23221">
            <v>59928.560252946925</v>
          </cell>
        </row>
        <row r="23222">
          <cell r="A23222">
            <v>44737</v>
          </cell>
          <cell r="I23222">
            <v>57.036787999999994</v>
          </cell>
          <cell r="J23222">
            <v>76650.403693719796</v>
          </cell>
        </row>
        <row r="23223">
          <cell r="A23223">
            <v>44737</v>
          </cell>
          <cell r="I23223">
            <v>74.494354000000001</v>
          </cell>
          <cell r="J23223">
            <v>114090.53639238606</v>
          </cell>
        </row>
        <row r="23224">
          <cell r="A23224">
            <v>44737</v>
          </cell>
          <cell r="I23224">
            <v>91.355790999999996</v>
          </cell>
          <cell r="J23224">
            <v>151655.18743102474</v>
          </cell>
        </row>
        <row r="23225">
          <cell r="A23225">
            <v>44737</v>
          </cell>
          <cell r="I23225">
            <v>103.173571</v>
          </cell>
          <cell r="J23225">
            <v>183877.53454880873</v>
          </cell>
        </row>
        <row r="23226">
          <cell r="A23226">
            <v>44737</v>
          </cell>
          <cell r="I23226">
            <v>104.80003499999999</v>
          </cell>
          <cell r="J23226">
            <v>200020.64363393016</v>
          </cell>
        </row>
        <row r="23227">
          <cell r="A23227">
            <v>44737</v>
          </cell>
          <cell r="I23227">
            <v>116.553971</v>
          </cell>
          <cell r="J23227">
            <v>234233.79001518746</v>
          </cell>
        </row>
        <row r="23228">
          <cell r="A23228">
            <v>44737</v>
          </cell>
          <cell r="I23228">
            <v>123.561269</v>
          </cell>
          <cell r="J23228">
            <v>258181.36885826886</v>
          </cell>
        </row>
        <row r="23229">
          <cell r="A23229">
            <v>44737</v>
          </cell>
          <cell r="I23229">
            <v>153.498392</v>
          </cell>
          <cell r="J23229">
            <v>331272.30637392408</v>
          </cell>
        </row>
        <row r="23230">
          <cell r="A23230">
            <v>44737</v>
          </cell>
          <cell r="I23230">
            <v>161.416799</v>
          </cell>
          <cell r="J23230">
            <v>352193.49224153388</v>
          </cell>
        </row>
        <row r="23231">
          <cell r="A23231">
            <v>44737</v>
          </cell>
          <cell r="I23231">
            <v>146.334585</v>
          </cell>
          <cell r="J23231">
            <v>314574.34748217725</v>
          </cell>
        </row>
        <row r="23232">
          <cell r="A23232">
            <v>44737</v>
          </cell>
          <cell r="I23232">
            <v>117.35664300000001</v>
          </cell>
          <cell r="J23232">
            <v>243024.8881838863</v>
          </cell>
        </row>
        <row r="23233">
          <cell r="A23233">
            <v>44737</v>
          </cell>
          <cell r="I23233">
            <v>112.50295</v>
          </cell>
          <cell r="J23233">
            <v>220366.61160558017</v>
          </cell>
        </row>
        <row r="23234">
          <cell r="A23234">
            <v>44737</v>
          </cell>
          <cell r="I23234">
            <v>101.344081</v>
          </cell>
          <cell r="J23234">
            <v>190188.94152635609</v>
          </cell>
        </row>
        <row r="23235">
          <cell r="A23235">
            <v>44737</v>
          </cell>
          <cell r="I23235">
            <v>85.540407999999999</v>
          </cell>
          <cell r="J23235">
            <v>149601.74914255954</v>
          </cell>
        </row>
        <row r="23236">
          <cell r="A23236">
            <v>44737</v>
          </cell>
          <cell r="I23236">
            <v>71.344831999999997</v>
          </cell>
          <cell r="J23236">
            <v>114045.71338619057</v>
          </cell>
        </row>
        <row r="23237">
          <cell r="A23237">
            <v>44738</v>
          </cell>
          <cell r="I23237">
            <v>61.506192999999996</v>
          </cell>
          <cell r="J23237">
            <v>91207.017823069822</v>
          </cell>
        </row>
        <row r="23238">
          <cell r="A23238">
            <v>44738</v>
          </cell>
          <cell r="I23238">
            <v>56.600029999999997</v>
          </cell>
          <cell r="J23238">
            <v>78041.797782557813</v>
          </cell>
        </row>
        <row r="23239">
          <cell r="A23239">
            <v>44738</v>
          </cell>
          <cell r="I23239">
            <v>50.372332999999998</v>
          </cell>
          <cell r="J23239">
            <v>64922.978412564</v>
          </cell>
        </row>
        <row r="23240">
          <cell r="A23240">
            <v>44738</v>
          </cell>
          <cell r="I23240">
            <v>42.716775999999996</v>
          </cell>
          <cell r="J23240">
            <v>52841.070130459077</v>
          </cell>
        </row>
        <row r="23241">
          <cell r="A23241">
            <v>44738</v>
          </cell>
          <cell r="I23241">
            <v>40.321090999999996</v>
          </cell>
          <cell r="J23241">
            <v>48063.078642871929</v>
          </cell>
        </row>
        <row r="23242">
          <cell r="A23242">
            <v>44738</v>
          </cell>
          <cell r="I23242">
            <v>39.959122999999998</v>
          </cell>
          <cell r="J23242">
            <v>46757.098288508198</v>
          </cell>
        </row>
        <row r="23243">
          <cell r="A23243">
            <v>44738</v>
          </cell>
          <cell r="I23243">
            <v>37.805062</v>
          </cell>
          <cell r="J23243">
            <v>44147.116609867757</v>
          </cell>
        </row>
        <row r="23244">
          <cell r="A23244">
            <v>44738</v>
          </cell>
          <cell r="I23244">
            <v>39.696753000000001</v>
          </cell>
          <cell r="J23244">
            <v>49366.045510792836</v>
          </cell>
        </row>
        <row r="23245">
          <cell r="A23245">
            <v>44738</v>
          </cell>
          <cell r="I23245">
            <v>47.273848999999998</v>
          </cell>
          <cell r="J23245">
            <v>63161.728746925583</v>
          </cell>
        </row>
        <row r="23246">
          <cell r="A23246">
            <v>44738</v>
          </cell>
          <cell r="I23246">
            <v>57.681000000000004</v>
          </cell>
          <cell r="J23246">
            <v>85414.535000712989</v>
          </cell>
        </row>
        <row r="23247">
          <cell r="A23247">
            <v>44738</v>
          </cell>
          <cell r="I23247">
            <v>74.670103999999995</v>
          </cell>
          <cell r="J23247">
            <v>120832.02613646421</v>
          </cell>
        </row>
        <row r="23248">
          <cell r="A23248">
            <v>44738</v>
          </cell>
          <cell r="I23248">
            <v>96.298182999999995</v>
          </cell>
          <cell r="J23248">
            <v>167335.10905706082</v>
          </cell>
        </row>
        <row r="23249">
          <cell r="A23249">
            <v>44738</v>
          </cell>
          <cell r="I23249">
            <v>100.629362</v>
          </cell>
          <cell r="J23249">
            <v>184212.90634477339</v>
          </cell>
        </row>
        <row r="23250">
          <cell r="A23250">
            <v>44738</v>
          </cell>
          <cell r="I23250">
            <v>102.10113200000001</v>
          </cell>
          <cell r="J23250">
            <v>196190.06894035451</v>
          </cell>
        </row>
        <row r="23251">
          <cell r="A23251">
            <v>44738</v>
          </cell>
          <cell r="I23251">
            <v>107.500229</v>
          </cell>
          <cell r="J23251">
            <v>212503.37919012419</v>
          </cell>
        </row>
        <row r="23252">
          <cell r="A23252">
            <v>44738</v>
          </cell>
          <cell r="I23252">
            <v>111.587491</v>
          </cell>
          <cell r="J23252">
            <v>233081.85154381688</v>
          </cell>
        </row>
        <row r="23253">
          <cell r="A23253">
            <v>44738</v>
          </cell>
          <cell r="I23253">
            <v>123.293745</v>
          </cell>
          <cell r="J23253">
            <v>266947.9089476713</v>
          </cell>
        </row>
        <row r="23254">
          <cell r="A23254">
            <v>44738</v>
          </cell>
          <cell r="I23254">
            <v>123.444495</v>
          </cell>
          <cell r="J23254">
            <v>269098.78064795595</v>
          </cell>
        </row>
        <row r="23255">
          <cell r="A23255">
            <v>44738</v>
          </cell>
          <cell r="I23255">
            <v>121.07916</v>
          </cell>
          <cell r="J23255">
            <v>256194.42798865325</v>
          </cell>
        </row>
        <row r="23256">
          <cell r="A23256">
            <v>44738</v>
          </cell>
          <cell r="I23256">
            <v>105.407533</v>
          </cell>
          <cell r="J23256">
            <v>215707.37490656448</v>
          </cell>
        </row>
        <row r="23257">
          <cell r="A23257">
            <v>44738</v>
          </cell>
          <cell r="I23257">
            <v>98.73574099999999</v>
          </cell>
          <cell r="J23257">
            <v>196723.57915906163</v>
          </cell>
        </row>
        <row r="23258">
          <cell r="A23258">
            <v>44738</v>
          </cell>
          <cell r="I23258">
            <v>92.041308999999998</v>
          </cell>
          <cell r="J23258">
            <v>174053.67880525271</v>
          </cell>
        </row>
        <row r="23259">
          <cell r="A23259">
            <v>44738</v>
          </cell>
          <cell r="I23259">
            <v>75.777098999999993</v>
          </cell>
          <cell r="J23259">
            <v>131570.76283692228</v>
          </cell>
        </row>
        <row r="23260">
          <cell r="A23260">
            <v>44738</v>
          </cell>
          <cell r="I23260">
            <v>62.706773999999996</v>
          </cell>
          <cell r="J23260">
            <v>100513.48719138392</v>
          </cell>
        </row>
        <row r="23261">
          <cell r="A23261">
            <v>44739</v>
          </cell>
          <cell r="I23261">
            <v>55.609954999999999</v>
          </cell>
          <cell r="J23261">
            <v>77751.179158886938</v>
          </cell>
        </row>
        <row r="23262">
          <cell r="A23262">
            <v>44739</v>
          </cell>
          <cell r="I23262">
            <v>52.641656999999995</v>
          </cell>
          <cell r="J23262">
            <v>66217.914442911468</v>
          </cell>
        </row>
        <row r="23263">
          <cell r="A23263">
            <v>44739</v>
          </cell>
          <cell r="I23263">
            <v>42.466142999999995</v>
          </cell>
          <cell r="J23263">
            <v>51026.591292984616</v>
          </cell>
        </row>
        <row r="23264">
          <cell r="A23264">
            <v>44739</v>
          </cell>
          <cell r="I23264">
            <v>40.631856999999997</v>
          </cell>
          <cell r="J23264">
            <v>44036.951170759879</v>
          </cell>
        </row>
        <row r="23265">
          <cell r="A23265">
            <v>44739</v>
          </cell>
          <cell r="I23265">
            <v>40.610453</v>
          </cell>
          <cell r="J23265">
            <v>43092.392455883768</v>
          </cell>
        </row>
        <row r="23266">
          <cell r="A23266">
            <v>44739</v>
          </cell>
          <cell r="I23266">
            <v>44.258286999999996</v>
          </cell>
          <cell r="J23266">
            <v>46318.59206590816</v>
          </cell>
        </row>
        <row r="23267">
          <cell r="A23267">
            <v>44739</v>
          </cell>
          <cell r="I23267">
            <v>51.001176999999998</v>
          </cell>
          <cell r="J23267">
            <v>55992.909177947222</v>
          </cell>
        </row>
        <row r="23268">
          <cell r="A23268">
            <v>44739</v>
          </cell>
          <cell r="I23268">
            <v>58.064256999999998</v>
          </cell>
          <cell r="J23268">
            <v>68862.844997413355</v>
          </cell>
        </row>
        <row r="23269">
          <cell r="A23269">
            <v>44739</v>
          </cell>
          <cell r="I23269">
            <v>70.848200000000006</v>
          </cell>
          <cell r="J23269">
            <v>89910.863396316316</v>
          </cell>
        </row>
        <row r="23270">
          <cell r="A23270">
            <v>44739</v>
          </cell>
          <cell r="I23270">
            <v>75.873300999999998</v>
          </cell>
          <cell r="J23270">
            <v>103473.75568423627</v>
          </cell>
        </row>
        <row r="23271">
          <cell r="A23271">
            <v>44739</v>
          </cell>
          <cell r="I23271">
            <v>81.769139999999993</v>
          </cell>
          <cell r="J23271">
            <v>113055.69834104057</v>
          </cell>
        </row>
        <row r="23272">
          <cell r="A23272">
            <v>44739</v>
          </cell>
          <cell r="I23272">
            <v>86.305312000000001</v>
          </cell>
          <cell r="J23272">
            <v>128371.57239816287</v>
          </cell>
        </row>
        <row r="23273">
          <cell r="A23273">
            <v>44739</v>
          </cell>
          <cell r="I23273">
            <v>87.007077999999993</v>
          </cell>
          <cell r="J23273">
            <v>135650.7275944525</v>
          </cell>
        </row>
        <row r="23274">
          <cell r="A23274">
            <v>44739</v>
          </cell>
          <cell r="I23274">
            <v>91.08475</v>
          </cell>
          <cell r="J23274">
            <v>147736.55658644743</v>
          </cell>
        </row>
        <row r="23275">
          <cell r="A23275">
            <v>44739</v>
          </cell>
          <cell r="I23275">
            <v>94.746758999999997</v>
          </cell>
          <cell r="J23275">
            <v>163447.05839468163</v>
          </cell>
        </row>
        <row r="23276">
          <cell r="A23276">
            <v>44739</v>
          </cell>
          <cell r="I23276">
            <v>100.081202</v>
          </cell>
          <cell r="J23276">
            <v>174404.0022923077</v>
          </cell>
        </row>
        <row r="23277">
          <cell r="A23277">
            <v>44739</v>
          </cell>
          <cell r="I23277">
            <v>109.49014</v>
          </cell>
          <cell r="J23277">
            <v>199140.69610720762</v>
          </cell>
        </row>
        <row r="23278">
          <cell r="A23278">
            <v>44739</v>
          </cell>
          <cell r="I23278">
            <v>112.182914</v>
          </cell>
          <cell r="J23278">
            <v>209426.11697041852</v>
          </cell>
        </row>
        <row r="23279">
          <cell r="A23279">
            <v>44739</v>
          </cell>
          <cell r="I23279">
            <v>102.839882</v>
          </cell>
          <cell r="J23279">
            <v>190410.48214679211</v>
          </cell>
        </row>
        <row r="23280">
          <cell r="A23280">
            <v>44739</v>
          </cell>
          <cell r="I23280">
            <v>88.477525999999997</v>
          </cell>
          <cell r="J23280">
            <v>158257.97993378429</v>
          </cell>
        </row>
        <row r="23281">
          <cell r="A23281">
            <v>44739</v>
          </cell>
          <cell r="I23281">
            <v>85.571195000000003</v>
          </cell>
          <cell r="J23281">
            <v>144829.13588645865</v>
          </cell>
        </row>
        <row r="23282">
          <cell r="A23282">
            <v>44739</v>
          </cell>
          <cell r="I23282">
            <v>76.805784000000003</v>
          </cell>
          <cell r="J23282">
            <v>122320.97112166909</v>
          </cell>
        </row>
        <row r="23283">
          <cell r="A23283">
            <v>44739</v>
          </cell>
          <cell r="I23283">
            <v>66.410257000000001</v>
          </cell>
          <cell r="J23283">
            <v>94216.873683504222</v>
          </cell>
        </row>
        <row r="23284">
          <cell r="A23284">
            <v>44739</v>
          </cell>
          <cell r="I23284">
            <v>54.412932999999995</v>
          </cell>
          <cell r="J23284">
            <v>70759.438017815773</v>
          </cell>
        </row>
        <row r="23285">
          <cell r="A23285">
            <v>44740</v>
          </cell>
          <cell r="I23285">
            <v>45.728918</v>
          </cell>
          <cell r="J23285">
            <v>51869.838404397444</v>
          </cell>
        </row>
        <row r="23286">
          <cell r="A23286">
            <v>44740</v>
          </cell>
          <cell r="I23286">
            <v>40.035581000000001</v>
          </cell>
          <cell r="J23286">
            <v>43188.405443996686</v>
          </cell>
        </row>
        <row r="23287">
          <cell r="A23287">
            <v>44740</v>
          </cell>
          <cell r="I23287">
            <v>37.106369000000001</v>
          </cell>
          <cell r="J23287">
            <v>36392.801021452826</v>
          </cell>
        </row>
        <row r="23288">
          <cell r="A23288">
            <v>44740</v>
          </cell>
          <cell r="I23288">
            <v>35.867458999999997</v>
          </cell>
          <cell r="J23288">
            <v>35321.498887357295</v>
          </cell>
        </row>
        <row r="23289">
          <cell r="A23289">
            <v>44740</v>
          </cell>
          <cell r="I23289">
            <v>35.522525999999999</v>
          </cell>
          <cell r="J23289">
            <v>34858.368429479269</v>
          </cell>
        </row>
        <row r="23290">
          <cell r="A23290">
            <v>44740</v>
          </cell>
          <cell r="I23290">
            <v>37.807530999999997</v>
          </cell>
          <cell r="J23290">
            <v>36941.424495804749</v>
          </cell>
        </row>
        <row r="23291">
          <cell r="A23291">
            <v>44740</v>
          </cell>
          <cell r="I23291">
            <v>40.404964999999997</v>
          </cell>
          <cell r="J23291">
            <v>41094.02638096494</v>
          </cell>
        </row>
        <row r="23292">
          <cell r="A23292">
            <v>44740</v>
          </cell>
          <cell r="I23292">
            <v>47.237493000000001</v>
          </cell>
          <cell r="J23292">
            <v>49879.159488924844</v>
          </cell>
        </row>
        <row r="23293">
          <cell r="A23293">
            <v>44740</v>
          </cell>
          <cell r="I23293">
            <v>47.847592999999996</v>
          </cell>
          <cell r="J23293">
            <v>52510.57967026213</v>
          </cell>
        </row>
        <row r="23294">
          <cell r="A23294">
            <v>44740</v>
          </cell>
          <cell r="I23294">
            <v>47.830300000000001</v>
          </cell>
          <cell r="J23294">
            <v>56144.536441055505</v>
          </cell>
        </row>
        <row r="23295">
          <cell r="A23295">
            <v>44740</v>
          </cell>
          <cell r="I23295">
            <v>52.889204999999997</v>
          </cell>
          <cell r="J23295">
            <v>66413.068040184226</v>
          </cell>
        </row>
        <row r="23296">
          <cell r="A23296">
            <v>44740</v>
          </cell>
          <cell r="I23296">
            <v>59.66572</v>
          </cell>
          <cell r="J23296">
            <v>78476.148092648335</v>
          </cell>
        </row>
        <row r="23297">
          <cell r="A23297">
            <v>44740</v>
          </cell>
          <cell r="I23297">
            <v>66.936632000000003</v>
          </cell>
          <cell r="J23297">
            <v>94556.61305284765</v>
          </cell>
        </row>
        <row r="23298">
          <cell r="A23298">
            <v>44740</v>
          </cell>
          <cell r="I23298">
            <v>71.706902999999997</v>
          </cell>
          <cell r="J23298">
            <v>103574.21395427898</v>
          </cell>
        </row>
        <row r="23299">
          <cell r="A23299">
            <v>44740</v>
          </cell>
          <cell r="I23299">
            <v>79.453132999999994</v>
          </cell>
          <cell r="J23299">
            <v>121905.2748527684</v>
          </cell>
        </row>
        <row r="23300">
          <cell r="A23300">
            <v>44740</v>
          </cell>
          <cell r="I23300">
            <v>86.550800999999993</v>
          </cell>
          <cell r="J23300">
            <v>142176.95627862366</v>
          </cell>
        </row>
        <row r="23301">
          <cell r="A23301">
            <v>44740</v>
          </cell>
          <cell r="I23301">
            <v>101.720714</v>
          </cell>
          <cell r="J23301">
            <v>177518.71654093394</v>
          </cell>
        </row>
        <row r="23302">
          <cell r="A23302">
            <v>44740</v>
          </cell>
          <cell r="I23302">
            <v>110.235051</v>
          </cell>
          <cell r="J23302">
            <v>202551.01373765312</v>
          </cell>
        </row>
        <row r="23303">
          <cell r="A23303">
            <v>44740</v>
          </cell>
          <cell r="I23303">
            <v>102.33093100000001</v>
          </cell>
          <cell r="J23303">
            <v>190456.84188246942</v>
          </cell>
        </row>
        <row r="23304">
          <cell r="A23304">
            <v>44740</v>
          </cell>
          <cell r="I23304">
            <v>87.867387999999991</v>
          </cell>
          <cell r="J23304">
            <v>159180.54372480375</v>
          </cell>
        </row>
        <row r="23305">
          <cell r="A23305">
            <v>44740</v>
          </cell>
          <cell r="I23305">
            <v>78.850917999999993</v>
          </cell>
          <cell r="J23305">
            <v>132302.43198014688</v>
          </cell>
        </row>
        <row r="23306">
          <cell r="A23306">
            <v>44740</v>
          </cell>
          <cell r="I23306">
            <v>72.131232999999995</v>
          </cell>
          <cell r="J23306">
            <v>113908.40837197624</v>
          </cell>
        </row>
        <row r="23307">
          <cell r="A23307">
            <v>44740</v>
          </cell>
          <cell r="I23307">
            <v>59.810147999999998</v>
          </cell>
          <cell r="J23307">
            <v>86909.085203107723</v>
          </cell>
        </row>
        <row r="23308">
          <cell r="A23308">
            <v>44740</v>
          </cell>
          <cell r="I23308">
            <v>50.137403999999997</v>
          </cell>
          <cell r="J23308">
            <v>63528.125943268256</v>
          </cell>
        </row>
        <row r="23309">
          <cell r="A23309">
            <v>44741</v>
          </cell>
          <cell r="I23309">
            <v>43.283302999999997</v>
          </cell>
          <cell r="J23309">
            <v>49127.987116617129</v>
          </cell>
        </row>
        <row r="23310">
          <cell r="A23310">
            <v>44741</v>
          </cell>
          <cell r="I23310">
            <v>40.004044999999998</v>
          </cell>
          <cell r="J23310">
            <v>43195.050054828149</v>
          </cell>
        </row>
        <row r="23311">
          <cell r="A23311">
            <v>44741</v>
          </cell>
          <cell r="I23311">
            <v>37.234605999999999</v>
          </cell>
          <cell r="J23311">
            <v>37361.82210037722</v>
          </cell>
        </row>
        <row r="23312">
          <cell r="A23312">
            <v>44741</v>
          </cell>
          <cell r="I23312">
            <v>35.810473999999999</v>
          </cell>
          <cell r="J23312">
            <v>34262.748581476459</v>
          </cell>
        </row>
        <row r="23313">
          <cell r="A23313">
            <v>44741</v>
          </cell>
          <cell r="I23313">
            <v>35.417277999999996</v>
          </cell>
          <cell r="J23313">
            <v>33729.658812587404</v>
          </cell>
        </row>
        <row r="23314">
          <cell r="A23314">
            <v>44741</v>
          </cell>
          <cell r="I23314">
            <v>37.533578999999996</v>
          </cell>
          <cell r="J23314">
            <v>36655.695822141461</v>
          </cell>
        </row>
        <row r="23315">
          <cell r="A23315">
            <v>44741</v>
          </cell>
          <cell r="I23315">
            <v>40.840609999999998</v>
          </cell>
          <cell r="J23315">
            <v>40731.122133687168</v>
          </cell>
        </row>
        <row r="23316">
          <cell r="A23316">
            <v>44741</v>
          </cell>
          <cell r="I23316">
            <v>45.159698999999996</v>
          </cell>
          <cell r="J23316">
            <v>48147.858101536702</v>
          </cell>
        </row>
        <row r="23317">
          <cell r="A23317">
            <v>44741</v>
          </cell>
          <cell r="I23317">
            <v>49.353178999999997</v>
          </cell>
          <cell r="J23317">
            <v>54974.69200121703</v>
          </cell>
        </row>
        <row r="23318">
          <cell r="A23318">
            <v>44741</v>
          </cell>
          <cell r="I23318">
            <v>53.963544999999996</v>
          </cell>
          <cell r="J23318">
            <v>65348.345786844395</v>
          </cell>
        </row>
        <row r="23319">
          <cell r="A23319">
            <v>44741</v>
          </cell>
          <cell r="I23319">
            <v>63.284582</v>
          </cell>
          <cell r="J23319">
            <v>81341.368127884576</v>
          </cell>
        </row>
        <row r="23320">
          <cell r="A23320">
            <v>44741</v>
          </cell>
          <cell r="I23320">
            <v>76.799014</v>
          </cell>
          <cell r="J23320">
            <v>105991.55223337596</v>
          </cell>
        </row>
        <row r="23321">
          <cell r="A23321">
            <v>44741</v>
          </cell>
          <cell r="I23321">
            <v>91.320211</v>
          </cell>
          <cell r="J23321">
            <v>134035.17675794396</v>
          </cell>
        </row>
        <row r="23322">
          <cell r="A23322">
            <v>44741</v>
          </cell>
          <cell r="I23322">
            <v>105.537274</v>
          </cell>
          <cell r="J23322">
            <v>168560.51702932239</v>
          </cell>
        </row>
        <row r="23323">
          <cell r="A23323">
            <v>44741</v>
          </cell>
          <cell r="I23323">
            <v>112.80604599999999</v>
          </cell>
          <cell r="J23323">
            <v>193365.52706557178</v>
          </cell>
        </row>
        <row r="23324">
          <cell r="A23324">
            <v>44741</v>
          </cell>
          <cell r="I23324">
            <v>126.849948</v>
          </cell>
          <cell r="J23324">
            <v>232655.66794957765</v>
          </cell>
        </row>
        <row r="23325">
          <cell r="A23325">
            <v>44741</v>
          </cell>
          <cell r="I23325">
            <v>150.64578399999999</v>
          </cell>
          <cell r="J23325">
            <v>294323.65261800133</v>
          </cell>
        </row>
        <row r="23326">
          <cell r="A23326">
            <v>44741</v>
          </cell>
          <cell r="I23326">
            <v>152.54064600000001</v>
          </cell>
          <cell r="J23326">
            <v>320156.50751735951</v>
          </cell>
        </row>
        <row r="23327">
          <cell r="A23327">
            <v>44741</v>
          </cell>
          <cell r="I23327">
            <v>144.14144099999999</v>
          </cell>
          <cell r="J23327">
            <v>311805.20037971693</v>
          </cell>
        </row>
        <row r="23328">
          <cell r="A23328">
            <v>44741</v>
          </cell>
          <cell r="I23328">
            <v>129.719932</v>
          </cell>
          <cell r="J23328">
            <v>272295.84663806757</v>
          </cell>
        </row>
        <row r="23329">
          <cell r="A23329">
            <v>44741</v>
          </cell>
          <cell r="I23329">
            <v>107.123068</v>
          </cell>
          <cell r="J23329">
            <v>204918.70440965844</v>
          </cell>
        </row>
        <row r="23330">
          <cell r="A23330">
            <v>44741</v>
          </cell>
          <cell r="I23330">
            <v>103.886854</v>
          </cell>
          <cell r="J23330">
            <v>186648.72111823727</v>
          </cell>
        </row>
        <row r="23331">
          <cell r="A23331">
            <v>44741</v>
          </cell>
          <cell r="I23331">
            <v>83.997126999999992</v>
          </cell>
          <cell r="J23331">
            <v>139052.88921245874</v>
          </cell>
        </row>
        <row r="23332">
          <cell r="A23332">
            <v>44741</v>
          </cell>
          <cell r="I23332">
            <v>67.766121999999996</v>
          </cell>
          <cell r="J23332">
            <v>98343.933126792923</v>
          </cell>
        </row>
        <row r="23333">
          <cell r="A23333">
            <v>44742</v>
          </cell>
          <cell r="I23333">
            <v>52.047730999999999</v>
          </cell>
          <cell r="J23333">
            <v>66455.520373834152</v>
          </cell>
        </row>
        <row r="23334">
          <cell r="A23334">
            <v>44742</v>
          </cell>
          <cell r="I23334">
            <v>46.684447999999996</v>
          </cell>
          <cell r="J23334">
            <v>61055.608552829763</v>
          </cell>
        </row>
        <row r="23335">
          <cell r="A23335">
            <v>44742</v>
          </cell>
          <cell r="I23335">
            <v>42.274847999999999</v>
          </cell>
          <cell r="J23335">
            <v>51874.89570418348</v>
          </cell>
        </row>
        <row r="23336">
          <cell r="A23336">
            <v>44742</v>
          </cell>
          <cell r="I23336">
            <v>40.380640999999997</v>
          </cell>
          <cell r="J23336">
            <v>50216.143676297033</v>
          </cell>
        </row>
        <row r="23337">
          <cell r="A23337">
            <v>44742</v>
          </cell>
          <cell r="I23337">
            <v>40.456510999999999</v>
          </cell>
          <cell r="J23337">
            <v>48064.111086458062</v>
          </cell>
        </row>
        <row r="23338">
          <cell r="A23338">
            <v>44742</v>
          </cell>
          <cell r="I23338">
            <v>42.049225999999997</v>
          </cell>
          <cell r="J23338">
            <v>50121.278229727286</v>
          </cell>
        </row>
        <row r="23339">
          <cell r="A23339">
            <v>44742</v>
          </cell>
          <cell r="I23339">
            <v>45.799393999999999</v>
          </cell>
          <cell r="J23339">
            <v>57395.557656800607</v>
          </cell>
        </row>
        <row r="23340">
          <cell r="A23340">
            <v>44742</v>
          </cell>
          <cell r="I23340">
            <v>51.755244999999995</v>
          </cell>
          <cell r="J23340">
            <v>66630.288924948749</v>
          </cell>
        </row>
        <row r="23341">
          <cell r="A23341">
            <v>44742</v>
          </cell>
          <cell r="I23341">
            <v>54.24689</v>
          </cell>
          <cell r="J23341">
            <v>75806.996557090271</v>
          </cell>
        </row>
        <row r="23342">
          <cell r="A23342">
            <v>44742</v>
          </cell>
          <cell r="I23342">
            <v>61.917983</v>
          </cell>
          <cell r="J23342">
            <v>90985.421168060479</v>
          </cell>
        </row>
        <row r="23343">
          <cell r="A23343">
            <v>44742</v>
          </cell>
          <cell r="I23343">
            <v>74.468554999999995</v>
          </cell>
          <cell r="J23343">
            <v>123101.04027794673</v>
          </cell>
        </row>
        <row r="23344">
          <cell r="A23344">
            <v>44742</v>
          </cell>
          <cell r="I23344">
            <v>89.411439999999999</v>
          </cell>
          <cell r="J23344">
            <v>156963.48887825693</v>
          </cell>
        </row>
        <row r="23345">
          <cell r="A23345">
            <v>44742</v>
          </cell>
          <cell r="I23345">
            <v>100.790474</v>
          </cell>
          <cell r="J23345">
            <v>191183.74935432521</v>
          </cell>
        </row>
        <row r="23346">
          <cell r="A23346">
            <v>44742</v>
          </cell>
          <cell r="I23346">
            <v>108.127076</v>
          </cell>
          <cell r="J23346">
            <v>220782.99049457791</v>
          </cell>
        </row>
        <row r="23347">
          <cell r="A23347">
            <v>44742</v>
          </cell>
          <cell r="I23347">
            <v>115.47418399999999</v>
          </cell>
          <cell r="J23347">
            <v>256900.70117871376</v>
          </cell>
        </row>
        <row r="23348">
          <cell r="A23348">
            <v>44742</v>
          </cell>
          <cell r="I23348">
            <v>139.29696100000001</v>
          </cell>
          <cell r="J23348">
            <v>315704.27462277707</v>
          </cell>
        </row>
        <row r="23349">
          <cell r="A23349">
            <v>44742</v>
          </cell>
          <cell r="I23349">
            <v>172.400375</v>
          </cell>
          <cell r="J23349">
            <v>419867.70654670178</v>
          </cell>
        </row>
        <row r="23350">
          <cell r="A23350">
            <v>44742</v>
          </cell>
          <cell r="I23350">
            <v>174.27454599999999</v>
          </cell>
          <cell r="J23350">
            <v>434769.61077326688</v>
          </cell>
        </row>
        <row r="23351">
          <cell r="A23351">
            <v>44742</v>
          </cell>
          <cell r="I23351">
            <v>154.035933</v>
          </cell>
          <cell r="J23351">
            <v>385560.32408386347</v>
          </cell>
        </row>
        <row r="23352">
          <cell r="A23352">
            <v>44742</v>
          </cell>
          <cell r="I23352">
            <v>133.31947099999999</v>
          </cell>
          <cell r="J23352">
            <v>334706.88517403742</v>
          </cell>
        </row>
        <row r="23353">
          <cell r="A23353">
            <v>44742</v>
          </cell>
          <cell r="I23353">
            <v>107.357878</v>
          </cell>
          <cell r="J23353">
            <v>252454.0896368298</v>
          </cell>
        </row>
        <row r="23354">
          <cell r="A23354">
            <v>44742</v>
          </cell>
          <cell r="I23354">
            <v>104.41292300000001</v>
          </cell>
          <cell r="J23354">
            <v>233396.838784311</v>
          </cell>
        </row>
        <row r="23355">
          <cell r="A23355">
            <v>44742</v>
          </cell>
          <cell r="I23355">
            <v>83.749639000000002</v>
          </cell>
          <cell r="J23355">
            <v>168726.18202043237</v>
          </cell>
        </row>
        <row r="23356">
          <cell r="A23356">
            <v>44742</v>
          </cell>
          <cell r="I23356">
            <v>67.831533999999991</v>
          </cell>
          <cell r="J23356">
            <v>121236.52159148671</v>
          </cell>
        </row>
        <row r="23357">
          <cell r="A23357">
            <v>44743</v>
          </cell>
          <cell r="I23357">
            <v>57.107510999999995</v>
          </cell>
          <cell r="J23357">
            <v>90077.639233166017</v>
          </cell>
        </row>
        <row r="23358">
          <cell r="A23358">
            <v>44743</v>
          </cell>
          <cell r="I23358">
            <v>48.600041999999995</v>
          </cell>
          <cell r="J23358">
            <v>73522.382910038083</v>
          </cell>
        </row>
        <row r="23359">
          <cell r="A23359">
            <v>44743</v>
          </cell>
          <cell r="I23359">
            <v>45.628844999999998</v>
          </cell>
          <cell r="J23359">
            <v>64281.196472587209</v>
          </cell>
        </row>
        <row r="23360">
          <cell r="A23360">
            <v>44743</v>
          </cell>
          <cell r="I23360">
            <v>42.970224999999999</v>
          </cell>
          <cell r="J23360">
            <v>58051.004626374517</v>
          </cell>
        </row>
        <row r="23361">
          <cell r="A23361">
            <v>44743</v>
          </cell>
          <cell r="I23361">
            <v>42.58887</v>
          </cell>
          <cell r="J23361">
            <v>57256.484692480204</v>
          </cell>
        </row>
        <row r="23362">
          <cell r="A23362">
            <v>44743</v>
          </cell>
          <cell r="I23362">
            <v>45.873757999999995</v>
          </cell>
          <cell r="J23362">
            <v>62405.052489923997</v>
          </cell>
        </row>
        <row r="23363">
          <cell r="A23363">
            <v>44743</v>
          </cell>
          <cell r="I23363">
            <v>51.584450999999994</v>
          </cell>
          <cell r="J23363">
            <v>68903.309725000188</v>
          </cell>
        </row>
        <row r="23364">
          <cell r="A23364">
            <v>44743</v>
          </cell>
          <cell r="I23364">
            <v>56.021952999999996</v>
          </cell>
          <cell r="J23364">
            <v>82069.934516336987</v>
          </cell>
        </row>
        <row r="23365">
          <cell r="A23365">
            <v>44743</v>
          </cell>
          <cell r="I23365">
            <v>68.256017999999997</v>
          </cell>
          <cell r="J23365">
            <v>108885.61559464275</v>
          </cell>
        </row>
        <row r="23366">
          <cell r="A23366">
            <v>44743</v>
          </cell>
          <cell r="I23366">
            <v>80.677250000000001</v>
          </cell>
          <cell r="J23366">
            <v>145702.30053660015</v>
          </cell>
        </row>
        <row r="23367">
          <cell r="A23367">
            <v>44743</v>
          </cell>
          <cell r="I23367">
            <v>92.556050999999997</v>
          </cell>
          <cell r="J23367">
            <v>182864.59193486455</v>
          </cell>
        </row>
        <row r="23368">
          <cell r="A23368">
            <v>44743</v>
          </cell>
          <cell r="I23368">
            <v>118.49409299999999</v>
          </cell>
          <cell r="J23368">
            <v>252290.60423684024</v>
          </cell>
        </row>
        <row r="23369">
          <cell r="A23369">
            <v>44743</v>
          </cell>
          <cell r="I23369">
            <v>119.498631</v>
          </cell>
          <cell r="J23369">
            <v>277959.90753886331</v>
          </cell>
        </row>
        <row r="23370">
          <cell r="A23370">
            <v>44743</v>
          </cell>
          <cell r="I23370">
            <v>124.519068</v>
          </cell>
          <cell r="J23370">
            <v>295954.55640445388</v>
          </cell>
        </row>
        <row r="23371">
          <cell r="A23371">
            <v>44743</v>
          </cell>
          <cell r="I23371">
            <v>138.649395</v>
          </cell>
          <cell r="J23371">
            <v>338258.08191303693</v>
          </cell>
        </row>
        <row r="23372">
          <cell r="A23372">
            <v>44743</v>
          </cell>
          <cell r="I23372">
            <v>150.97515200000001</v>
          </cell>
          <cell r="J23372">
            <v>372345.40203964442</v>
          </cell>
        </row>
        <row r="23373">
          <cell r="A23373">
            <v>44743</v>
          </cell>
          <cell r="I23373">
            <v>166.702223</v>
          </cell>
          <cell r="J23373">
            <v>415375.12302733783</v>
          </cell>
        </row>
        <row r="23374">
          <cell r="A23374">
            <v>44743</v>
          </cell>
          <cell r="I23374">
            <v>160.811398</v>
          </cell>
          <cell r="J23374">
            <v>401879.51750071405</v>
          </cell>
        </row>
        <row r="23375">
          <cell r="A23375">
            <v>44743</v>
          </cell>
          <cell r="I23375">
            <v>129.10314399999999</v>
          </cell>
          <cell r="J23375">
            <v>314518.31599202473</v>
          </cell>
        </row>
        <row r="23376">
          <cell r="A23376">
            <v>44743</v>
          </cell>
          <cell r="I23376">
            <v>110.40747</v>
          </cell>
          <cell r="J23376">
            <v>261515.51608430914</v>
          </cell>
        </row>
        <row r="23377">
          <cell r="A23377">
            <v>44743</v>
          </cell>
          <cell r="I23377">
            <v>103.49724999999999</v>
          </cell>
          <cell r="J23377">
            <v>232740.77126804012</v>
          </cell>
        </row>
        <row r="23378">
          <cell r="A23378">
            <v>44743</v>
          </cell>
          <cell r="I23378">
            <v>91.840176999999997</v>
          </cell>
          <cell r="J23378">
            <v>196118.69323322547</v>
          </cell>
        </row>
        <row r="23379">
          <cell r="A23379">
            <v>44743</v>
          </cell>
          <cell r="I23379">
            <v>79.007125000000002</v>
          </cell>
          <cell r="J23379">
            <v>157738.83796814113</v>
          </cell>
        </row>
        <row r="23380">
          <cell r="A23380">
            <v>44743</v>
          </cell>
          <cell r="I23380">
            <v>72.012535999999997</v>
          </cell>
          <cell r="J23380">
            <v>131804.49973366057</v>
          </cell>
        </row>
        <row r="23381">
          <cell r="A23381">
            <v>44744</v>
          </cell>
          <cell r="I23381">
            <v>68.464850999999996</v>
          </cell>
          <cell r="J23381">
            <v>113108.74174261346</v>
          </cell>
        </row>
        <row r="23382">
          <cell r="A23382">
            <v>44744</v>
          </cell>
          <cell r="I23382">
            <v>59.411344999999997</v>
          </cell>
          <cell r="J23382">
            <v>90534.32926814667</v>
          </cell>
        </row>
        <row r="23383">
          <cell r="A23383">
            <v>44744</v>
          </cell>
          <cell r="I23383">
            <v>54.859806999999996</v>
          </cell>
          <cell r="J23383">
            <v>78326.288659414975</v>
          </cell>
        </row>
        <row r="23384">
          <cell r="A23384">
            <v>44744</v>
          </cell>
          <cell r="I23384">
            <v>48.368358999999998</v>
          </cell>
          <cell r="J23384">
            <v>65707.270101212314</v>
          </cell>
        </row>
        <row r="23385">
          <cell r="A23385">
            <v>44744</v>
          </cell>
          <cell r="I23385">
            <v>45.795023999999998</v>
          </cell>
          <cell r="J23385">
            <v>60539.862448146785</v>
          </cell>
        </row>
        <row r="23386">
          <cell r="A23386">
            <v>44744</v>
          </cell>
          <cell r="I23386">
            <v>45.198496999999996</v>
          </cell>
          <cell r="J23386">
            <v>57639.461741312785</v>
          </cell>
        </row>
        <row r="23387">
          <cell r="A23387">
            <v>44744</v>
          </cell>
          <cell r="I23387">
            <v>44.034593000000001</v>
          </cell>
          <cell r="J23387">
            <v>55524.168349293635</v>
          </cell>
        </row>
        <row r="23388">
          <cell r="A23388">
            <v>44744</v>
          </cell>
          <cell r="I23388">
            <v>45.371027999999995</v>
          </cell>
          <cell r="J23388">
            <v>59763.445238910906</v>
          </cell>
        </row>
        <row r="23389">
          <cell r="A23389">
            <v>44744</v>
          </cell>
          <cell r="I23389">
            <v>54.952455</v>
          </cell>
          <cell r="J23389">
            <v>78494.081822196196</v>
          </cell>
        </row>
        <row r="23390">
          <cell r="A23390">
            <v>44744</v>
          </cell>
          <cell r="I23390">
            <v>66.213611999999998</v>
          </cell>
          <cell r="J23390">
            <v>103885.18915695882</v>
          </cell>
        </row>
        <row r="23391">
          <cell r="A23391">
            <v>44744</v>
          </cell>
          <cell r="I23391">
            <v>74.089961000000002</v>
          </cell>
          <cell r="J23391">
            <v>126104.57811990805</v>
          </cell>
        </row>
        <row r="23392">
          <cell r="A23392">
            <v>44744</v>
          </cell>
          <cell r="I23392">
            <v>90.533898999999991</v>
          </cell>
          <cell r="J23392">
            <v>165958.72747995166</v>
          </cell>
        </row>
        <row r="23393">
          <cell r="A23393">
            <v>44744</v>
          </cell>
          <cell r="I23393">
            <v>100.236028</v>
          </cell>
          <cell r="J23393">
            <v>195367.00585374114</v>
          </cell>
        </row>
        <row r="23394">
          <cell r="A23394">
            <v>44744</v>
          </cell>
          <cell r="I23394">
            <v>97.841929999999991</v>
          </cell>
          <cell r="J23394">
            <v>200808.41775271791</v>
          </cell>
        </row>
        <row r="23395">
          <cell r="A23395">
            <v>44744</v>
          </cell>
          <cell r="I23395">
            <v>103.433193</v>
          </cell>
          <cell r="J23395">
            <v>218810.61589982916</v>
          </cell>
        </row>
        <row r="23396">
          <cell r="A23396">
            <v>44744</v>
          </cell>
          <cell r="I23396">
            <v>110.14295799999999</v>
          </cell>
          <cell r="J23396">
            <v>241860.38315785726</v>
          </cell>
        </row>
        <row r="23397">
          <cell r="A23397">
            <v>44744</v>
          </cell>
          <cell r="I23397">
            <v>126.365037</v>
          </cell>
          <cell r="J23397">
            <v>282295.59032714536</v>
          </cell>
        </row>
        <row r="23398">
          <cell r="A23398">
            <v>44744</v>
          </cell>
          <cell r="I23398">
            <v>128.576526</v>
          </cell>
          <cell r="J23398">
            <v>288634.02290274878</v>
          </cell>
        </row>
        <row r="23399">
          <cell r="A23399">
            <v>44744</v>
          </cell>
          <cell r="I23399">
            <v>108.36517600000001</v>
          </cell>
          <cell r="J23399">
            <v>236211.14903547292</v>
          </cell>
        </row>
        <row r="23400">
          <cell r="A23400">
            <v>44744</v>
          </cell>
          <cell r="I23400">
            <v>96.166060999999999</v>
          </cell>
          <cell r="J23400">
            <v>198150.42581512319</v>
          </cell>
        </row>
        <row r="23401">
          <cell r="A23401">
            <v>44744</v>
          </cell>
          <cell r="I23401">
            <v>93.060442999999992</v>
          </cell>
          <cell r="J23401">
            <v>178558.80757533378</v>
          </cell>
        </row>
        <row r="23402">
          <cell r="A23402">
            <v>44744</v>
          </cell>
          <cell r="I23402">
            <v>83.191600999999991</v>
          </cell>
          <cell r="J23402">
            <v>149748.22601607081</v>
          </cell>
        </row>
        <row r="23403">
          <cell r="A23403">
            <v>44744</v>
          </cell>
          <cell r="I23403">
            <v>69.654256000000004</v>
          </cell>
          <cell r="J23403">
            <v>119441.24394138697</v>
          </cell>
        </row>
        <row r="23404">
          <cell r="A23404">
            <v>44744</v>
          </cell>
          <cell r="I23404">
            <v>62.236404</v>
          </cell>
          <cell r="J23404">
            <v>99573.825164567446</v>
          </cell>
        </row>
        <row r="23405">
          <cell r="A23405">
            <v>44745</v>
          </cell>
          <cell r="I23405">
            <v>51.007514</v>
          </cell>
          <cell r="J23405">
            <v>75022.479559719752</v>
          </cell>
        </row>
        <row r="23406">
          <cell r="A23406">
            <v>44745</v>
          </cell>
          <cell r="I23406">
            <v>46.720267</v>
          </cell>
          <cell r="J23406">
            <v>63271.910452725184</v>
          </cell>
        </row>
        <row r="23407">
          <cell r="A23407">
            <v>44745</v>
          </cell>
          <cell r="I23407">
            <v>41.926251000000001</v>
          </cell>
          <cell r="J23407">
            <v>53166.395580358017</v>
          </cell>
        </row>
        <row r="23408">
          <cell r="A23408">
            <v>44745</v>
          </cell>
          <cell r="I23408">
            <v>39.283352999999998</v>
          </cell>
          <cell r="J23408">
            <v>47230.039277651165</v>
          </cell>
        </row>
        <row r="23409">
          <cell r="A23409">
            <v>44745</v>
          </cell>
          <cell r="I23409">
            <v>37.303461999999996</v>
          </cell>
          <cell r="J23409">
            <v>43597.821279957025</v>
          </cell>
        </row>
        <row r="23410">
          <cell r="A23410">
            <v>44745</v>
          </cell>
          <cell r="I23410">
            <v>36.215707000000002</v>
          </cell>
          <cell r="J23410">
            <v>41306.049734596825</v>
          </cell>
        </row>
        <row r="23411">
          <cell r="A23411">
            <v>44745</v>
          </cell>
          <cell r="I23411">
            <v>35.542018999999996</v>
          </cell>
          <cell r="J23411">
            <v>39965.367085470178</v>
          </cell>
        </row>
        <row r="23412">
          <cell r="A23412">
            <v>44745</v>
          </cell>
          <cell r="I23412">
            <v>36.929739999999995</v>
          </cell>
          <cell r="J23412">
            <v>44260.821763699525</v>
          </cell>
        </row>
        <row r="23413">
          <cell r="A23413">
            <v>44745</v>
          </cell>
          <cell r="I23413">
            <v>41.695505999999995</v>
          </cell>
          <cell r="J23413">
            <v>56227.905093535468</v>
          </cell>
        </row>
        <row r="23414">
          <cell r="A23414">
            <v>44745</v>
          </cell>
          <cell r="I23414">
            <v>48.173943000000001</v>
          </cell>
          <cell r="J23414">
            <v>73191.344297991876</v>
          </cell>
        </row>
        <row r="23415">
          <cell r="A23415">
            <v>44745</v>
          </cell>
          <cell r="I23415">
            <v>55.364159000000001</v>
          </cell>
          <cell r="J23415">
            <v>93066.322649952461</v>
          </cell>
        </row>
        <row r="23416">
          <cell r="A23416">
            <v>44745</v>
          </cell>
          <cell r="I23416">
            <v>65.534454999999994</v>
          </cell>
          <cell r="J23416">
            <v>118784.84616907235</v>
          </cell>
        </row>
        <row r="23417">
          <cell r="A23417">
            <v>44745</v>
          </cell>
          <cell r="I23417">
            <v>78.976725000000002</v>
          </cell>
          <cell r="J23417">
            <v>155699.41213524278</v>
          </cell>
        </row>
        <row r="23418">
          <cell r="A23418">
            <v>44745</v>
          </cell>
          <cell r="I23418">
            <v>81.065843999999998</v>
          </cell>
          <cell r="J23418">
            <v>168249.85914162407</v>
          </cell>
        </row>
        <row r="23419">
          <cell r="A23419">
            <v>44745</v>
          </cell>
          <cell r="I23419">
            <v>88.095335999999989</v>
          </cell>
          <cell r="J23419">
            <v>189147.2487697787</v>
          </cell>
        </row>
        <row r="23420">
          <cell r="A23420">
            <v>44745</v>
          </cell>
          <cell r="I23420">
            <v>101.038166</v>
          </cell>
          <cell r="J23420">
            <v>225795.55954803858</v>
          </cell>
        </row>
        <row r="23421">
          <cell r="A23421">
            <v>44745</v>
          </cell>
          <cell r="I23421">
            <v>115.707128</v>
          </cell>
          <cell r="J23421">
            <v>262350.45824743039</v>
          </cell>
        </row>
        <row r="23422">
          <cell r="A23422">
            <v>44745</v>
          </cell>
          <cell r="I23422">
            <v>120.34401699999999</v>
          </cell>
          <cell r="J23422">
            <v>278132.92848520697</v>
          </cell>
        </row>
        <row r="23423">
          <cell r="A23423">
            <v>44745</v>
          </cell>
          <cell r="I23423">
            <v>110.10293900000001</v>
          </cell>
          <cell r="J23423">
            <v>250954.34164763178</v>
          </cell>
        </row>
        <row r="23424">
          <cell r="A23424">
            <v>44745</v>
          </cell>
          <cell r="I23424">
            <v>95.811792999999994</v>
          </cell>
          <cell r="J23424">
            <v>211917.1959963096</v>
          </cell>
        </row>
        <row r="23425">
          <cell r="A23425">
            <v>44745</v>
          </cell>
          <cell r="I23425">
            <v>81.472400999999991</v>
          </cell>
          <cell r="J23425">
            <v>167519.05973369026</v>
          </cell>
        </row>
        <row r="23426">
          <cell r="A23426">
            <v>44745</v>
          </cell>
          <cell r="I23426">
            <v>78.212820999999991</v>
          </cell>
          <cell r="J23426">
            <v>151706.70425391983</v>
          </cell>
        </row>
        <row r="23427">
          <cell r="A23427">
            <v>44745</v>
          </cell>
          <cell r="I23427">
            <v>65.056263000000001</v>
          </cell>
          <cell r="J23427">
            <v>115719.00089717779</v>
          </cell>
        </row>
        <row r="23428">
          <cell r="A23428">
            <v>44745</v>
          </cell>
          <cell r="I23428">
            <v>56.501632999999998</v>
          </cell>
          <cell r="J23428">
            <v>92836.061507317223</v>
          </cell>
        </row>
        <row r="23429">
          <cell r="A23429">
            <v>44746</v>
          </cell>
          <cell r="I23429">
            <v>43.977784</v>
          </cell>
          <cell r="J23429">
            <v>65129.218823329946</v>
          </cell>
        </row>
        <row r="23430">
          <cell r="A23430">
            <v>44746</v>
          </cell>
          <cell r="I23430">
            <v>42.088341</v>
          </cell>
          <cell r="J23430">
            <v>56906.763303611391</v>
          </cell>
        </row>
        <row r="23431">
          <cell r="A23431">
            <v>44746</v>
          </cell>
          <cell r="I23431">
            <v>38.276978999999997</v>
          </cell>
          <cell r="J23431">
            <v>48453.091143702848</v>
          </cell>
        </row>
        <row r="23432">
          <cell r="A23432">
            <v>44746</v>
          </cell>
          <cell r="I23432">
            <v>36.384327999999996</v>
          </cell>
          <cell r="J23432">
            <v>44084.051446780875</v>
          </cell>
        </row>
        <row r="23433">
          <cell r="A23433">
            <v>44746</v>
          </cell>
          <cell r="I23433">
            <v>34.447359999999996</v>
          </cell>
          <cell r="J23433">
            <v>40598.829657565067</v>
          </cell>
        </row>
        <row r="23434">
          <cell r="A23434">
            <v>44746</v>
          </cell>
          <cell r="I23434">
            <v>34.260129999999997</v>
          </cell>
          <cell r="J23434">
            <v>38942.303897203557</v>
          </cell>
        </row>
        <row r="23435">
          <cell r="A23435">
            <v>44746</v>
          </cell>
          <cell r="I23435">
            <v>33.745114000000001</v>
          </cell>
          <cell r="J23435">
            <v>38232.230754382566</v>
          </cell>
        </row>
        <row r="23436">
          <cell r="A23436">
            <v>44746</v>
          </cell>
          <cell r="I23436">
            <v>35.724004000000001</v>
          </cell>
          <cell r="J23436">
            <v>42528.753205495676</v>
          </cell>
        </row>
        <row r="23437">
          <cell r="A23437">
            <v>44746</v>
          </cell>
          <cell r="I23437">
            <v>41.974029999999999</v>
          </cell>
          <cell r="J23437">
            <v>55652.099544269986</v>
          </cell>
        </row>
        <row r="23438">
          <cell r="A23438">
            <v>44746</v>
          </cell>
          <cell r="I23438">
            <v>48.111483999999997</v>
          </cell>
          <cell r="J23438">
            <v>71514.593241250826</v>
          </cell>
        </row>
        <row r="23439">
          <cell r="A23439">
            <v>44746</v>
          </cell>
          <cell r="I23439">
            <v>56.389505</v>
          </cell>
          <cell r="J23439">
            <v>95398.36684715531</v>
          </cell>
        </row>
        <row r="23440">
          <cell r="A23440">
            <v>44746</v>
          </cell>
          <cell r="I23440">
            <v>69.041907999999992</v>
          </cell>
          <cell r="J23440">
            <v>129087.29854541771</v>
          </cell>
        </row>
        <row r="23441">
          <cell r="A23441">
            <v>44746</v>
          </cell>
          <cell r="I23441">
            <v>84.880014000000003</v>
          </cell>
          <cell r="J23441">
            <v>172895.26042927901</v>
          </cell>
        </row>
        <row r="23442">
          <cell r="A23442">
            <v>44746</v>
          </cell>
          <cell r="I23442">
            <v>89.566209999999998</v>
          </cell>
          <cell r="J23442">
            <v>192389.22095372927</v>
          </cell>
        </row>
        <row r="23443">
          <cell r="A23443">
            <v>44746</v>
          </cell>
          <cell r="I23443">
            <v>106.07330399999999</v>
          </cell>
          <cell r="J23443">
            <v>238109.75845761251</v>
          </cell>
        </row>
        <row r="23444">
          <cell r="A23444">
            <v>44746</v>
          </cell>
          <cell r="I23444">
            <v>107.07243800000001</v>
          </cell>
          <cell r="J23444">
            <v>247206.7654429462</v>
          </cell>
        </row>
        <row r="23445">
          <cell r="A23445">
            <v>44746</v>
          </cell>
          <cell r="I23445">
            <v>122.905586</v>
          </cell>
          <cell r="J23445">
            <v>290751.08748346003</v>
          </cell>
        </row>
        <row r="23446">
          <cell r="A23446">
            <v>44746</v>
          </cell>
          <cell r="I23446">
            <v>126.305048</v>
          </cell>
          <cell r="J23446">
            <v>303010.61884211586</v>
          </cell>
        </row>
        <row r="23447">
          <cell r="A23447">
            <v>44746</v>
          </cell>
          <cell r="I23447">
            <v>121.94008700000001</v>
          </cell>
          <cell r="J23447">
            <v>287977.05609329301</v>
          </cell>
        </row>
        <row r="23448">
          <cell r="A23448">
            <v>44746</v>
          </cell>
          <cell r="I23448">
            <v>106.23644</v>
          </cell>
          <cell r="J23448">
            <v>240458.031796361</v>
          </cell>
        </row>
        <row r="23449">
          <cell r="A23449">
            <v>44746</v>
          </cell>
          <cell r="I23449">
            <v>95.105076999999994</v>
          </cell>
          <cell r="J23449">
            <v>202893.53356166065</v>
          </cell>
        </row>
        <row r="23450">
          <cell r="A23450">
            <v>44746</v>
          </cell>
          <cell r="I23450">
            <v>86.984043999999997</v>
          </cell>
          <cell r="J23450">
            <v>175657.18389049676</v>
          </cell>
        </row>
        <row r="23451">
          <cell r="A23451">
            <v>44746</v>
          </cell>
          <cell r="I23451">
            <v>73.383738999999991</v>
          </cell>
          <cell r="J23451">
            <v>137518.04531722231</v>
          </cell>
        </row>
        <row r="23452">
          <cell r="A23452">
            <v>44746</v>
          </cell>
          <cell r="I23452">
            <v>60.032375999999999</v>
          </cell>
          <cell r="J23452">
            <v>106035.2254956828</v>
          </cell>
        </row>
        <row r="23453">
          <cell r="A23453">
            <v>44747</v>
          </cell>
          <cell r="I23453">
            <v>50.913519000000001</v>
          </cell>
          <cell r="J23453">
            <v>83964.196829076027</v>
          </cell>
        </row>
        <row r="23454">
          <cell r="A23454">
            <v>44747</v>
          </cell>
          <cell r="I23454">
            <v>44.074086999999999</v>
          </cell>
          <cell r="J23454">
            <v>65680.393052562838</v>
          </cell>
        </row>
        <row r="23455">
          <cell r="A23455">
            <v>44747</v>
          </cell>
          <cell r="I23455">
            <v>38.592022999999998</v>
          </cell>
          <cell r="J23455">
            <v>54712.912561961879</v>
          </cell>
        </row>
        <row r="23456">
          <cell r="A23456">
            <v>44747</v>
          </cell>
          <cell r="I23456">
            <v>37.510129999999997</v>
          </cell>
          <cell r="J23456">
            <v>51006.276972673819</v>
          </cell>
        </row>
        <row r="23457">
          <cell r="A23457">
            <v>44747</v>
          </cell>
          <cell r="I23457">
            <v>37.126461999999997</v>
          </cell>
          <cell r="J23457">
            <v>49915.338820936755</v>
          </cell>
        </row>
        <row r="23458">
          <cell r="A23458">
            <v>44747</v>
          </cell>
          <cell r="I23458">
            <v>39.064574</v>
          </cell>
          <cell r="J23458">
            <v>53630.505326579892</v>
          </cell>
        </row>
        <row r="23459">
          <cell r="A23459">
            <v>44747</v>
          </cell>
          <cell r="I23459">
            <v>47.060645999999998</v>
          </cell>
          <cell r="J23459">
            <v>65388.240990714366</v>
          </cell>
        </row>
        <row r="23460">
          <cell r="A23460">
            <v>44747</v>
          </cell>
          <cell r="I23460">
            <v>53.581607999999996</v>
          </cell>
          <cell r="J23460">
            <v>79140.219670851657</v>
          </cell>
        </row>
        <row r="23461">
          <cell r="A23461">
            <v>44747</v>
          </cell>
          <cell r="I23461">
            <v>60.723715999999996</v>
          </cell>
          <cell r="J23461">
            <v>91718.887384349946</v>
          </cell>
        </row>
        <row r="23462">
          <cell r="A23462">
            <v>44747</v>
          </cell>
          <cell r="I23462">
            <v>76.160409000000001</v>
          </cell>
          <cell r="J23462">
            <v>122412.29670219297</v>
          </cell>
        </row>
        <row r="23463">
          <cell r="A23463">
            <v>44747</v>
          </cell>
          <cell r="I23463">
            <v>86.96781</v>
          </cell>
          <cell r="J23463">
            <v>139874.31865236696</v>
          </cell>
        </row>
        <row r="23464">
          <cell r="A23464">
            <v>44747</v>
          </cell>
          <cell r="I23464">
            <v>106.03671</v>
          </cell>
          <cell r="J23464">
            <v>172127.87331222475</v>
          </cell>
        </row>
        <row r="23465">
          <cell r="A23465">
            <v>44747</v>
          </cell>
          <cell r="I23465">
            <v>115.090273</v>
          </cell>
          <cell r="J23465">
            <v>190735.88091281164</v>
          </cell>
        </row>
        <row r="23466">
          <cell r="A23466">
            <v>44747</v>
          </cell>
          <cell r="I23466">
            <v>133.70774900000001</v>
          </cell>
          <cell r="J23466">
            <v>224450.3874743983</v>
          </cell>
        </row>
        <row r="23467">
          <cell r="A23467">
            <v>44747</v>
          </cell>
          <cell r="I23467">
            <v>150.84298000000001</v>
          </cell>
          <cell r="J23467">
            <v>263838.2960404586</v>
          </cell>
        </row>
        <row r="23468">
          <cell r="A23468">
            <v>44747</v>
          </cell>
          <cell r="I23468">
            <v>156.70489699999999</v>
          </cell>
          <cell r="J23468">
            <v>298823.64858107886</v>
          </cell>
        </row>
        <row r="23469">
          <cell r="A23469">
            <v>44747</v>
          </cell>
          <cell r="I23469">
            <v>178.364104</v>
          </cell>
          <cell r="J23469">
            <v>375213.32992035634</v>
          </cell>
        </row>
        <row r="23470">
          <cell r="A23470">
            <v>44747</v>
          </cell>
          <cell r="I23470">
            <v>178.743809</v>
          </cell>
          <cell r="J23470">
            <v>408869.70616667578</v>
          </cell>
        </row>
        <row r="23471">
          <cell r="A23471">
            <v>44747</v>
          </cell>
          <cell r="I23471">
            <v>155.09218799999999</v>
          </cell>
          <cell r="J23471">
            <v>366798.03315311164</v>
          </cell>
        </row>
        <row r="23472">
          <cell r="A23472">
            <v>44747</v>
          </cell>
          <cell r="I23472">
            <v>135.993877</v>
          </cell>
          <cell r="J23472">
            <v>312549.08168014983</v>
          </cell>
        </row>
        <row r="23473">
          <cell r="A23473">
            <v>44747</v>
          </cell>
          <cell r="I23473">
            <v>115.41497099999999</v>
          </cell>
          <cell r="J23473">
            <v>253496.46080871037</v>
          </cell>
        </row>
        <row r="23474">
          <cell r="A23474">
            <v>44747</v>
          </cell>
          <cell r="I23474">
            <v>103.634868</v>
          </cell>
          <cell r="J23474">
            <v>219526.44460134642</v>
          </cell>
        </row>
        <row r="23475">
          <cell r="A23475">
            <v>44747</v>
          </cell>
          <cell r="I23475">
            <v>88.110311999999993</v>
          </cell>
          <cell r="J23475">
            <v>177020.77561396096</v>
          </cell>
        </row>
        <row r="23476">
          <cell r="A23476">
            <v>44747</v>
          </cell>
          <cell r="I23476">
            <v>75.362831999999997</v>
          </cell>
          <cell r="J23476">
            <v>135793.97698490179</v>
          </cell>
        </row>
        <row r="23477">
          <cell r="A23477">
            <v>44748</v>
          </cell>
          <cell r="I23477">
            <v>66.437167000000002</v>
          </cell>
          <cell r="J23477">
            <v>110700.00279562004</v>
          </cell>
        </row>
        <row r="23478">
          <cell r="A23478">
            <v>44748</v>
          </cell>
          <cell r="I23478">
            <v>56.206751999999994</v>
          </cell>
          <cell r="J23478">
            <v>84327.723240930543</v>
          </cell>
        </row>
        <row r="23479">
          <cell r="A23479">
            <v>44748</v>
          </cell>
          <cell r="I23479">
            <v>51.87106</v>
          </cell>
          <cell r="J23479">
            <v>75498.175578811992</v>
          </cell>
        </row>
        <row r="23480">
          <cell r="A23480">
            <v>44748</v>
          </cell>
          <cell r="I23480">
            <v>48.527612999999995</v>
          </cell>
          <cell r="J23480">
            <v>67308.473078960844</v>
          </cell>
        </row>
        <row r="23481">
          <cell r="A23481">
            <v>44748</v>
          </cell>
          <cell r="I23481">
            <v>47.411694999999995</v>
          </cell>
          <cell r="J23481">
            <v>64827.178774107888</v>
          </cell>
        </row>
        <row r="23482">
          <cell r="A23482">
            <v>44748</v>
          </cell>
          <cell r="I23482">
            <v>50.474466999999997</v>
          </cell>
          <cell r="J23482">
            <v>71772.348009893147</v>
          </cell>
        </row>
        <row r="23483">
          <cell r="A23483">
            <v>44748</v>
          </cell>
          <cell r="I23483">
            <v>57.622292999999999</v>
          </cell>
          <cell r="J23483">
            <v>82267.179114641738</v>
          </cell>
        </row>
        <row r="23484">
          <cell r="A23484">
            <v>44748</v>
          </cell>
          <cell r="I23484">
            <v>66.295022000000003</v>
          </cell>
          <cell r="J23484">
            <v>96176.938354294078</v>
          </cell>
        </row>
        <row r="23485">
          <cell r="A23485">
            <v>44748</v>
          </cell>
          <cell r="I23485">
            <v>75.240241999999995</v>
          </cell>
          <cell r="J23485">
            <v>114074.55451139886</v>
          </cell>
        </row>
        <row r="23486">
          <cell r="A23486">
            <v>44748</v>
          </cell>
          <cell r="I23486">
            <v>84.514218</v>
          </cell>
          <cell r="J23486">
            <v>134070.20132705799</v>
          </cell>
        </row>
        <row r="23487">
          <cell r="A23487">
            <v>44748</v>
          </cell>
          <cell r="I23487">
            <v>91.588070000000002</v>
          </cell>
          <cell r="J23487">
            <v>153431.94551405494</v>
          </cell>
        </row>
        <row r="23488">
          <cell r="A23488">
            <v>44748</v>
          </cell>
          <cell r="I23488">
            <v>117.851472</v>
          </cell>
          <cell r="J23488">
            <v>202042.63132925882</v>
          </cell>
        </row>
        <row r="23489">
          <cell r="A23489">
            <v>44748</v>
          </cell>
          <cell r="I23489">
            <v>130.57726199999999</v>
          </cell>
          <cell r="J23489">
            <v>236493.43448313768</v>
          </cell>
        </row>
        <row r="23490">
          <cell r="A23490">
            <v>44748</v>
          </cell>
          <cell r="I23490">
            <v>150.859712</v>
          </cell>
          <cell r="J23490">
            <v>281942.38188251026</v>
          </cell>
        </row>
        <row r="23491">
          <cell r="A23491">
            <v>44748</v>
          </cell>
          <cell r="I23491">
            <v>160.81487799999999</v>
          </cell>
          <cell r="J23491">
            <v>297084.0275761931</v>
          </cell>
        </row>
        <row r="23492">
          <cell r="A23492">
            <v>44748</v>
          </cell>
          <cell r="I23492">
            <v>167.75188700000001</v>
          </cell>
          <cell r="J23492">
            <v>314968.77900216443</v>
          </cell>
        </row>
        <row r="23493">
          <cell r="A23493">
            <v>44748</v>
          </cell>
          <cell r="I23493">
            <v>174.30402699999999</v>
          </cell>
          <cell r="J23493">
            <v>336058.80348445964</v>
          </cell>
        </row>
        <row r="23494">
          <cell r="A23494">
            <v>44748</v>
          </cell>
          <cell r="I23494">
            <v>169.79604</v>
          </cell>
          <cell r="J23494">
            <v>331936.4588000502</v>
          </cell>
        </row>
        <row r="23495">
          <cell r="A23495">
            <v>44748</v>
          </cell>
          <cell r="I23495">
            <v>147.68133</v>
          </cell>
          <cell r="J23495">
            <v>287176.71424443356</v>
          </cell>
        </row>
        <row r="23496">
          <cell r="A23496">
            <v>44748</v>
          </cell>
          <cell r="I23496">
            <v>123.741547</v>
          </cell>
          <cell r="J23496">
            <v>234049.25502551525</v>
          </cell>
        </row>
        <row r="23497">
          <cell r="A23497">
            <v>44748</v>
          </cell>
          <cell r="I23497">
            <v>110.46005099999999</v>
          </cell>
          <cell r="J23497">
            <v>205691.4784535619</v>
          </cell>
        </row>
        <row r="23498">
          <cell r="A23498">
            <v>44748</v>
          </cell>
          <cell r="I23498">
            <v>100.712957</v>
          </cell>
          <cell r="J23498">
            <v>183307.56135391013</v>
          </cell>
        </row>
        <row r="23499">
          <cell r="A23499">
            <v>44748</v>
          </cell>
          <cell r="I23499">
            <v>87.340322999999998</v>
          </cell>
          <cell r="J23499">
            <v>149406.14411985816</v>
          </cell>
        </row>
        <row r="23500">
          <cell r="A23500">
            <v>44748</v>
          </cell>
          <cell r="I23500">
            <v>78.263021999999992</v>
          </cell>
          <cell r="J23500">
            <v>124271.27801754288</v>
          </cell>
        </row>
        <row r="23501">
          <cell r="A23501">
            <v>44749</v>
          </cell>
          <cell r="I23501">
            <v>69.539878000000002</v>
          </cell>
          <cell r="J23501">
            <v>101196.41027114238</v>
          </cell>
        </row>
        <row r="23502">
          <cell r="A23502">
            <v>44749</v>
          </cell>
          <cell r="I23502">
            <v>58.113088999999995</v>
          </cell>
          <cell r="J23502">
            <v>82770.551867667411</v>
          </cell>
        </row>
        <row r="23503">
          <cell r="A23503">
            <v>44749</v>
          </cell>
          <cell r="I23503">
            <v>50.395098999999995</v>
          </cell>
          <cell r="J23503">
            <v>68248.380549242022</v>
          </cell>
        </row>
        <row r="23504">
          <cell r="A23504">
            <v>44749</v>
          </cell>
          <cell r="I23504">
            <v>46.438032999999997</v>
          </cell>
          <cell r="J23504">
            <v>61004.788644560795</v>
          </cell>
        </row>
        <row r="23505">
          <cell r="A23505">
            <v>44749</v>
          </cell>
          <cell r="I23505">
            <v>46.208996999999997</v>
          </cell>
          <cell r="J23505">
            <v>60812.546219526412</v>
          </cell>
        </row>
        <row r="23506">
          <cell r="A23506">
            <v>44749</v>
          </cell>
          <cell r="I23506">
            <v>50.717394999999996</v>
          </cell>
          <cell r="J23506">
            <v>66055.355093502978</v>
          </cell>
        </row>
        <row r="23507">
          <cell r="A23507">
            <v>44749</v>
          </cell>
          <cell r="I23507">
            <v>57.828085999999999</v>
          </cell>
          <cell r="J23507">
            <v>76776.244154687418</v>
          </cell>
        </row>
        <row r="23508">
          <cell r="A23508">
            <v>44749</v>
          </cell>
          <cell r="I23508">
            <v>67.406384000000003</v>
          </cell>
          <cell r="J23508">
            <v>93867.18848748898</v>
          </cell>
        </row>
        <row r="23509">
          <cell r="A23509">
            <v>44749</v>
          </cell>
          <cell r="I23509">
            <v>77.102212999999992</v>
          </cell>
          <cell r="J23509">
            <v>115002.47040553682</v>
          </cell>
        </row>
        <row r="23510">
          <cell r="A23510">
            <v>44749</v>
          </cell>
          <cell r="I23510">
            <v>83.488889</v>
          </cell>
          <cell r="J23510">
            <v>134461.43424763327</v>
          </cell>
        </row>
        <row r="23511">
          <cell r="A23511">
            <v>44749</v>
          </cell>
          <cell r="I23511">
            <v>90.08981399999999</v>
          </cell>
          <cell r="J23511">
            <v>159027.73849995964</v>
          </cell>
        </row>
        <row r="23512">
          <cell r="A23512">
            <v>44749</v>
          </cell>
          <cell r="I23512">
            <v>113.152491</v>
          </cell>
          <cell r="J23512">
            <v>218945.83705672066</v>
          </cell>
        </row>
        <row r="23513">
          <cell r="A23513">
            <v>44749</v>
          </cell>
          <cell r="I23513">
            <v>117.157855</v>
          </cell>
          <cell r="J23513">
            <v>237780.04796936645</v>
          </cell>
        </row>
        <row r="23514">
          <cell r="A23514">
            <v>44749</v>
          </cell>
          <cell r="I23514">
            <v>120.05775799999999</v>
          </cell>
          <cell r="J23514">
            <v>261529.62641488822</v>
          </cell>
        </row>
        <row r="23515">
          <cell r="A23515">
            <v>44749</v>
          </cell>
          <cell r="I23515">
            <v>131.212829</v>
          </cell>
          <cell r="J23515">
            <v>294831.1241399849</v>
          </cell>
        </row>
        <row r="23516">
          <cell r="A23516">
            <v>44749</v>
          </cell>
          <cell r="I23516">
            <v>140.471046</v>
          </cell>
          <cell r="J23516">
            <v>325906.76866376871</v>
          </cell>
        </row>
        <row r="23517">
          <cell r="A23517">
            <v>44749</v>
          </cell>
          <cell r="I23517">
            <v>152.28639200000001</v>
          </cell>
          <cell r="J23517">
            <v>359635.84485148673</v>
          </cell>
        </row>
        <row r="23518">
          <cell r="A23518">
            <v>44749</v>
          </cell>
          <cell r="I23518">
            <v>144.18981500000001</v>
          </cell>
          <cell r="J23518">
            <v>349195.94282550301</v>
          </cell>
        </row>
        <row r="23519">
          <cell r="A23519">
            <v>44749</v>
          </cell>
          <cell r="I23519">
            <v>125.47250699999999</v>
          </cell>
          <cell r="J23519">
            <v>294020.99535347527</v>
          </cell>
        </row>
        <row r="23520">
          <cell r="A23520">
            <v>44749</v>
          </cell>
          <cell r="I23520">
            <v>114.95463599999999</v>
          </cell>
          <cell r="J23520">
            <v>266000.49277323601</v>
          </cell>
        </row>
        <row r="23521">
          <cell r="A23521">
            <v>44749</v>
          </cell>
          <cell r="I23521">
            <v>105.723181</v>
          </cell>
          <cell r="J23521">
            <v>228986.56358689858</v>
          </cell>
        </row>
        <row r="23522">
          <cell r="A23522">
            <v>44749</v>
          </cell>
          <cell r="I23522">
            <v>91.025211999999996</v>
          </cell>
          <cell r="J23522">
            <v>189984.37388330486</v>
          </cell>
        </row>
        <row r="23523">
          <cell r="A23523">
            <v>44749</v>
          </cell>
          <cell r="I23523">
            <v>80.886428999999993</v>
          </cell>
          <cell r="J23523">
            <v>155942.20713940467</v>
          </cell>
        </row>
        <row r="23524">
          <cell r="A23524">
            <v>44749</v>
          </cell>
          <cell r="I23524">
            <v>71.934519999999992</v>
          </cell>
          <cell r="J23524">
            <v>127130.29426318705</v>
          </cell>
        </row>
        <row r="23525">
          <cell r="A23525">
            <v>44750</v>
          </cell>
          <cell r="I23525">
            <v>64.922204999999991</v>
          </cell>
          <cell r="J23525">
            <v>104059.15744814438</v>
          </cell>
        </row>
        <row r="23526">
          <cell r="A23526">
            <v>44750</v>
          </cell>
          <cell r="I23526">
            <v>58.070703999999999</v>
          </cell>
          <cell r="J23526">
            <v>85865.79545781776</v>
          </cell>
        </row>
        <row r="23527">
          <cell r="A23527">
            <v>44750</v>
          </cell>
          <cell r="I23527">
            <v>49.383182999999995</v>
          </cell>
          <cell r="J23527">
            <v>71661.640661049591</v>
          </cell>
        </row>
        <row r="23528">
          <cell r="A23528">
            <v>44750</v>
          </cell>
          <cell r="I23528">
            <v>45.420304999999999</v>
          </cell>
          <cell r="J23528">
            <v>61584.096157062704</v>
          </cell>
        </row>
        <row r="23529">
          <cell r="A23529">
            <v>44750</v>
          </cell>
          <cell r="I23529">
            <v>45.752569999999999</v>
          </cell>
          <cell r="J23529">
            <v>62400.608161519005</v>
          </cell>
        </row>
        <row r="23530">
          <cell r="A23530">
            <v>44750</v>
          </cell>
          <cell r="I23530">
            <v>49.815322999999999</v>
          </cell>
          <cell r="J23530">
            <v>67512.966921464482</v>
          </cell>
        </row>
        <row r="23531">
          <cell r="A23531">
            <v>44750</v>
          </cell>
          <cell r="I23531">
            <v>57.239283</v>
          </cell>
          <cell r="J23531">
            <v>78123.039762124579</v>
          </cell>
        </row>
        <row r="23532">
          <cell r="A23532">
            <v>44750</v>
          </cell>
          <cell r="I23532">
            <v>62.739787</v>
          </cell>
          <cell r="J23532">
            <v>90031.586823596939</v>
          </cell>
        </row>
        <row r="23533">
          <cell r="A23533">
            <v>44750</v>
          </cell>
          <cell r="I23533">
            <v>70.208523</v>
          </cell>
          <cell r="J23533">
            <v>107640.2739679315</v>
          </cell>
        </row>
        <row r="23534">
          <cell r="A23534">
            <v>44750</v>
          </cell>
          <cell r="I23534">
            <v>74.292621999999994</v>
          </cell>
          <cell r="J23534">
            <v>116403.81926596473</v>
          </cell>
        </row>
        <row r="23535">
          <cell r="A23535">
            <v>44750</v>
          </cell>
          <cell r="I23535">
            <v>84.53128199999999</v>
          </cell>
          <cell r="J23535">
            <v>139073.96829150053</v>
          </cell>
        </row>
        <row r="23536">
          <cell r="A23536">
            <v>44750</v>
          </cell>
          <cell r="I23536">
            <v>94.186745000000002</v>
          </cell>
          <cell r="J23536">
            <v>155592.01926451226</v>
          </cell>
        </row>
        <row r="23537">
          <cell r="A23537">
            <v>44750</v>
          </cell>
          <cell r="I23537">
            <v>96.785932000000003</v>
          </cell>
          <cell r="J23537">
            <v>166856.74248677399</v>
          </cell>
        </row>
        <row r="23538">
          <cell r="A23538">
            <v>44750</v>
          </cell>
          <cell r="I23538">
            <v>107.639797</v>
          </cell>
          <cell r="J23538">
            <v>187521.87813003513</v>
          </cell>
        </row>
        <row r="23539">
          <cell r="A23539">
            <v>44750</v>
          </cell>
          <cell r="I23539">
            <v>109.26580799999999</v>
          </cell>
          <cell r="J23539">
            <v>194327.1386979293</v>
          </cell>
        </row>
        <row r="23540">
          <cell r="A23540">
            <v>44750</v>
          </cell>
          <cell r="I23540">
            <v>110.263884</v>
          </cell>
          <cell r="J23540">
            <v>195811.38298762011</v>
          </cell>
        </row>
        <row r="23541">
          <cell r="A23541">
            <v>44750</v>
          </cell>
          <cell r="I23541">
            <v>114.33692600000001</v>
          </cell>
          <cell r="J23541">
            <v>197059.55323662129</v>
          </cell>
        </row>
        <row r="23542">
          <cell r="A23542">
            <v>44750</v>
          </cell>
          <cell r="I23542">
            <v>104.868379</v>
          </cell>
          <cell r="J23542">
            <v>180501.77421218486</v>
          </cell>
        </row>
        <row r="23543">
          <cell r="A23543">
            <v>44750</v>
          </cell>
          <cell r="I23543">
            <v>93.06935399999999</v>
          </cell>
          <cell r="J23543">
            <v>156829.1513370972</v>
          </cell>
        </row>
        <row r="23544">
          <cell r="A23544">
            <v>44750</v>
          </cell>
          <cell r="I23544">
            <v>87.840504999999993</v>
          </cell>
          <cell r="J23544">
            <v>147185.30320615569</v>
          </cell>
        </row>
        <row r="23545">
          <cell r="A23545">
            <v>44750</v>
          </cell>
          <cell r="I23545">
            <v>84.894019999999998</v>
          </cell>
          <cell r="J23545">
            <v>137702.69372804969</v>
          </cell>
        </row>
        <row r="23546">
          <cell r="A23546">
            <v>44750</v>
          </cell>
          <cell r="I23546">
            <v>78.756700999999993</v>
          </cell>
          <cell r="J23546">
            <v>124258.27909914355</v>
          </cell>
        </row>
        <row r="23547">
          <cell r="A23547">
            <v>44750</v>
          </cell>
          <cell r="I23547">
            <v>71.349531999999996</v>
          </cell>
          <cell r="J23547">
            <v>111313.48067441933</v>
          </cell>
        </row>
        <row r="23548">
          <cell r="A23548">
            <v>44750</v>
          </cell>
          <cell r="I23548">
            <v>61.376314000000001</v>
          </cell>
          <cell r="J23548">
            <v>89922.686754099108</v>
          </cell>
        </row>
        <row r="23549">
          <cell r="A23549">
            <v>44751</v>
          </cell>
          <cell r="I23549">
            <v>57.240784999999995</v>
          </cell>
          <cell r="J23549">
            <v>77938.004956152916</v>
          </cell>
        </row>
        <row r="23550">
          <cell r="A23550">
            <v>44751</v>
          </cell>
          <cell r="I23550">
            <v>54.264975</v>
          </cell>
          <cell r="J23550">
            <v>70303.519695808383</v>
          </cell>
        </row>
        <row r="23551">
          <cell r="A23551">
            <v>44751</v>
          </cell>
          <cell r="I23551">
            <v>51.477235999999998</v>
          </cell>
          <cell r="J23551">
            <v>63123.284494359075</v>
          </cell>
        </row>
        <row r="23552">
          <cell r="A23552">
            <v>44751</v>
          </cell>
          <cell r="I23552">
            <v>46.415228999999997</v>
          </cell>
          <cell r="J23552">
            <v>56024.067864405668</v>
          </cell>
        </row>
        <row r="23553">
          <cell r="A23553">
            <v>44751</v>
          </cell>
          <cell r="I23553">
            <v>44.334018</v>
          </cell>
          <cell r="J23553">
            <v>52400.350824107583</v>
          </cell>
        </row>
        <row r="23554">
          <cell r="A23554">
            <v>44751</v>
          </cell>
          <cell r="I23554">
            <v>44.960640999999995</v>
          </cell>
          <cell r="J23554">
            <v>52790.80760685444</v>
          </cell>
        </row>
        <row r="23555">
          <cell r="A23555">
            <v>44751</v>
          </cell>
          <cell r="I23555">
            <v>43.366788</v>
          </cell>
          <cell r="J23555">
            <v>51705.30697455036</v>
          </cell>
        </row>
        <row r="23556">
          <cell r="A23556">
            <v>44751</v>
          </cell>
          <cell r="I23556">
            <v>45.041688999999998</v>
          </cell>
          <cell r="J23556">
            <v>55509.762557258808</v>
          </cell>
        </row>
        <row r="23557">
          <cell r="A23557">
            <v>44751</v>
          </cell>
          <cell r="I23557">
            <v>53.038534999999996</v>
          </cell>
          <cell r="J23557">
            <v>70372.427082308874</v>
          </cell>
        </row>
        <row r="23558">
          <cell r="A23558">
            <v>44751</v>
          </cell>
          <cell r="I23558">
            <v>56.805577</v>
          </cell>
          <cell r="J23558">
            <v>81850.853971245742</v>
          </cell>
        </row>
        <row r="23559">
          <cell r="A23559">
            <v>44751</v>
          </cell>
          <cell r="I23559">
            <v>65.707824000000002</v>
          </cell>
          <cell r="J23559">
            <v>104613.08218934413</v>
          </cell>
        </row>
        <row r="23560">
          <cell r="A23560">
            <v>44751</v>
          </cell>
          <cell r="I23560">
            <v>70.076094999999995</v>
          </cell>
          <cell r="J23560">
            <v>121134.60492372634</v>
          </cell>
        </row>
        <row r="23561">
          <cell r="A23561">
            <v>44751</v>
          </cell>
          <cell r="I23561">
            <v>72.299400000000006</v>
          </cell>
          <cell r="J23561">
            <v>131372.03953003164</v>
          </cell>
        </row>
        <row r="23562">
          <cell r="A23562">
            <v>44751</v>
          </cell>
          <cell r="I23562">
            <v>76.46390000000001</v>
          </cell>
          <cell r="J23562">
            <v>147007.52123968385</v>
          </cell>
        </row>
        <row r="23563">
          <cell r="A23563">
            <v>44751</v>
          </cell>
          <cell r="I23563">
            <v>74.504476999999994</v>
          </cell>
          <cell r="J23563">
            <v>148043.63628797469</v>
          </cell>
        </row>
        <row r="23564">
          <cell r="A23564">
            <v>44751</v>
          </cell>
          <cell r="I23564">
            <v>78.943424999999991</v>
          </cell>
          <cell r="J23564">
            <v>161155.76451667395</v>
          </cell>
        </row>
        <row r="23565">
          <cell r="A23565">
            <v>44751</v>
          </cell>
          <cell r="I23565">
            <v>85.114200000000011</v>
          </cell>
          <cell r="J23565">
            <v>177844.77983629206</v>
          </cell>
        </row>
        <row r="23566">
          <cell r="A23566">
            <v>44751</v>
          </cell>
          <cell r="I23566">
            <v>87.065595000000002</v>
          </cell>
          <cell r="J23566">
            <v>185243.39734693608</v>
          </cell>
        </row>
        <row r="23567">
          <cell r="A23567">
            <v>44751</v>
          </cell>
          <cell r="I23567">
            <v>82.156100999999992</v>
          </cell>
          <cell r="J23567">
            <v>170729.29776339486</v>
          </cell>
        </row>
        <row r="23568">
          <cell r="A23568">
            <v>44751</v>
          </cell>
          <cell r="I23568">
            <v>74.964742000000001</v>
          </cell>
          <cell r="J23568">
            <v>151446.28355862951</v>
          </cell>
        </row>
        <row r="23569">
          <cell r="A23569">
            <v>44751</v>
          </cell>
          <cell r="I23569">
            <v>71.34172199999999</v>
          </cell>
          <cell r="J23569">
            <v>134326.91838448372</v>
          </cell>
        </row>
        <row r="23570">
          <cell r="A23570">
            <v>44751</v>
          </cell>
          <cell r="I23570">
            <v>68.603785999999999</v>
          </cell>
          <cell r="J23570">
            <v>122456.69272081445</v>
          </cell>
        </row>
        <row r="23571">
          <cell r="A23571">
            <v>44751</v>
          </cell>
          <cell r="I23571">
            <v>59.488942999999999</v>
          </cell>
          <cell r="J23571">
            <v>98855.822738189396</v>
          </cell>
        </row>
        <row r="23572">
          <cell r="A23572">
            <v>44751</v>
          </cell>
          <cell r="I23572">
            <v>50.789276000000001</v>
          </cell>
          <cell r="J23572">
            <v>76906.836489054695</v>
          </cell>
        </row>
        <row r="23573">
          <cell r="A23573">
            <v>44752</v>
          </cell>
          <cell r="I23573">
            <v>43.394171</v>
          </cell>
          <cell r="J23573">
            <v>59413.472769295506</v>
          </cell>
        </row>
        <row r="23574">
          <cell r="A23574">
            <v>44752</v>
          </cell>
          <cell r="I23574">
            <v>38.688186999999999</v>
          </cell>
          <cell r="J23574">
            <v>48750.073043701574</v>
          </cell>
        </row>
        <row r="23575">
          <cell r="A23575">
            <v>44752</v>
          </cell>
          <cell r="I23575">
            <v>37.863036999999998</v>
          </cell>
          <cell r="J23575">
            <v>45071.807187275946</v>
          </cell>
        </row>
        <row r="23576">
          <cell r="A23576">
            <v>44752</v>
          </cell>
          <cell r="I23576">
            <v>36.450550999999997</v>
          </cell>
          <cell r="J23576">
            <v>41367.070068054738</v>
          </cell>
        </row>
        <row r="23577">
          <cell r="A23577">
            <v>44752</v>
          </cell>
          <cell r="I23577">
            <v>35.512070000000001</v>
          </cell>
          <cell r="J23577">
            <v>38999.300353370541</v>
          </cell>
        </row>
        <row r="23578">
          <cell r="A23578">
            <v>44752</v>
          </cell>
          <cell r="I23578">
            <v>35.191758999999998</v>
          </cell>
          <cell r="J23578">
            <v>37985.232466379268</v>
          </cell>
        </row>
        <row r="23579">
          <cell r="A23579">
            <v>44752</v>
          </cell>
          <cell r="I23579">
            <v>34.208593999999998</v>
          </cell>
          <cell r="J23579">
            <v>37005.841442826291</v>
          </cell>
        </row>
        <row r="23580">
          <cell r="A23580">
            <v>44752</v>
          </cell>
          <cell r="I23580">
            <v>35.782361999999999</v>
          </cell>
          <cell r="J23580">
            <v>40843.520403876028</v>
          </cell>
        </row>
        <row r="23581">
          <cell r="A23581">
            <v>44752</v>
          </cell>
          <cell r="I23581">
            <v>39.096610999999996</v>
          </cell>
          <cell r="J23581">
            <v>48445.105723352681</v>
          </cell>
        </row>
        <row r="23582">
          <cell r="A23582">
            <v>44752</v>
          </cell>
          <cell r="I23582">
            <v>42.513590000000001</v>
          </cell>
          <cell r="J23582">
            <v>58572.41550349832</v>
          </cell>
        </row>
        <row r="23583">
          <cell r="A23583">
            <v>44752</v>
          </cell>
          <cell r="I23583">
            <v>47.271387999999995</v>
          </cell>
          <cell r="J23583">
            <v>70982.652606436342</v>
          </cell>
        </row>
        <row r="23584">
          <cell r="A23584">
            <v>44752</v>
          </cell>
          <cell r="I23584">
            <v>51.427952999999995</v>
          </cell>
          <cell r="J23584">
            <v>84316.320119439217</v>
          </cell>
        </row>
        <row r="23585">
          <cell r="A23585">
            <v>44752</v>
          </cell>
          <cell r="I23585">
            <v>56.361504999999994</v>
          </cell>
          <cell r="J23585">
            <v>99886.707102474509</v>
          </cell>
        </row>
        <row r="23586">
          <cell r="A23586">
            <v>44752</v>
          </cell>
          <cell r="I23586">
            <v>65.184619999999995</v>
          </cell>
          <cell r="J23586">
            <v>122589.49963407022</v>
          </cell>
        </row>
        <row r="23587">
          <cell r="A23587">
            <v>44752</v>
          </cell>
          <cell r="I23587">
            <v>71.862415999999996</v>
          </cell>
          <cell r="J23587">
            <v>144499.07974929336</v>
          </cell>
        </row>
        <row r="23588">
          <cell r="A23588">
            <v>44752</v>
          </cell>
          <cell r="I23588">
            <v>76.724052</v>
          </cell>
          <cell r="J23588">
            <v>162568.25771912042</v>
          </cell>
        </row>
        <row r="23589">
          <cell r="A23589">
            <v>44752</v>
          </cell>
          <cell r="I23589">
            <v>91.741423999999995</v>
          </cell>
          <cell r="J23589">
            <v>204181.96722272679</v>
          </cell>
        </row>
        <row r="23590">
          <cell r="A23590">
            <v>44752</v>
          </cell>
          <cell r="I23590">
            <v>101.204324</v>
          </cell>
          <cell r="J23590">
            <v>233039.73978004887</v>
          </cell>
        </row>
        <row r="23591">
          <cell r="A23591">
            <v>44752</v>
          </cell>
          <cell r="I23591">
            <v>97.271525999999994</v>
          </cell>
          <cell r="J23591">
            <v>222749.11773900816</v>
          </cell>
        </row>
        <row r="23592">
          <cell r="A23592">
            <v>44752</v>
          </cell>
          <cell r="I23592">
            <v>85.399687999999998</v>
          </cell>
          <cell r="J23592">
            <v>191624.64816763965</v>
          </cell>
        </row>
        <row r="23593">
          <cell r="A23593">
            <v>44752</v>
          </cell>
          <cell r="I23593">
            <v>76.969657999999995</v>
          </cell>
          <cell r="J23593">
            <v>164084.15654746006</v>
          </cell>
        </row>
        <row r="23594">
          <cell r="A23594">
            <v>44752</v>
          </cell>
          <cell r="I23594">
            <v>68.971704000000003</v>
          </cell>
          <cell r="J23594">
            <v>140191.00348878247</v>
          </cell>
        </row>
        <row r="23595">
          <cell r="A23595">
            <v>44752</v>
          </cell>
          <cell r="I23595">
            <v>61.630542999999996</v>
          </cell>
          <cell r="J23595">
            <v>117461.01373935225</v>
          </cell>
        </row>
        <row r="23596">
          <cell r="A23596">
            <v>44752</v>
          </cell>
          <cell r="I23596">
            <v>52.835854999999995</v>
          </cell>
          <cell r="J23596">
            <v>88353.14936931133</v>
          </cell>
        </row>
        <row r="23597">
          <cell r="A23597">
            <v>44753</v>
          </cell>
          <cell r="I23597">
            <v>48.148803000000001</v>
          </cell>
          <cell r="J23597">
            <v>71872.733622440617</v>
          </cell>
        </row>
        <row r="23598">
          <cell r="A23598">
            <v>44753</v>
          </cell>
          <cell r="I23598">
            <v>40.648938999999999</v>
          </cell>
          <cell r="J23598">
            <v>57702.469405122283</v>
          </cell>
        </row>
        <row r="23599">
          <cell r="A23599">
            <v>44753</v>
          </cell>
          <cell r="I23599">
            <v>38.288758000000001</v>
          </cell>
          <cell r="J23599">
            <v>49468.882061582379</v>
          </cell>
        </row>
        <row r="23600">
          <cell r="A23600">
            <v>44753</v>
          </cell>
          <cell r="I23600">
            <v>36.855584</v>
          </cell>
          <cell r="J23600">
            <v>45372.903003855325</v>
          </cell>
        </row>
        <row r="23601">
          <cell r="A23601">
            <v>44753</v>
          </cell>
          <cell r="I23601">
            <v>36.552634999999995</v>
          </cell>
          <cell r="J23601">
            <v>44260.445296827842</v>
          </cell>
        </row>
        <row r="23602">
          <cell r="A23602">
            <v>44753</v>
          </cell>
          <cell r="I23602">
            <v>38.220627999999998</v>
          </cell>
          <cell r="J23602">
            <v>46951.758638248408</v>
          </cell>
        </row>
        <row r="23603">
          <cell r="A23603">
            <v>44753</v>
          </cell>
          <cell r="I23603">
            <v>46.598596000000001</v>
          </cell>
          <cell r="J23603">
            <v>60767.306531174894</v>
          </cell>
        </row>
        <row r="23604">
          <cell r="A23604">
            <v>44753</v>
          </cell>
          <cell r="I23604">
            <v>49.118994999999998</v>
          </cell>
          <cell r="J23604">
            <v>66728.829077817223</v>
          </cell>
        </row>
        <row r="23605">
          <cell r="A23605">
            <v>44753</v>
          </cell>
          <cell r="I23605">
            <v>53.691696</v>
          </cell>
          <cell r="J23605">
            <v>77183.770596248258</v>
          </cell>
        </row>
        <row r="23606">
          <cell r="A23606">
            <v>44753</v>
          </cell>
          <cell r="I23606">
            <v>63.270551999999995</v>
          </cell>
          <cell r="J23606">
            <v>99487.074076406643</v>
          </cell>
        </row>
        <row r="23607">
          <cell r="A23607">
            <v>44753</v>
          </cell>
          <cell r="I23607">
            <v>73.711024999999992</v>
          </cell>
          <cell r="J23607">
            <v>126092.89407217721</v>
          </cell>
        </row>
        <row r="23608">
          <cell r="A23608">
            <v>44753</v>
          </cell>
          <cell r="I23608">
            <v>81.789120999999994</v>
          </cell>
          <cell r="J23608">
            <v>158570.27775340661</v>
          </cell>
        </row>
        <row r="23609">
          <cell r="A23609">
            <v>44753</v>
          </cell>
          <cell r="I23609">
            <v>91.020829999999989</v>
          </cell>
          <cell r="J23609">
            <v>185038.5708577855</v>
          </cell>
        </row>
        <row r="23610">
          <cell r="A23610">
            <v>44753</v>
          </cell>
          <cell r="I23610">
            <v>102.080219</v>
          </cell>
          <cell r="J23610">
            <v>218835.35661211913</v>
          </cell>
        </row>
        <row r="23611">
          <cell r="A23611">
            <v>44753</v>
          </cell>
          <cell r="I23611">
            <v>110.11801699999999</v>
          </cell>
          <cell r="J23611">
            <v>249784.94670947554</v>
          </cell>
        </row>
        <row r="23612">
          <cell r="A23612">
            <v>44753</v>
          </cell>
          <cell r="I23612">
            <v>116.656617</v>
          </cell>
          <cell r="J23612">
            <v>268760.54658120591</v>
          </cell>
        </row>
        <row r="23613">
          <cell r="A23613">
            <v>44753</v>
          </cell>
          <cell r="I23613">
            <v>141.05920499999999</v>
          </cell>
          <cell r="J23613">
            <v>342741.58909503842</v>
          </cell>
        </row>
        <row r="23614">
          <cell r="A23614">
            <v>44753</v>
          </cell>
          <cell r="I23614">
            <v>149.93537499999999</v>
          </cell>
          <cell r="J23614">
            <v>365909.2837613023</v>
          </cell>
        </row>
        <row r="23615">
          <cell r="A23615">
            <v>44753</v>
          </cell>
          <cell r="I23615">
            <v>136.510696</v>
          </cell>
          <cell r="J23615">
            <v>336595.09772676718</v>
          </cell>
        </row>
        <row r="23616">
          <cell r="A23616">
            <v>44753</v>
          </cell>
          <cell r="I23616">
            <v>113.84631399999999</v>
          </cell>
          <cell r="J23616">
            <v>269915.02761530463</v>
          </cell>
        </row>
        <row r="23617">
          <cell r="A23617">
            <v>44753</v>
          </cell>
          <cell r="I23617">
            <v>101.201347</v>
          </cell>
          <cell r="J23617">
            <v>227547.10630767408</v>
          </cell>
        </row>
        <row r="23618">
          <cell r="A23618">
            <v>44753</v>
          </cell>
          <cell r="I23618">
            <v>91.973224000000002</v>
          </cell>
          <cell r="J23618">
            <v>196424.51771538937</v>
          </cell>
        </row>
        <row r="23619">
          <cell r="A23619">
            <v>44753</v>
          </cell>
          <cell r="I23619">
            <v>79.557690999999991</v>
          </cell>
          <cell r="J23619">
            <v>159278.4560559642</v>
          </cell>
        </row>
        <row r="23620">
          <cell r="A23620">
            <v>44753</v>
          </cell>
          <cell r="I23620">
            <v>70.179042999999993</v>
          </cell>
          <cell r="J23620">
            <v>128914.86260270425</v>
          </cell>
        </row>
        <row r="23621">
          <cell r="A23621">
            <v>44754</v>
          </cell>
          <cell r="I23621">
            <v>55.029283999999997</v>
          </cell>
          <cell r="J23621">
            <v>94393.784744224802</v>
          </cell>
        </row>
        <row r="23622">
          <cell r="A23622">
            <v>44754</v>
          </cell>
          <cell r="I23622">
            <v>48.778244999999998</v>
          </cell>
          <cell r="J23622">
            <v>76162.126341200506</v>
          </cell>
        </row>
        <row r="23623">
          <cell r="A23623">
            <v>44754</v>
          </cell>
          <cell r="I23623">
            <v>41.941876000000001</v>
          </cell>
          <cell r="J23623">
            <v>62040.256238061105</v>
          </cell>
        </row>
        <row r="23624">
          <cell r="A23624">
            <v>44754</v>
          </cell>
          <cell r="I23624">
            <v>38.826017999999998</v>
          </cell>
          <cell r="J23624">
            <v>55719.931808628695</v>
          </cell>
        </row>
        <row r="23625">
          <cell r="A23625">
            <v>44754</v>
          </cell>
          <cell r="I23625">
            <v>38.847406999999997</v>
          </cell>
          <cell r="J23625">
            <v>55281.302351697996</v>
          </cell>
        </row>
        <row r="23626">
          <cell r="A23626">
            <v>44754</v>
          </cell>
          <cell r="I23626">
            <v>44.534644</v>
          </cell>
          <cell r="J23626">
            <v>64030.786255388928</v>
          </cell>
        </row>
        <row r="23627">
          <cell r="A23627">
            <v>44754</v>
          </cell>
          <cell r="I23627">
            <v>50.701665999999996</v>
          </cell>
          <cell r="J23627">
            <v>73957.552127920702</v>
          </cell>
        </row>
        <row r="23628">
          <cell r="A23628">
            <v>44754</v>
          </cell>
          <cell r="I23628">
            <v>52.326709000000001</v>
          </cell>
          <cell r="J23628">
            <v>81164.496724447265</v>
          </cell>
        </row>
        <row r="23629">
          <cell r="A23629">
            <v>44754</v>
          </cell>
          <cell r="I23629">
            <v>61.205316999999994</v>
          </cell>
          <cell r="J23629">
            <v>101494.33671047896</v>
          </cell>
        </row>
        <row r="23630">
          <cell r="A23630">
            <v>44754</v>
          </cell>
          <cell r="I23630">
            <v>73.813102999999998</v>
          </cell>
          <cell r="J23630">
            <v>135040.64322652723</v>
          </cell>
        </row>
        <row r="23631">
          <cell r="A23631">
            <v>44754</v>
          </cell>
          <cell r="I23631">
            <v>84.083265999999995</v>
          </cell>
          <cell r="J23631">
            <v>162305.32231122427</v>
          </cell>
        </row>
        <row r="23632">
          <cell r="A23632">
            <v>44754</v>
          </cell>
          <cell r="I23632">
            <v>93.590823</v>
          </cell>
          <cell r="J23632">
            <v>196524.21087104274</v>
          </cell>
        </row>
        <row r="23633">
          <cell r="A23633">
            <v>44754</v>
          </cell>
          <cell r="I23633">
            <v>101.29122599999999</v>
          </cell>
          <cell r="J23633">
            <v>224031.02642554423</v>
          </cell>
        </row>
        <row r="23634">
          <cell r="A23634">
            <v>44754</v>
          </cell>
          <cell r="I23634">
            <v>106.157428</v>
          </cell>
          <cell r="J23634">
            <v>243923.43339175067</v>
          </cell>
        </row>
        <row r="23635">
          <cell r="A23635">
            <v>44754</v>
          </cell>
          <cell r="I23635">
            <v>112.408693</v>
          </cell>
          <cell r="J23635">
            <v>266919.54795361933</v>
          </cell>
        </row>
        <row r="23636">
          <cell r="A23636">
            <v>44754</v>
          </cell>
          <cell r="I23636">
            <v>120.234239</v>
          </cell>
          <cell r="J23636">
            <v>286960.39551261708</v>
          </cell>
        </row>
        <row r="23637">
          <cell r="A23637">
            <v>44754</v>
          </cell>
          <cell r="I23637">
            <v>131.08297400000001</v>
          </cell>
          <cell r="J23637">
            <v>314225.98467833427</v>
          </cell>
        </row>
        <row r="23638">
          <cell r="A23638">
            <v>44754</v>
          </cell>
          <cell r="I23638">
            <v>134.251836</v>
          </cell>
          <cell r="J23638">
            <v>327725.9878998124</v>
          </cell>
        </row>
        <row r="23639">
          <cell r="A23639">
            <v>44754</v>
          </cell>
          <cell r="I23639">
            <v>118.165493</v>
          </cell>
          <cell r="J23639">
            <v>292165.55505489046</v>
          </cell>
        </row>
        <row r="23640">
          <cell r="A23640">
            <v>44754</v>
          </cell>
          <cell r="I23640">
            <v>107.904702</v>
          </cell>
          <cell r="J23640">
            <v>255577.47979195038</v>
          </cell>
        </row>
        <row r="23641">
          <cell r="A23641">
            <v>44754</v>
          </cell>
          <cell r="I23641">
            <v>98.556269999999998</v>
          </cell>
          <cell r="J23641">
            <v>221542.25470513391</v>
          </cell>
        </row>
        <row r="23642">
          <cell r="A23642">
            <v>44754</v>
          </cell>
          <cell r="I23642">
            <v>91.61097199999999</v>
          </cell>
          <cell r="J23642">
            <v>192208.78732340623</v>
          </cell>
        </row>
        <row r="23643">
          <cell r="A23643">
            <v>44754</v>
          </cell>
          <cell r="I23643">
            <v>85.051816000000002</v>
          </cell>
          <cell r="J23643">
            <v>160253.54261944728</v>
          </cell>
        </row>
        <row r="23644">
          <cell r="A23644">
            <v>44754</v>
          </cell>
          <cell r="I23644">
            <v>76.403442999999996</v>
          </cell>
          <cell r="J23644">
            <v>129655.07325389147</v>
          </cell>
        </row>
        <row r="23645">
          <cell r="A23645">
            <v>44755</v>
          </cell>
          <cell r="I23645">
            <v>64.011214999999993</v>
          </cell>
          <cell r="J23645">
            <v>98977.191889481488</v>
          </cell>
        </row>
        <row r="23646">
          <cell r="A23646">
            <v>44755</v>
          </cell>
          <cell r="I23646">
            <v>56.383241999999996</v>
          </cell>
          <cell r="J23646">
            <v>80362.358847196694</v>
          </cell>
        </row>
        <row r="23647">
          <cell r="A23647">
            <v>44755</v>
          </cell>
          <cell r="I23647">
            <v>51.833704999999995</v>
          </cell>
          <cell r="J23647">
            <v>70158.332372256569</v>
          </cell>
        </row>
        <row r="23648">
          <cell r="A23648">
            <v>44755</v>
          </cell>
          <cell r="I23648">
            <v>45.942226999999995</v>
          </cell>
          <cell r="J23648">
            <v>60495.020753419391</v>
          </cell>
        </row>
        <row r="23649">
          <cell r="A23649">
            <v>44755</v>
          </cell>
          <cell r="I23649">
            <v>45.431871000000001</v>
          </cell>
          <cell r="J23649">
            <v>55778.156809693799</v>
          </cell>
        </row>
        <row r="23650">
          <cell r="A23650">
            <v>44755</v>
          </cell>
          <cell r="I23650">
            <v>49.226082999999996</v>
          </cell>
          <cell r="J23650">
            <v>61596.679444124806</v>
          </cell>
        </row>
        <row r="23651">
          <cell r="A23651">
            <v>44755</v>
          </cell>
          <cell r="I23651">
            <v>55.049636999999997</v>
          </cell>
          <cell r="J23651">
            <v>71999.408962749978</v>
          </cell>
        </row>
        <row r="23652">
          <cell r="A23652">
            <v>44755</v>
          </cell>
          <cell r="I23652">
            <v>58.899895000000001</v>
          </cell>
          <cell r="J23652">
            <v>80620.763711551175</v>
          </cell>
        </row>
        <row r="23653">
          <cell r="A23653">
            <v>44755</v>
          </cell>
          <cell r="I23653">
            <v>74.483948999999996</v>
          </cell>
          <cell r="J23653">
            <v>109487.92194077223</v>
          </cell>
        </row>
        <row r="23654">
          <cell r="A23654">
            <v>44755</v>
          </cell>
          <cell r="I23654">
            <v>81.336833999999996</v>
          </cell>
          <cell r="J23654">
            <v>131122.96948355276</v>
          </cell>
        </row>
        <row r="23655">
          <cell r="A23655">
            <v>44755</v>
          </cell>
          <cell r="I23655">
            <v>87.819750999999997</v>
          </cell>
          <cell r="J23655">
            <v>152755.96890051197</v>
          </cell>
        </row>
        <row r="23656">
          <cell r="A23656">
            <v>44755</v>
          </cell>
          <cell r="I23656">
            <v>96.724345999999997</v>
          </cell>
          <cell r="J23656">
            <v>182020.08943814557</v>
          </cell>
        </row>
        <row r="23657">
          <cell r="A23657">
            <v>44755</v>
          </cell>
          <cell r="I23657">
            <v>102.150279</v>
          </cell>
          <cell r="J23657">
            <v>200698.02542150719</v>
          </cell>
        </row>
        <row r="23658">
          <cell r="A23658">
            <v>44755</v>
          </cell>
          <cell r="I23658">
            <v>109.137131</v>
          </cell>
          <cell r="J23658">
            <v>225968.51638173356</v>
          </cell>
        </row>
        <row r="23659">
          <cell r="A23659">
            <v>44755</v>
          </cell>
          <cell r="I23659">
            <v>113.849147</v>
          </cell>
          <cell r="J23659">
            <v>245476.05577770472</v>
          </cell>
        </row>
        <row r="23660">
          <cell r="A23660">
            <v>44755</v>
          </cell>
          <cell r="I23660">
            <v>122.75595199999999</v>
          </cell>
          <cell r="J23660">
            <v>272424.7032101294</v>
          </cell>
        </row>
        <row r="23661">
          <cell r="A23661">
            <v>44755</v>
          </cell>
          <cell r="I23661">
            <v>134.10444799999999</v>
          </cell>
          <cell r="J23661">
            <v>304597.88173535303</v>
          </cell>
        </row>
        <row r="23662">
          <cell r="A23662">
            <v>44755</v>
          </cell>
          <cell r="I23662">
            <v>126.344419</v>
          </cell>
          <cell r="J23662">
            <v>297612.28872240911</v>
          </cell>
        </row>
        <row r="23663">
          <cell r="A23663">
            <v>44755</v>
          </cell>
          <cell r="I23663">
            <v>119.03871700000001</v>
          </cell>
          <cell r="J23663">
            <v>273930.76039584982</v>
          </cell>
        </row>
        <row r="23664">
          <cell r="A23664">
            <v>44755</v>
          </cell>
          <cell r="I23664">
            <v>108.28722500000001</v>
          </cell>
          <cell r="J23664">
            <v>228843.82684171724</v>
          </cell>
        </row>
        <row r="23665">
          <cell r="A23665">
            <v>44755</v>
          </cell>
          <cell r="I23665">
            <v>97.398300000000006</v>
          </cell>
          <cell r="J23665">
            <v>193120.12094726911</v>
          </cell>
        </row>
        <row r="23666">
          <cell r="A23666">
            <v>44755</v>
          </cell>
          <cell r="I23666">
            <v>94.828010999999989</v>
          </cell>
          <cell r="J23666">
            <v>180861.78505657412</v>
          </cell>
        </row>
        <row r="23667">
          <cell r="A23667">
            <v>44755</v>
          </cell>
          <cell r="I23667">
            <v>83.997277999999994</v>
          </cell>
          <cell r="J23667">
            <v>146962.02684121527</v>
          </cell>
        </row>
        <row r="23668">
          <cell r="A23668">
            <v>44755</v>
          </cell>
          <cell r="I23668">
            <v>71.298412999999996</v>
          </cell>
          <cell r="J23668">
            <v>113037.21545727221</v>
          </cell>
        </row>
        <row r="23669">
          <cell r="A23669">
            <v>44756</v>
          </cell>
          <cell r="I23669">
            <v>61.247757</v>
          </cell>
          <cell r="J23669">
            <v>89601.785295279318</v>
          </cell>
        </row>
        <row r="23670">
          <cell r="A23670">
            <v>44756</v>
          </cell>
          <cell r="I23670">
            <v>55.211515999999996</v>
          </cell>
          <cell r="J23670">
            <v>75408.741523578195</v>
          </cell>
        </row>
        <row r="23671">
          <cell r="A23671">
            <v>44756</v>
          </cell>
          <cell r="I23671">
            <v>48.420908999999995</v>
          </cell>
          <cell r="J23671">
            <v>65242.873033115677</v>
          </cell>
        </row>
        <row r="23672">
          <cell r="A23672">
            <v>44756</v>
          </cell>
          <cell r="I23672">
            <v>44.286487999999999</v>
          </cell>
          <cell r="J23672">
            <v>56898.472515876703</v>
          </cell>
        </row>
        <row r="23673">
          <cell r="A23673">
            <v>44756</v>
          </cell>
          <cell r="I23673">
            <v>43.767477</v>
          </cell>
          <cell r="J23673">
            <v>54587.711757395205</v>
          </cell>
        </row>
        <row r="23674">
          <cell r="A23674">
            <v>44756</v>
          </cell>
          <cell r="I23674">
            <v>48.210412999999996</v>
          </cell>
          <cell r="J23674">
            <v>62227.900836840112</v>
          </cell>
        </row>
        <row r="23675">
          <cell r="A23675">
            <v>44756</v>
          </cell>
          <cell r="I23675">
            <v>52.338270999999999</v>
          </cell>
          <cell r="J23675">
            <v>66145.615835726392</v>
          </cell>
        </row>
        <row r="23676">
          <cell r="A23676">
            <v>44756</v>
          </cell>
          <cell r="I23676">
            <v>57.311923999999998</v>
          </cell>
          <cell r="J23676">
            <v>75360.630235420278</v>
          </cell>
        </row>
        <row r="23677">
          <cell r="A23677">
            <v>44756</v>
          </cell>
          <cell r="I23677">
            <v>63.797711999999997</v>
          </cell>
          <cell r="J23677">
            <v>89161.432279769491</v>
          </cell>
        </row>
        <row r="23678">
          <cell r="A23678">
            <v>44756</v>
          </cell>
          <cell r="I23678">
            <v>74.85274299999999</v>
          </cell>
          <cell r="J23678">
            <v>113879.28715898062</v>
          </cell>
        </row>
        <row r="23679">
          <cell r="A23679">
            <v>44756</v>
          </cell>
          <cell r="I23679">
            <v>82.431494999999998</v>
          </cell>
          <cell r="J23679">
            <v>137250.71777779632</v>
          </cell>
        </row>
        <row r="23680">
          <cell r="A23680">
            <v>44756</v>
          </cell>
          <cell r="I23680">
            <v>88.451949999999997</v>
          </cell>
          <cell r="J23680">
            <v>154408.93307298605</v>
          </cell>
        </row>
        <row r="23681">
          <cell r="A23681">
            <v>44756</v>
          </cell>
          <cell r="I23681">
            <v>93.039109999999994</v>
          </cell>
          <cell r="J23681">
            <v>173051.23954650227</v>
          </cell>
        </row>
        <row r="23682">
          <cell r="A23682">
            <v>44756</v>
          </cell>
          <cell r="I23682">
            <v>98.307256999999993</v>
          </cell>
          <cell r="J23682">
            <v>189626.5980632604</v>
          </cell>
        </row>
        <row r="23683">
          <cell r="A23683">
            <v>44756</v>
          </cell>
          <cell r="I23683">
            <v>102.67052</v>
          </cell>
          <cell r="J23683">
            <v>208331.16615646938</v>
          </cell>
        </row>
        <row r="23684">
          <cell r="A23684">
            <v>44756</v>
          </cell>
          <cell r="I23684">
            <v>109.180081</v>
          </cell>
          <cell r="J23684">
            <v>226686.87382721217</v>
          </cell>
        </row>
        <row r="23685">
          <cell r="A23685">
            <v>44756</v>
          </cell>
          <cell r="I23685">
            <v>119.57474999999999</v>
          </cell>
          <cell r="J23685">
            <v>262836.34572886379</v>
          </cell>
        </row>
        <row r="23686">
          <cell r="A23686">
            <v>44756</v>
          </cell>
          <cell r="I23686">
            <v>119.662228</v>
          </cell>
          <cell r="J23686">
            <v>268353.91619294195</v>
          </cell>
        </row>
        <row r="23687">
          <cell r="A23687">
            <v>44756</v>
          </cell>
          <cell r="I23687">
            <v>109.08557500000001</v>
          </cell>
          <cell r="J23687">
            <v>245030.34075366083</v>
          </cell>
        </row>
        <row r="23688">
          <cell r="A23688">
            <v>44756</v>
          </cell>
          <cell r="I23688">
            <v>98.998547000000002</v>
          </cell>
          <cell r="J23688">
            <v>215900.98007905591</v>
          </cell>
        </row>
        <row r="23689">
          <cell r="A23689">
            <v>44756</v>
          </cell>
          <cell r="I23689">
            <v>91.010897999999997</v>
          </cell>
          <cell r="J23689">
            <v>184883.6464576298</v>
          </cell>
        </row>
        <row r="23690">
          <cell r="A23690">
            <v>44756</v>
          </cell>
          <cell r="I23690">
            <v>86.022779999999997</v>
          </cell>
          <cell r="J23690">
            <v>166732.35988506617</v>
          </cell>
        </row>
        <row r="23691">
          <cell r="A23691">
            <v>44756</v>
          </cell>
          <cell r="I23691">
            <v>74.948481999999998</v>
          </cell>
          <cell r="J23691">
            <v>134156.23034312588</v>
          </cell>
        </row>
        <row r="23692">
          <cell r="A23692">
            <v>44756</v>
          </cell>
          <cell r="I23692">
            <v>65.889434999999992</v>
          </cell>
          <cell r="J23692">
            <v>106698.03578439428</v>
          </cell>
        </row>
        <row r="23693">
          <cell r="A23693">
            <v>44757</v>
          </cell>
          <cell r="I23693">
            <v>56.530774000000001</v>
          </cell>
          <cell r="J23693">
            <v>81662.541174400161</v>
          </cell>
        </row>
        <row r="23694">
          <cell r="A23694">
            <v>44757</v>
          </cell>
          <cell r="I23694">
            <v>50.71049</v>
          </cell>
          <cell r="J23694">
            <v>67514.285782212668</v>
          </cell>
        </row>
        <row r="23695">
          <cell r="A23695">
            <v>44757</v>
          </cell>
          <cell r="I23695">
            <v>46.131271999999996</v>
          </cell>
          <cell r="J23695">
            <v>57864.286546791758</v>
          </cell>
        </row>
        <row r="23696">
          <cell r="A23696">
            <v>44757</v>
          </cell>
          <cell r="I23696">
            <v>43.520576999999996</v>
          </cell>
          <cell r="J23696">
            <v>52904.703061796252</v>
          </cell>
        </row>
        <row r="23697">
          <cell r="A23697">
            <v>44757</v>
          </cell>
          <cell r="I23697">
            <v>42.790090999999997</v>
          </cell>
          <cell r="J23697">
            <v>50723.427422422181</v>
          </cell>
        </row>
        <row r="23698">
          <cell r="A23698">
            <v>44757</v>
          </cell>
          <cell r="I23698">
            <v>44.863715999999997</v>
          </cell>
          <cell r="J23698">
            <v>54032.809130859008</v>
          </cell>
        </row>
        <row r="23699">
          <cell r="A23699">
            <v>44757</v>
          </cell>
          <cell r="I23699">
            <v>49.736809000000001</v>
          </cell>
          <cell r="J23699">
            <v>60261.471944415534</v>
          </cell>
        </row>
        <row r="23700">
          <cell r="A23700">
            <v>44757</v>
          </cell>
          <cell r="I23700">
            <v>53.196894999999998</v>
          </cell>
          <cell r="J23700">
            <v>67357.407655181887</v>
          </cell>
        </row>
        <row r="23701">
          <cell r="A23701">
            <v>44757</v>
          </cell>
          <cell r="I23701">
            <v>58.050815999999998</v>
          </cell>
          <cell r="J23701">
            <v>79464.856662993596</v>
          </cell>
        </row>
        <row r="23702">
          <cell r="A23702">
            <v>44757</v>
          </cell>
          <cell r="I23702">
            <v>69.950915999999992</v>
          </cell>
          <cell r="J23702">
            <v>101378.78947006587</v>
          </cell>
        </row>
        <row r="23703">
          <cell r="A23703">
            <v>44757</v>
          </cell>
          <cell r="I23703">
            <v>80.600689000000003</v>
          </cell>
          <cell r="J23703">
            <v>127410.46851243572</v>
          </cell>
        </row>
        <row r="23704">
          <cell r="A23704">
            <v>44757</v>
          </cell>
          <cell r="I23704">
            <v>89.651044999999996</v>
          </cell>
          <cell r="J23704">
            <v>153778.63919965763</v>
          </cell>
        </row>
        <row r="23705">
          <cell r="A23705">
            <v>44757</v>
          </cell>
          <cell r="I23705">
            <v>92.582144999999997</v>
          </cell>
          <cell r="J23705">
            <v>174166.7632642583</v>
          </cell>
        </row>
        <row r="23706">
          <cell r="A23706">
            <v>44757</v>
          </cell>
          <cell r="I23706">
            <v>96.267276999999993</v>
          </cell>
          <cell r="J23706">
            <v>187049.55687831657</v>
          </cell>
        </row>
        <row r="23707">
          <cell r="A23707">
            <v>44757</v>
          </cell>
          <cell r="I23707">
            <v>100.396998</v>
          </cell>
          <cell r="J23707">
            <v>205808.11289478067</v>
          </cell>
        </row>
        <row r="23708">
          <cell r="A23708">
            <v>44757</v>
          </cell>
          <cell r="I23708">
            <v>110.640398</v>
          </cell>
          <cell r="J23708">
            <v>236010.16621846583</v>
          </cell>
        </row>
        <row r="23709">
          <cell r="A23709">
            <v>44757</v>
          </cell>
          <cell r="I23709">
            <v>124.521675</v>
          </cell>
          <cell r="J23709">
            <v>274793.75203215441</v>
          </cell>
        </row>
        <row r="23710">
          <cell r="A23710">
            <v>44757</v>
          </cell>
          <cell r="I23710">
            <v>123.160937</v>
          </cell>
          <cell r="J23710">
            <v>272373.04053182312</v>
          </cell>
        </row>
        <row r="23711">
          <cell r="A23711">
            <v>44757</v>
          </cell>
          <cell r="I23711">
            <v>102.87692300000001</v>
          </cell>
          <cell r="J23711">
            <v>223394.54766895509</v>
          </cell>
        </row>
        <row r="23712">
          <cell r="A23712">
            <v>44757</v>
          </cell>
          <cell r="I23712">
            <v>93.808077999999995</v>
          </cell>
          <cell r="J23712">
            <v>193693.52387028412</v>
          </cell>
        </row>
        <row r="23713">
          <cell r="A23713">
            <v>44757</v>
          </cell>
          <cell r="I23713">
            <v>93.313052999999996</v>
          </cell>
          <cell r="J23713">
            <v>184051.36899621508</v>
          </cell>
        </row>
        <row r="23714">
          <cell r="A23714">
            <v>44757</v>
          </cell>
          <cell r="I23714">
            <v>84.741406999999995</v>
          </cell>
          <cell r="J23714">
            <v>158791.54900394805</v>
          </cell>
        </row>
        <row r="23715">
          <cell r="A23715">
            <v>44757</v>
          </cell>
          <cell r="I23715">
            <v>73.643376000000004</v>
          </cell>
          <cell r="J23715">
            <v>130304.7365092957</v>
          </cell>
        </row>
        <row r="23716">
          <cell r="A23716">
            <v>44757</v>
          </cell>
          <cell r="I23716">
            <v>60.263690999999994</v>
          </cell>
          <cell r="J23716">
            <v>97122.257260772181</v>
          </cell>
        </row>
        <row r="23717">
          <cell r="A23717">
            <v>44758</v>
          </cell>
          <cell r="I23717">
            <v>57.041815999999997</v>
          </cell>
          <cell r="J23717">
            <v>83873.341320972264</v>
          </cell>
        </row>
        <row r="23718">
          <cell r="A23718">
            <v>44758</v>
          </cell>
          <cell r="I23718">
            <v>54.285588999999995</v>
          </cell>
          <cell r="J23718">
            <v>74507.839762386051</v>
          </cell>
        </row>
        <row r="23719">
          <cell r="A23719">
            <v>44758</v>
          </cell>
          <cell r="I23719">
            <v>50.459468000000001</v>
          </cell>
          <cell r="J23719">
            <v>66868.507743227281</v>
          </cell>
        </row>
        <row r="23720">
          <cell r="A23720">
            <v>44758</v>
          </cell>
          <cell r="I23720">
            <v>46.001325999999999</v>
          </cell>
          <cell r="J23720">
            <v>59629.471356280934</v>
          </cell>
        </row>
        <row r="23721">
          <cell r="A23721">
            <v>44758</v>
          </cell>
          <cell r="I23721">
            <v>43.723100000000002</v>
          </cell>
          <cell r="J23721">
            <v>55607.383577911387</v>
          </cell>
        </row>
        <row r="23722">
          <cell r="A23722">
            <v>44758</v>
          </cell>
          <cell r="I23722">
            <v>43.618128999999996</v>
          </cell>
          <cell r="J23722">
            <v>54703.724744863779</v>
          </cell>
        </row>
        <row r="23723">
          <cell r="A23723">
            <v>44758</v>
          </cell>
          <cell r="I23723">
            <v>44.270558000000001</v>
          </cell>
          <cell r="J23723">
            <v>56201.507086824262</v>
          </cell>
        </row>
        <row r="23724">
          <cell r="A23724">
            <v>44758</v>
          </cell>
          <cell r="I23724">
            <v>45.475940999999999</v>
          </cell>
          <cell r="J23724">
            <v>58690.442422736458</v>
          </cell>
        </row>
        <row r="23725">
          <cell r="A23725">
            <v>44758</v>
          </cell>
          <cell r="I23725">
            <v>51.425335999999994</v>
          </cell>
          <cell r="J23725">
            <v>70450.088434494886</v>
          </cell>
        </row>
        <row r="23726">
          <cell r="A23726">
            <v>44758</v>
          </cell>
          <cell r="I23726">
            <v>59.312819999999995</v>
          </cell>
          <cell r="J23726">
            <v>85808.61396123415</v>
          </cell>
        </row>
        <row r="23727">
          <cell r="A23727">
            <v>44758</v>
          </cell>
          <cell r="I23727">
            <v>72.173821000000004</v>
          </cell>
          <cell r="J23727">
            <v>109187.65878663919</v>
          </cell>
        </row>
        <row r="23728">
          <cell r="A23728">
            <v>44758</v>
          </cell>
          <cell r="I23728">
            <v>81.160973999999996</v>
          </cell>
          <cell r="J23728">
            <v>126843.80624492769</v>
          </cell>
        </row>
        <row r="23729">
          <cell r="A23729">
            <v>44758</v>
          </cell>
          <cell r="I23729">
            <v>90.304289999999995</v>
          </cell>
          <cell r="J23729">
            <v>146762.77406753239</v>
          </cell>
        </row>
        <row r="23730">
          <cell r="A23730">
            <v>44758</v>
          </cell>
          <cell r="I23730">
            <v>90.665081999999998</v>
          </cell>
          <cell r="J23730">
            <v>150774.17946619037</v>
          </cell>
        </row>
        <row r="23731">
          <cell r="A23731">
            <v>44758</v>
          </cell>
          <cell r="I23731">
            <v>94.231571000000002</v>
          </cell>
          <cell r="J23731">
            <v>164486.2326088133</v>
          </cell>
        </row>
        <row r="23732">
          <cell r="A23732">
            <v>44758</v>
          </cell>
          <cell r="I23732">
            <v>98.119703000000001</v>
          </cell>
          <cell r="J23732">
            <v>177559.82402435891</v>
          </cell>
        </row>
        <row r="23733">
          <cell r="A23733">
            <v>44758</v>
          </cell>
          <cell r="I23733">
            <v>105.106392</v>
          </cell>
          <cell r="J23733">
            <v>198169.8986085403</v>
          </cell>
        </row>
        <row r="23734">
          <cell r="A23734">
            <v>44758</v>
          </cell>
          <cell r="I23734">
            <v>109.606393</v>
          </cell>
          <cell r="J23734">
            <v>214317.34229171922</v>
          </cell>
        </row>
        <row r="23735">
          <cell r="A23735">
            <v>44758</v>
          </cell>
          <cell r="I23735">
            <v>103.316086</v>
          </cell>
          <cell r="J23735">
            <v>204999.74510027774</v>
          </cell>
        </row>
        <row r="23736">
          <cell r="A23736">
            <v>44758</v>
          </cell>
          <cell r="I23736">
            <v>95.718278999999995</v>
          </cell>
          <cell r="J23736">
            <v>183312.6975099621</v>
          </cell>
        </row>
        <row r="23737">
          <cell r="A23737">
            <v>44758</v>
          </cell>
          <cell r="I23737">
            <v>89.944465999999991</v>
          </cell>
          <cell r="J23737">
            <v>165772.85141178771</v>
          </cell>
        </row>
        <row r="23738">
          <cell r="A23738">
            <v>44758</v>
          </cell>
          <cell r="I23738">
            <v>88.391165999999998</v>
          </cell>
          <cell r="J23738">
            <v>161637.03336669621</v>
          </cell>
        </row>
        <row r="23739">
          <cell r="A23739">
            <v>44758</v>
          </cell>
          <cell r="I23739">
            <v>75.579807000000002</v>
          </cell>
          <cell r="J23739">
            <v>131323.13974921632</v>
          </cell>
        </row>
        <row r="23740">
          <cell r="A23740">
            <v>44758</v>
          </cell>
          <cell r="I23740">
            <v>67.040397999999996</v>
          </cell>
          <cell r="J23740">
            <v>108297.54166747852</v>
          </cell>
        </row>
        <row r="23741">
          <cell r="A23741">
            <v>44759</v>
          </cell>
          <cell r="I23741">
            <v>58.469500000000004</v>
          </cell>
          <cell r="J23741">
            <v>87437.899994203879</v>
          </cell>
        </row>
        <row r="23742">
          <cell r="A23742">
            <v>44759</v>
          </cell>
          <cell r="I23742">
            <v>58.186194</v>
          </cell>
          <cell r="J23742">
            <v>82478.975678285657</v>
          </cell>
        </row>
        <row r="23743">
          <cell r="A23743">
            <v>44759</v>
          </cell>
          <cell r="I23743">
            <v>54.669418999999998</v>
          </cell>
          <cell r="J23743">
            <v>74702.930421470213</v>
          </cell>
        </row>
        <row r="23744">
          <cell r="A23744">
            <v>44759</v>
          </cell>
          <cell r="I23744">
            <v>48.062126999999997</v>
          </cell>
          <cell r="J23744">
            <v>63457.003652613719</v>
          </cell>
        </row>
        <row r="23745">
          <cell r="A23745">
            <v>44759</v>
          </cell>
          <cell r="I23745">
            <v>45.619751000000001</v>
          </cell>
          <cell r="J23745">
            <v>58665.236462695233</v>
          </cell>
        </row>
        <row r="23746">
          <cell r="A23746">
            <v>44759</v>
          </cell>
          <cell r="I23746">
            <v>44.77075</v>
          </cell>
          <cell r="J23746">
            <v>56603.305372987525</v>
          </cell>
        </row>
        <row r="23747">
          <cell r="A23747">
            <v>44759</v>
          </cell>
          <cell r="I23747">
            <v>44.605185999999996</v>
          </cell>
          <cell r="J23747">
            <v>56721.74327209383</v>
          </cell>
        </row>
        <row r="23748">
          <cell r="A23748">
            <v>44759</v>
          </cell>
          <cell r="I23748">
            <v>44.283904</v>
          </cell>
          <cell r="J23748">
            <v>58454.968939085047</v>
          </cell>
        </row>
        <row r="23749">
          <cell r="A23749">
            <v>44759</v>
          </cell>
          <cell r="I23749">
            <v>49.693671999999999</v>
          </cell>
          <cell r="J23749">
            <v>68893.327375092878</v>
          </cell>
        </row>
        <row r="23750">
          <cell r="A23750">
            <v>44759</v>
          </cell>
          <cell r="I23750">
            <v>61.543717999999998</v>
          </cell>
          <cell r="J23750">
            <v>90060.917389607101</v>
          </cell>
        </row>
        <row r="23751">
          <cell r="A23751">
            <v>44759</v>
          </cell>
          <cell r="I23751">
            <v>74.189621000000002</v>
          </cell>
          <cell r="J23751">
            <v>114651.75199132196</v>
          </cell>
        </row>
        <row r="23752">
          <cell r="A23752">
            <v>44759</v>
          </cell>
          <cell r="I23752">
            <v>86.278891999999999</v>
          </cell>
          <cell r="J23752">
            <v>135840.07854381582</v>
          </cell>
        </row>
        <row r="23753">
          <cell r="A23753">
            <v>44759</v>
          </cell>
          <cell r="I23753">
            <v>94.313739999999996</v>
          </cell>
          <cell r="J23753">
            <v>152885.58572517498</v>
          </cell>
        </row>
        <row r="23754">
          <cell r="A23754">
            <v>44759</v>
          </cell>
          <cell r="I23754">
            <v>97.558070999999998</v>
          </cell>
          <cell r="J23754">
            <v>158289.00258534166</v>
          </cell>
        </row>
        <row r="23755">
          <cell r="A23755">
            <v>44759</v>
          </cell>
          <cell r="I23755">
            <v>99.644685999999993</v>
          </cell>
          <cell r="J23755">
            <v>164828.38220644911</v>
          </cell>
        </row>
        <row r="23756">
          <cell r="A23756">
            <v>44759</v>
          </cell>
          <cell r="I23756">
            <v>100.917357</v>
          </cell>
          <cell r="J23756">
            <v>171097.09781349474</v>
          </cell>
        </row>
        <row r="23757">
          <cell r="A23757">
            <v>44759</v>
          </cell>
          <cell r="I23757">
            <v>110.521225</v>
          </cell>
          <cell r="J23757">
            <v>192656.83674834482</v>
          </cell>
        </row>
        <row r="23758">
          <cell r="A23758">
            <v>44759</v>
          </cell>
          <cell r="I23758">
            <v>125.532414</v>
          </cell>
          <cell r="J23758">
            <v>219627.99654763279</v>
          </cell>
        </row>
        <row r="23759">
          <cell r="A23759">
            <v>44759</v>
          </cell>
          <cell r="I23759">
            <v>113.11585700000001</v>
          </cell>
          <cell r="J23759">
            <v>198035.31845233188</v>
          </cell>
        </row>
        <row r="23760">
          <cell r="A23760">
            <v>44759</v>
          </cell>
          <cell r="I23760">
            <v>102.57774499999999</v>
          </cell>
          <cell r="J23760">
            <v>177334.59629525535</v>
          </cell>
        </row>
        <row r="23761">
          <cell r="A23761">
            <v>44759</v>
          </cell>
          <cell r="I23761">
            <v>99.906646999999992</v>
          </cell>
          <cell r="J23761">
            <v>170201.84277412944</v>
          </cell>
        </row>
        <row r="23762">
          <cell r="A23762">
            <v>44759</v>
          </cell>
          <cell r="I23762">
            <v>99.863422</v>
          </cell>
          <cell r="J23762">
            <v>166126.89509231926</v>
          </cell>
        </row>
        <row r="23763">
          <cell r="A23763">
            <v>44759</v>
          </cell>
          <cell r="I23763">
            <v>83.74366599999999</v>
          </cell>
          <cell r="J23763">
            <v>133543.20043114337</v>
          </cell>
        </row>
        <row r="23764">
          <cell r="A23764">
            <v>44759</v>
          </cell>
          <cell r="I23764">
            <v>75.643076999999991</v>
          </cell>
          <cell r="J23764">
            <v>113043.88455567832</v>
          </cell>
        </row>
        <row r="23765">
          <cell r="A23765">
            <v>44760</v>
          </cell>
          <cell r="I23765">
            <v>67.391251999999994</v>
          </cell>
          <cell r="J23765">
            <v>94356.245944154129</v>
          </cell>
        </row>
        <row r="23766">
          <cell r="A23766">
            <v>44760</v>
          </cell>
          <cell r="I23766">
            <v>59.059400000000004</v>
          </cell>
          <cell r="J23766">
            <v>79291.658163557571</v>
          </cell>
        </row>
        <row r="23767">
          <cell r="A23767">
            <v>44760</v>
          </cell>
          <cell r="I23767">
            <v>50.610516999999994</v>
          </cell>
          <cell r="J23767">
            <v>66330.452509003822</v>
          </cell>
        </row>
        <row r="23768">
          <cell r="A23768">
            <v>44760</v>
          </cell>
          <cell r="I23768">
            <v>48.075592</v>
          </cell>
          <cell r="J23768">
            <v>61601.965627879901</v>
          </cell>
        </row>
        <row r="23769">
          <cell r="A23769">
            <v>44760</v>
          </cell>
          <cell r="I23769">
            <v>47.781213000000001</v>
          </cell>
          <cell r="J23769">
            <v>61303.55650979108</v>
          </cell>
        </row>
        <row r="23770">
          <cell r="A23770">
            <v>44760</v>
          </cell>
          <cell r="I23770">
            <v>57.566927999999997</v>
          </cell>
          <cell r="J23770">
            <v>74596.20700119753</v>
          </cell>
        </row>
        <row r="23771">
          <cell r="A23771">
            <v>44760</v>
          </cell>
          <cell r="I23771">
            <v>71.223247999999998</v>
          </cell>
          <cell r="J23771">
            <v>96856.60596592717</v>
          </cell>
        </row>
        <row r="23772">
          <cell r="A23772">
            <v>44760</v>
          </cell>
          <cell r="I23772">
            <v>75.655486999999994</v>
          </cell>
          <cell r="J23772">
            <v>107272.50883747217</v>
          </cell>
        </row>
        <row r="23773">
          <cell r="A23773">
            <v>44760</v>
          </cell>
          <cell r="I23773">
            <v>78.948278999999999</v>
          </cell>
          <cell r="J23773">
            <v>114929.43237333927</v>
          </cell>
        </row>
        <row r="23774">
          <cell r="A23774">
            <v>44760</v>
          </cell>
          <cell r="I23774">
            <v>82.905270999999999</v>
          </cell>
          <cell r="J23774">
            <v>123635.33168303969</v>
          </cell>
        </row>
        <row r="23775">
          <cell r="A23775">
            <v>44760</v>
          </cell>
          <cell r="I23775">
            <v>93.566439000000003</v>
          </cell>
          <cell r="J23775">
            <v>146004.98576654936</v>
          </cell>
        </row>
        <row r="23776">
          <cell r="A23776">
            <v>44760</v>
          </cell>
          <cell r="I23776">
            <v>98.747754999999998</v>
          </cell>
          <cell r="J23776">
            <v>158916.78872416337</v>
          </cell>
        </row>
        <row r="23777">
          <cell r="A23777">
            <v>44760</v>
          </cell>
          <cell r="I23777">
            <v>104.790136</v>
          </cell>
          <cell r="J23777">
            <v>176966.99424273454</v>
          </cell>
        </row>
        <row r="23778">
          <cell r="A23778">
            <v>44760</v>
          </cell>
          <cell r="I23778">
            <v>110.71489200000001</v>
          </cell>
          <cell r="J23778">
            <v>197232.26524751438</v>
          </cell>
        </row>
        <row r="23779">
          <cell r="A23779">
            <v>44760</v>
          </cell>
          <cell r="I23779">
            <v>114.715035</v>
          </cell>
          <cell r="J23779">
            <v>214619.96090023685</v>
          </cell>
        </row>
        <row r="23780">
          <cell r="A23780">
            <v>44760</v>
          </cell>
          <cell r="I23780">
            <v>124.84855999999999</v>
          </cell>
          <cell r="J23780">
            <v>246254.56926568988</v>
          </cell>
        </row>
        <row r="23781">
          <cell r="A23781">
            <v>44760</v>
          </cell>
          <cell r="I23781">
            <v>125.039565</v>
          </cell>
          <cell r="J23781">
            <v>261478.51230444756</v>
          </cell>
        </row>
        <row r="23782">
          <cell r="A23782">
            <v>44760</v>
          </cell>
          <cell r="I23782">
            <v>133.74518699999999</v>
          </cell>
          <cell r="J23782">
            <v>289282.28155590221</v>
          </cell>
        </row>
        <row r="23783">
          <cell r="A23783">
            <v>44760</v>
          </cell>
          <cell r="I23783">
            <v>123.33704299999999</v>
          </cell>
          <cell r="J23783">
            <v>273833.70127530239</v>
          </cell>
        </row>
        <row r="23784">
          <cell r="A23784">
            <v>44760</v>
          </cell>
          <cell r="I23784">
            <v>113.72643599999999</v>
          </cell>
          <cell r="J23784">
            <v>249244.70841559241</v>
          </cell>
        </row>
        <row r="23785">
          <cell r="A23785">
            <v>44760</v>
          </cell>
          <cell r="I23785">
            <v>102.22355399999999</v>
          </cell>
          <cell r="J23785">
            <v>210464.97183114194</v>
          </cell>
        </row>
        <row r="23786">
          <cell r="A23786">
            <v>44760</v>
          </cell>
          <cell r="I23786">
            <v>96.468836999999994</v>
          </cell>
          <cell r="J23786">
            <v>190568.93140603142</v>
          </cell>
        </row>
        <row r="23787">
          <cell r="A23787">
            <v>44760</v>
          </cell>
          <cell r="I23787">
            <v>86.068697999999998</v>
          </cell>
          <cell r="J23787">
            <v>163652.92445463815</v>
          </cell>
        </row>
        <row r="23788">
          <cell r="A23788">
            <v>44760</v>
          </cell>
          <cell r="I23788">
            <v>75.082121999999998</v>
          </cell>
          <cell r="J23788">
            <v>125760.62091243085</v>
          </cell>
        </row>
        <row r="23789">
          <cell r="A23789">
            <v>44761</v>
          </cell>
          <cell r="I23789">
            <v>67.228223</v>
          </cell>
          <cell r="J23789">
            <v>104093.30466903793</v>
          </cell>
        </row>
        <row r="23790">
          <cell r="A23790">
            <v>44761</v>
          </cell>
          <cell r="I23790">
            <v>56.463127</v>
          </cell>
          <cell r="J23790">
            <v>83394.329775309248</v>
          </cell>
        </row>
        <row r="23791">
          <cell r="A23791">
            <v>44761</v>
          </cell>
          <cell r="I23791">
            <v>50.299347999999995</v>
          </cell>
          <cell r="J23791">
            <v>71694.755018547832</v>
          </cell>
        </row>
        <row r="23792">
          <cell r="A23792">
            <v>44761</v>
          </cell>
          <cell r="I23792">
            <v>46.044722</v>
          </cell>
          <cell r="J23792">
            <v>61706.677418321771</v>
          </cell>
        </row>
        <row r="23793">
          <cell r="A23793">
            <v>44761</v>
          </cell>
          <cell r="I23793">
            <v>45.665869000000001</v>
          </cell>
          <cell r="J23793">
            <v>61708.633319387656</v>
          </cell>
        </row>
        <row r="23794">
          <cell r="A23794">
            <v>44761</v>
          </cell>
          <cell r="I23794">
            <v>49.59451</v>
          </cell>
          <cell r="J23794">
            <v>68237.301148858751</v>
          </cell>
        </row>
        <row r="23795">
          <cell r="A23795">
            <v>44761</v>
          </cell>
          <cell r="I23795">
            <v>55.521282999999997</v>
          </cell>
          <cell r="J23795">
            <v>76123.123053830437</v>
          </cell>
        </row>
        <row r="23796">
          <cell r="A23796">
            <v>44761</v>
          </cell>
          <cell r="I23796">
            <v>60.184950000000001</v>
          </cell>
          <cell r="J23796">
            <v>88801.678325146291</v>
          </cell>
        </row>
        <row r="23797">
          <cell r="A23797">
            <v>44761</v>
          </cell>
          <cell r="I23797">
            <v>70.671350000000004</v>
          </cell>
          <cell r="J23797">
            <v>110618.14017573238</v>
          </cell>
        </row>
        <row r="23798">
          <cell r="A23798">
            <v>44761</v>
          </cell>
          <cell r="I23798">
            <v>87.382289</v>
          </cell>
          <cell r="J23798">
            <v>148692.21829830064</v>
          </cell>
        </row>
        <row r="23799">
          <cell r="A23799">
            <v>44761</v>
          </cell>
          <cell r="I23799">
            <v>105.748673</v>
          </cell>
          <cell r="J23799">
            <v>194236.08394504295</v>
          </cell>
        </row>
        <row r="23800">
          <cell r="A23800">
            <v>44761</v>
          </cell>
          <cell r="I23800">
            <v>110.32216200000001</v>
          </cell>
          <cell r="J23800">
            <v>222856.53548777173</v>
          </cell>
        </row>
        <row r="23801">
          <cell r="A23801">
            <v>44761</v>
          </cell>
          <cell r="I23801">
            <v>126.578669</v>
          </cell>
          <cell r="J23801">
            <v>272733.14941167639</v>
          </cell>
        </row>
        <row r="23802">
          <cell r="A23802">
            <v>44761</v>
          </cell>
          <cell r="I23802">
            <v>129.677886</v>
          </cell>
          <cell r="J23802">
            <v>291273.22948762903</v>
          </cell>
        </row>
        <row r="23803">
          <cell r="A23803">
            <v>44761</v>
          </cell>
          <cell r="I23803">
            <v>135.71373499999999</v>
          </cell>
          <cell r="J23803">
            <v>313271.71320197242</v>
          </cell>
        </row>
        <row r="23804">
          <cell r="A23804">
            <v>44761</v>
          </cell>
          <cell r="I23804">
            <v>148.49939599999999</v>
          </cell>
          <cell r="J23804">
            <v>359557.91806577292</v>
          </cell>
        </row>
        <row r="23805">
          <cell r="A23805">
            <v>44761</v>
          </cell>
          <cell r="I23805">
            <v>167.436294</v>
          </cell>
          <cell r="J23805">
            <v>413613.30231068959</v>
          </cell>
        </row>
        <row r="23806">
          <cell r="A23806">
            <v>44761</v>
          </cell>
          <cell r="I23806">
            <v>187.882575</v>
          </cell>
          <cell r="J23806">
            <v>473156.22507394443</v>
          </cell>
        </row>
        <row r="23807">
          <cell r="A23807">
            <v>44761</v>
          </cell>
          <cell r="I23807">
            <v>161.31898200000001</v>
          </cell>
          <cell r="J23807">
            <v>420178.09456378286</v>
          </cell>
        </row>
        <row r="23808">
          <cell r="A23808">
            <v>44761</v>
          </cell>
          <cell r="I23808">
            <v>136.974549</v>
          </cell>
          <cell r="J23808">
            <v>348674.07759378513</v>
          </cell>
        </row>
        <row r="23809">
          <cell r="A23809">
            <v>44761</v>
          </cell>
          <cell r="I23809">
            <v>121.95561499999999</v>
          </cell>
          <cell r="J23809">
            <v>287993.86218777392</v>
          </cell>
        </row>
        <row r="23810">
          <cell r="A23810">
            <v>44761</v>
          </cell>
          <cell r="I23810">
            <v>113.014993</v>
          </cell>
          <cell r="J23810">
            <v>255035.51572633191</v>
          </cell>
        </row>
        <row r="23811">
          <cell r="A23811">
            <v>44761</v>
          </cell>
          <cell r="I23811">
            <v>99.551030999999995</v>
          </cell>
          <cell r="J23811">
            <v>208162.91699298043</v>
          </cell>
        </row>
        <row r="23812">
          <cell r="A23812">
            <v>44761</v>
          </cell>
          <cell r="I23812">
            <v>81.960718</v>
          </cell>
          <cell r="J23812">
            <v>155574.43254503742</v>
          </cell>
        </row>
        <row r="23813">
          <cell r="A23813">
            <v>44762</v>
          </cell>
          <cell r="I23813">
            <v>73.517039999999994</v>
          </cell>
          <cell r="J23813">
            <v>127626.87912685623</v>
          </cell>
        </row>
        <row r="23814">
          <cell r="A23814">
            <v>44762</v>
          </cell>
          <cell r="I23814">
            <v>60.636825999999999</v>
          </cell>
          <cell r="J23814">
            <v>98262.40248739747</v>
          </cell>
        </row>
        <row r="23815">
          <cell r="A23815">
            <v>44762</v>
          </cell>
          <cell r="I23815">
            <v>57.374745999999995</v>
          </cell>
          <cell r="J23815">
            <v>87452.477458593479</v>
          </cell>
        </row>
        <row r="23816">
          <cell r="A23816">
            <v>44762</v>
          </cell>
          <cell r="I23816">
            <v>53.869216999999999</v>
          </cell>
          <cell r="J23816">
            <v>78378.647121342277</v>
          </cell>
        </row>
        <row r="23817">
          <cell r="A23817">
            <v>44762</v>
          </cell>
          <cell r="I23817">
            <v>52.191465000000001</v>
          </cell>
          <cell r="J23817">
            <v>74105.65351749213</v>
          </cell>
        </row>
        <row r="23818">
          <cell r="A23818">
            <v>44762</v>
          </cell>
          <cell r="I23818">
            <v>55.703440999999998</v>
          </cell>
          <cell r="J23818">
            <v>79191.034833323094</v>
          </cell>
        </row>
        <row r="23819">
          <cell r="A23819">
            <v>44762</v>
          </cell>
          <cell r="I23819">
            <v>59.674588999999997</v>
          </cell>
          <cell r="J23819">
            <v>86345.903197261374</v>
          </cell>
        </row>
        <row r="23820">
          <cell r="A23820">
            <v>44762</v>
          </cell>
          <cell r="I23820">
            <v>72.430548000000002</v>
          </cell>
          <cell r="J23820">
            <v>111667.88314183692</v>
          </cell>
        </row>
        <row r="23821">
          <cell r="A23821">
            <v>44762</v>
          </cell>
          <cell r="I23821">
            <v>81.297872999999996</v>
          </cell>
          <cell r="J23821">
            <v>136449.33644496682</v>
          </cell>
        </row>
        <row r="23822">
          <cell r="A23822">
            <v>44762</v>
          </cell>
          <cell r="I23822">
            <v>99.656875999999997</v>
          </cell>
          <cell r="J23822">
            <v>183604.45902329072</v>
          </cell>
        </row>
        <row r="23823">
          <cell r="A23823">
            <v>44762</v>
          </cell>
          <cell r="I23823">
            <v>112.860742</v>
          </cell>
          <cell r="J23823">
            <v>230188.80463269199</v>
          </cell>
        </row>
        <row r="23824">
          <cell r="A23824">
            <v>44762</v>
          </cell>
          <cell r="I23824">
            <v>133.279158</v>
          </cell>
          <cell r="J23824">
            <v>292798.69998166698</v>
          </cell>
        </row>
        <row r="23825">
          <cell r="A23825">
            <v>44762</v>
          </cell>
          <cell r="I23825">
            <v>149.51540399999999</v>
          </cell>
          <cell r="J23825">
            <v>348239.91880734387</v>
          </cell>
        </row>
        <row r="23826">
          <cell r="A23826">
            <v>44762</v>
          </cell>
          <cell r="I23826">
            <v>159.73160799999999</v>
          </cell>
          <cell r="J23826">
            <v>395224.69522887713</v>
          </cell>
        </row>
        <row r="23827">
          <cell r="A23827">
            <v>44762</v>
          </cell>
          <cell r="I23827">
            <v>173.341556</v>
          </cell>
          <cell r="J23827">
            <v>442541.73399686074</v>
          </cell>
        </row>
        <row r="23828">
          <cell r="A23828">
            <v>44762</v>
          </cell>
          <cell r="I23828">
            <v>181.19884299999998</v>
          </cell>
          <cell r="J23828">
            <v>467176.87716600409</v>
          </cell>
        </row>
        <row r="23829">
          <cell r="A23829">
            <v>44762</v>
          </cell>
          <cell r="I23829">
            <v>203.45023699999999</v>
          </cell>
          <cell r="J23829">
            <v>549474.23762369389</v>
          </cell>
        </row>
        <row r="23830">
          <cell r="A23830">
            <v>44762</v>
          </cell>
          <cell r="I23830">
            <v>208.784761</v>
          </cell>
          <cell r="J23830">
            <v>566323.08979836735</v>
          </cell>
        </row>
        <row r="23831">
          <cell r="A23831">
            <v>44762</v>
          </cell>
          <cell r="I23831">
            <v>186.78669299999999</v>
          </cell>
          <cell r="J23831">
            <v>499663.85007707396</v>
          </cell>
        </row>
        <row r="23832">
          <cell r="A23832">
            <v>44762</v>
          </cell>
          <cell r="I23832">
            <v>159.077146</v>
          </cell>
          <cell r="J23832">
            <v>420860.69538016111</v>
          </cell>
        </row>
        <row r="23833">
          <cell r="A23833">
            <v>44762</v>
          </cell>
          <cell r="I23833">
            <v>137.94278499999999</v>
          </cell>
          <cell r="J23833">
            <v>356103.67124060291</v>
          </cell>
        </row>
        <row r="23834">
          <cell r="A23834">
            <v>44762</v>
          </cell>
          <cell r="I23834">
            <v>127.008561</v>
          </cell>
          <cell r="J23834">
            <v>316558.79884623399</v>
          </cell>
        </row>
        <row r="23835">
          <cell r="A23835">
            <v>44762</v>
          </cell>
          <cell r="I23835">
            <v>105.70591399999999</v>
          </cell>
          <cell r="J23835">
            <v>245359.24280544699</v>
          </cell>
        </row>
        <row r="23836">
          <cell r="A23836">
            <v>44762</v>
          </cell>
          <cell r="I23836">
            <v>93.522996999999989</v>
          </cell>
          <cell r="J23836">
            <v>195727.29886572048</v>
          </cell>
        </row>
        <row r="23837">
          <cell r="A23837">
            <v>44763</v>
          </cell>
          <cell r="I23837">
            <v>85.410816999999994</v>
          </cell>
          <cell r="J23837">
            <v>163213.90055203659</v>
          </cell>
        </row>
        <row r="23838">
          <cell r="A23838">
            <v>44763</v>
          </cell>
          <cell r="I23838">
            <v>75.113613999999998</v>
          </cell>
          <cell r="J23838">
            <v>130184.16508855962</v>
          </cell>
        </row>
        <row r="23839">
          <cell r="A23839">
            <v>44763</v>
          </cell>
          <cell r="I23839">
            <v>65.898108999999991</v>
          </cell>
          <cell r="J23839">
            <v>108404.31972451665</v>
          </cell>
        </row>
        <row r="23840">
          <cell r="A23840">
            <v>44763</v>
          </cell>
          <cell r="I23840">
            <v>59.838646999999995</v>
          </cell>
          <cell r="J23840">
            <v>95169.378018712014</v>
          </cell>
        </row>
        <row r="23841">
          <cell r="A23841">
            <v>44763</v>
          </cell>
          <cell r="I23841">
            <v>59.642407999999996</v>
          </cell>
          <cell r="J23841">
            <v>89797.497632242128</v>
          </cell>
        </row>
        <row r="23842">
          <cell r="A23842">
            <v>44763</v>
          </cell>
          <cell r="I23842">
            <v>65.605345</v>
          </cell>
          <cell r="J23842">
            <v>98416.511759205707</v>
          </cell>
        </row>
        <row r="23843">
          <cell r="A23843">
            <v>44763</v>
          </cell>
          <cell r="I23843">
            <v>75.004781999999992</v>
          </cell>
          <cell r="J23843">
            <v>116052.03775240552</v>
          </cell>
        </row>
        <row r="23844">
          <cell r="A23844">
            <v>44763</v>
          </cell>
          <cell r="I23844">
            <v>80.791029999999992</v>
          </cell>
          <cell r="J23844">
            <v>131732.56687593684</v>
          </cell>
        </row>
        <row r="23845">
          <cell r="A23845">
            <v>44763</v>
          </cell>
          <cell r="I23845">
            <v>93.304550999999989</v>
          </cell>
          <cell r="J23845">
            <v>160253.92939201844</v>
          </cell>
        </row>
        <row r="23846">
          <cell r="A23846">
            <v>44763</v>
          </cell>
          <cell r="I23846">
            <v>104.72363900000001</v>
          </cell>
          <cell r="J23846">
            <v>193695.44963058329</v>
          </cell>
        </row>
        <row r="23847">
          <cell r="A23847">
            <v>44763</v>
          </cell>
          <cell r="I23847">
            <v>110.01609000000001</v>
          </cell>
          <cell r="J23847">
            <v>220699.61684360931</v>
          </cell>
        </row>
        <row r="23848">
          <cell r="A23848">
            <v>44763</v>
          </cell>
          <cell r="I23848">
            <v>131.186803</v>
          </cell>
          <cell r="J23848">
            <v>283657.89766289748</v>
          </cell>
        </row>
        <row r="23849">
          <cell r="A23849">
            <v>44763</v>
          </cell>
          <cell r="I23849">
            <v>145.69925900000001</v>
          </cell>
          <cell r="J23849">
            <v>336441.66165365541</v>
          </cell>
        </row>
        <row r="23850">
          <cell r="A23850">
            <v>44763</v>
          </cell>
          <cell r="I23850">
            <v>162.137732</v>
          </cell>
          <cell r="J23850">
            <v>388950.26362412079</v>
          </cell>
        </row>
        <row r="23851">
          <cell r="A23851">
            <v>44763</v>
          </cell>
          <cell r="I23851">
            <v>183.83086699999998</v>
          </cell>
          <cell r="J23851">
            <v>454820.21662163193</v>
          </cell>
        </row>
        <row r="23852">
          <cell r="A23852">
            <v>44763</v>
          </cell>
          <cell r="I23852">
            <v>187.64991899999998</v>
          </cell>
          <cell r="J23852">
            <v>463029.87600419333</v>
          </cell>
        </row>
        <row r="23853">
          <cell r="A23853">
            <v>44763</v>
          </cell>
          <cell r="I23853">
            <v>206.166169</v>
          </cell>
          <cell r="J23853">
            <v>531157.2533326206</v>
          </cell>
        </row>
        <row r="23854">
          <cell r="A23854">
            <v>44763</v>
          </cell>
          <cell r="I23854">
            <v>203.492299</v>
          </cell>
          <cell r="J23854">
            <v>530212.82786939654</v>
          </cell>
        </row>
        <row r="23855">
          <cell r="A23855">
            <v>44763</v>
          </cell>
          <cell r="I23855">
            <v>184.22355199999998</v>
          </cell>
          <cell r="J23855">
            <v>476339.33974438417</v>
          </cell>
        </row>
        <row r="23856">
          <cell r="A23856">
            <v>44763</v>
          </cell>
          <cell r="I23856">
            <v>164.56738799999999</v>
          </cell>
          <cell r="J23856">
            <v>412296.90645994223</v>
          </cell>
        </row>
        <row r="23857">
          <cell r="A23857">
            <v>44763</v>
          </cell>
          <cell r="I23857">
            <v>138.66182599999999</v>
          </cell>
          <cell r="J23857">
            <v>328058.20633931563</v>
          </cell>
        </row>
        <row r="23858">
          <cell r="A23858">
            <v>44763</v>
          </cell>
          <cell r="I23858">
            <v>126.18008999999999</v>
          </cell>
          <cell r="J23858">
            <v>285136.86402900977</v>
          </cell>
        </row>
        <row r="23859">
          <cell r="A23859">
            <v>44763</v>
          </cell>
          <cell r="I23859">
            <v>104.589033</v>
          </cell>
          <cell r="J23859">
            <v>221777.87807843022</v>
          </cell>
        </row>
        <row r="23860">
          <cell r="A23860">
            <v>44763</v>
          </cell>
          <cell r="I23860">
            <v>91.353716999999989</v>
          </cell>
          <cell r="J23860">
            <v>173866.71250448571</v>
          </cell>
        </row>
        <row r="23861">
          <cell r="A23861">
            <v>44764</v>
          </cell>
          <cell r="I23861">
            <v>82.365427999999994</v>
          </cell>
          <cell r="J23861">
            <v>141858.13230491232</v>
          </cell>
        </row>
        <row r="23862">
          <cell r="A23862">
            <v>44764</v>
          </cell>
          <cell r="I23862">
            <v>69.051209</v>
          </cell>
          <cell r="J23862">
            <v>109927.6329962301</v>
          </cell>
        </row>
        <row r="23863">
          <cell r="A23863">
            <v>44764</v>
          </cell>
          <cell r="I23863">
            <v>57.369693999999996</v>
          </cell>
          <cell r="J23863">
            <v>86613.118730151706</v>
          </cell>
        </row>
        <row r="23864">
          <cell r="A23864">
            <v>44764</v>
          </cell>
          <cell r="I23864">
            <v>53.772075999999998</v>
          </cell>
          <cell r="J23864">
            <v>77778.49115602058</v>
          </cell>
        </row>
        <row r="23865">
          <cell r="A23865">
            <v>44764</v>
          </cell>
          <cell r="I23865">
            <v>53.503318999999998</v>
          </cell>
          <cell r="J23865">
            <v>76723.691434494511</v>
          </cell>
        </row>
        <row r="23866">
          <cell r="A23866">
            <v>44764</v>
          </cell>
          <cell r="I23866">
            <v>59.21931</v>
          </cell>
          <cell r="J23866">
            <v>83949.290475390313</v>
          </cell>
        </row>
        <row r="23867">
          <cell r="A23867">
            <v>44764</v>
          </cell>
          <cell r="I23867">
            <v>68.391085000000004</v>
          </cell>
          <cell r="J23867">
            <v>99072.193233890677</v>
          </cell>
        </row>
        <row r="23868">
          <cell r="A23868">
            <v>44764</v>
          </cell>
          <cell r="I23868">
            <v>78.769007999999999</v>
          </cell>
          <cell r="J23868">
            <v>121351.44843579888</v>
          </cell>
        </row>
        <row r="23869">
          <cell r="A23869">
            <v>44764</v>
          </cell>
          <cell r="I23869">
            <v>93.342129999999997</v>
          </cell>
          <cell r="J23869">
            <v>157074.61235618111</v>
          </cell>
        </row>
        <row r="23870">
          <cell r="A23870">
            <v>44764</v>
          </cell>
          <cell r="I23870">
            <v>99.507649000000001</v>
          </cell>
          <cell r="J23870">
            <v>185355.85151096014</v>
          </cell>
        </row>
        <row r="23871">
          <cell r="A23871">
            <v>44764</v>
          </cell>
          <cell r="I23871">
            <v>108.193979</v>
          </cell>
          <cell r="J23871">
            <v>222346.86238752102</v>
          </cell>
        </row>
        <row r="23872">
          <cell r="A23872">
            <v>44764</v>
          </cell>
          <cell r="I23872">
            <v>130.30152899999999</v>
          </cell>
          <cell r="J23872">
            <v>287019.89885752619</v>
          </cell>
        </row>
        <row r="23873">
          <cell r="A23873">
            <v>44764</v>
          </cell>
          <cell r="I23873">
            <v>139.02562</v>
          </cell>
          <cell r="J23873">
            <v>324926.89156176627</v>
          </cell>
        </row>
        <row r="23874">
          <cell r="A23874">
            <v>44764</v>
          </cell>
          <cell r="I23874">
            <v>159.707382</v>
          </cell>
          <cell r="J23874">
            <v>394901.4164356424</v>
          </cell>
        </row>
        <row r="23875">
          <cell r="A23875">
            <v>44764</v>
          </cell>
          <cell r="I23875">
            <v>182.18809300000001</v>
          </cell>
          <cell r="J23875">
            <v>465092.64849558973</v>
          </cell>
        </row>
        <row r="23876">
          <cell r="A23876">
            <v>44764</v>
          </cell>
          <cell r="I23876">
            <v>191.59591499999999</v>
          </cell>
          <cell r="J23876">
            <v>491521.26272242138</v>
          </cell>
        </row>
        <row r="23877">
          <cell r="A23877">
            <v>44764</v>
          </cell>
          <cell r="I23877">
            <v>210.17981499999999</v>
          </cell>
          <cell r="J23877">
            <v>543920.20494362456</v>
          </cell>
        </row>
        <row r="23878">
          <cell r="A23878">
            <v>44764</v>
          </cell>
          <cell r="I23878">
            <v>208.56547800000001</v>
          </cell>
          <cell r="J23878">
            <v>539909.92616977764</v>
          </cell>
        </row>
        <row r="23879">
          <cell r="A23879">
            <v>44764</v>
          </cell>
          <cell r="I23879">
            <v>182.33625000000001</v>
          </cell>
          <cell r="J23879">
            <v>472090.11598154641</v>
          </cell>
        </row>
        <row r="23880">
          <cell r="A23880">
            <v>44764</v>
          </cell>
          <cell r="I23880">
            <v>151.79816299999999</v>
          </cell>
          <cell r="J23880">
            <v>378774.21060845949</v>
          </cell>
        </row>
        <row r="23881">
          <cell r="A23881">
            <v>44764</v>
          </cell>
          <cell r="I23881">
            <v>140.67829599999999</v>
          </cell>
          <cell r="J23881">
            <v>331206.46086516423</v>
          </cell>
        </row>
        <row r="23882">
          <cell r="A23882">
            <v>44764</v>
          </cell>
          <cell r="I23882">
            <v>124.427528</v>
          </cell>
          <cell r="J23882">
            <v>279437.703253232</v>
          </cell>
        </row>
        <row r="23883">
          <cell r="A23883">
            <v>44764</v>
          </cell>
          <cell r="I23883">
            <v>104.806915</v>
          </cell>
          <cell r="J23883">
            <v>215827.04506538511</v>
          </cell>
        </row>
        <row r="23884">
          <cell r="A23884">
            <v>44764</v>
          </cell>
          <cell r="I23884">
            <v>92.744660999999994</v>
          </cell>
          <cell r="J23884">
            <v>175402.69839765842</v>
          </cell>
        </row>
        <row r="23885">
          <cell r="A23885">
            <v>44765</v>
          </cell>
          <cell r="I23885">
            <v>81.534166999999997</v>
          </cell>
          <cell r="J23885">
            <v>140254.96688240132</v>
          </cell>
        </row>
        <row r="23886">
          <cell r="A23886">
            <v>44765</v>
          </cell>
          <cell r="I23886">
            <v>71.849944999999991</v>
          </cell>
          <cell r="J23886">
            <v>112842.96116434014</v>
          </cell>
        </row>
        <row r="23887">
          <cell r="A23887">
            <v>44765</v>
          </cell>
          <cell r="I23887">
            <v>62.559169999999995</v>
          </cell>
          <cell r="J23887">
            <v>93247.429800539627</v>
          </cell>
        </row>
        <row r="23888">
          <cell r="A23888">
            <v>44765</v>
          </cell>
          <cell r="I23888">
            <v>57.319807999999995</v>
          </cell>
          <cell r="J23888">
            <v>81589.833184970688</v>
          </cell>
        </row>
        <row r="23889">
          <cell r="A23889">
            <v>44765</v>
          </cell>
          <cell r="I23889">
            <v>55.913951999999995</v>
          </cell>
          <cell r="J23889">
            <v>77093.583148117978</v>
          </cell>
        </row>
        <row r="23890">
          <cell r="A23890">
            <v>44765</v>
          </cell>
          <cell r="I23890">
            <v>55.644106999999998</v>
          </cell>
          <cell r="J23890">
            <v>75484.419389386734</v>
          </cell>
        </row>
        <row r="23891">
          <cell r="A23891">
            <v>44765</v>
          </cell>
          <cell r="I23891">
            <v>55.913173</v>
          </cell>
          <cell r="J23891">
            <v>74463.124449161347</v>
          </cell>
        </row>
        <row r="23892">
          <cell r="A23892">
            <v>44765</v>
          </cell>
          <cell r="I23892">
            <v>57.545960000000001</v>
          </cell>
          <cell r="J23892">
            <v>80261.263145061399</v>
          </cell>
        </row>
        <row r="23893">
          <cell r="A23893">
            <v>44765</v>
          </cell>
          <cell r="I23893">
            <v>65.391302999999994</v>
          </cell>
          <cell r="J23893">
            <v>100315.36412643845</v>
          </cell>
        </row>
        <row r="23894">
          <cell r="A23894">
            <v>44765</v>
          </cell>
          <cell r="I23894">
            <v>82.766098999999997</v>
          </cell>
          <cell r="J23894">
            <v>142851.08464692414</v>
          </cell>
        </row>
        <row r="23895">
          <cell r="A23895">
            <v>44765</v>
          </cell>
          <cell r="I23895">
            <v>96.269808999999995</v>
          </cell>
          <cell r="J23895">
            <v>184514.32106062002</v>
          </cell>
        </row>
        <row r="23896">
          <cell r="A23896">
            <v>44765</v>
          </cell>
          <cell r="I23896">
            <v>107.83797799999999</v>
          </cell>
          <cell r="J23896">
            <v>221334.67141356206</v>
          </cell>
        </row>
        <row r="23897">
          <cell r="A23897">
            <v>44765</v>
          </cell>
          <cell r="I23897">
            <v>115.04347300000001</v>
          </cell>
          <cell r="J23897">
            <v>230515.35465521182</v>
          </cell>
        </row>
        <row r="23898">
          <cell r="A23898">
            <v>44765</v>
          </cell>
          <cell r="I23898">
            <v>120.029191</v>
          </cell>
          <cell r="J23898">
            <v>229328.53427199018</v>
          </cell>
        </row>
        <row r="23899">
          <cell r="A23899">
            <v>44765</v>
          </cell>
          <cell r="I23899">
            <v>135.33052899999998</v>
          </cell>
          <cell r="J23899">
            <v>250176.51442012345</v>
          </cell>
        </row>
        <row r="23900">
          <cell r="A23900">
            <v>44765</v>
          </cell>
          <cell r="I23900">
            <v>141.08621199999999</v>
          </cell>
          <cell r="J23900">
            <v>268993.53917321778</v>
          </cell>
        </row>
        <row r="23901">
          <cell r="A23901">
            <v>44765</v>
          </cell>
          <cell r="I23901">
            <v>156.085892</v>
          </cell>
          <cell r="J23901">
            <v>311625.8299197657</v>
          </cell>
        </row>
        <row r="23902">
          <cell r="A23902">
            <v>44765</v>
          </cell>
          <cell r="I23902">
            <v>171.34166400000001</v>
          </cell>
          <cell r="J23902">
            <v>358023.49877095426</v>
          </cell>
        </row>
        <row r="23903">
          <cell r="A23903">
            <v>44765</v>
          </cell>
          <cell r="I23903">
            <v>159.29380799999998</v>
          </cell>
          <cell r="J23903">
            <v>342306.17618246714</v>
          </cell>
        </row>
        <row r="23904">
          <cell r="A23904">
            <v>44765</v>
          </cell>
          <cell r="I23904">
            <v>135.14990800000001</v>
          </cell>
          <cell r="J23904">
            <v>284693.81213407923</v>
          </cell>
        </row>
        <row r="23905">
          <cell r="A23905">
            <v>44765</v>
          </cell>
          <cell r="I23905">
            <v>122.052286</v>
          </cell>
          <cell r="J23905">
            <v>246866.60763293476</v>
          </cell>
        </row>
        <row r="23906">
          <cell r="A23906">
            <v>44765</v>
          </cell>
          <cell r="I23906">
            <v>116.121661</v>
          </cell>
          <cell r="J23906">
            <v>226003.60163975437</v>
          </cell>
        </row>
        <row r="23907">
          <cell r="A23907">
            <v>44765</v>
          </cell>
          <cell r="I23907">
            <v>101.641257</v>
          </cell>
          <cell r="J23907">
            <v>185711.45366887745</v>
          </cell>
        </row>
        <row r="23908">
          <cell r="A23908">
            <v>44765</v>
          </cell>
          <cell r="I23908">
            <v>89.225690999999998</v>
          </cell>
          <cell r="J23908">
            <v>151954.1573056698</v>
          </cell>
        </row>
        <row r="23909">
          <cell r="A23909">
            <v>44766</v>
          </cell>
          <cell r="I23909">
            <v>77.245020999999994</v>
          </cell>
          <cell r="J23909">
            <v>122568.41943260201</v>
          </cell>
        </row>
        <row r="23910">
          <cell r="A23910">
            <v>44766</v>
          </cell>
          <cell r="I23910">
            <v>73.251047999999997</v>
          </cell>
          <cell r="J23910">
            <v>109699.55393620512</v>
          </cell>
        </row>
        <row r="23911">
          <cell r="A23911">
            <v>44766</v>
          </cell>
          <cell r="I23911">
            <v>62.664201999999996</v>
          </cell>
          <cell r="J23911">
            <v>89903.966635398916</v>
          </cell>
        </row>
        <row r="23912">
          <cell r="A23912">
            <v>44766</v>
          </cell>
          <cell r="I23912">
            <v>58.209547000000001</v>
          </cell>
          <cell r="J23912">
            <v>80402.954972654901</v>
          </cell>
        </row>
        <row r="23913">
          <cell r="A23913">
            <v>44766</v>
          </cell>
          <cell r="I23913">
            <v>56.230620999999999</v>
          </cell>
          <cell r="J23913">
            <v>77149.204483955662</v>
          </cell>
        </row>
        <row r="23914">
          <cell r="A23914">
            <v>44766</v>
          </cell>
          <cell r="I23914">
            <v>54.813368999999994</v>
          </cell>
          <cell r="J23914">
            <v>73984.375316751059</v>
          </cell>
        </row>
        <row r="23915">
          <cell r="A23915">
            <v>44766</v>
          </cell>
          <cell r="I23915">
            <v>53.948974999999997</v>
          </cell>
          <cell r="J23915">
            <v>72067.258234688081</v>
          </cell>
        </row>
        <row r="23916">
          <cell r="A23916">
            <v>44766</v>
          </cell>
          <cell r="I23916">
            <v>55.683256</v>
          </cell>
          <cell r="J23916">
            <v>76441.045757940359</v>
          </cell>
        </row>
        <row r="23917">
          <cell r="A23917">
            <v>44766</v>
          </cell>
          <cell r="I23917">
            <v>64.366565999999992</v>
          </cell>
          <cell r="J23917">
            <v>96470.589116201067</v>
          </cell>
        </row>
        <row r="23918">
          <cell r="A23918">
            <v>44766</v>
          </cell>
          <cell r="I23918">
            <v>79.058467999999991</v>
          </cell>
          <cell r="J23918">
            <v>133813.80817133698</v>
          </cell>
        </row>
        <row r="23919">
          <cell r="A23919">
            <v>44766</v>
          </cell>
          <cell r="I23919">
            <v>86.199621999999991</v>
          </cell>
          <cell r="J23919">
            <v>166360.53626373209</v>
          </cell>
        </row>
        <row r="23920">
          <cell r="A23920">
            <v>44766</v>
          </cell>
          <cell r="I23920">
            <v>101.9144</v>
          </cell>
          <cell r="J23920">
            <v>218130.87985377782</v>
          </cell>
        </row>
        <row r="23921">
          <cell r="A23921">
            <v>44766</v>
          </cell>
          <cell r="I23921">
            <v>111.187076</v>
          </cell>
          <cell r="J23921">
            <v>257402.96562900973</v>
          </cell>
        </row>
        <row r="23922">
          <cell r="A23922">
            <v>44766</v>
          </cell>
          <cell r="I23922">
            <v>121.990364</v>
          </cell>
          <cell r="J23922">
            <v>295677.13106684241</v>
          </cell>
        </row>
        <row r="23923">
          <cell r="A23923">
            <v>44766</v>
          </cell>
          <cell r="I23923">
            <v>130.887079</v>
          </cell>
          <cell r="J23923">
            <v>323078.65219171188</v>
          </cell>
        </row>
        <row r="23924">
          <cell r="A23924">
            <v>44766</v>
          </cell>
          <cell r="I23924">
            <v>136.67127099999999</v>
          </cell>
          <cell r="J23924">
            <v>341821.26531849179</v>
          </cell>
        </row>
        <row r="23925">
          <cell r="A23925">
            <v>44766</v>
          </cell>
          <cell r="I23925">
            <v>148.681454</v>
          </cell>
          <cell r="J23925">
            <v>373485.90586992423</v>
          </cell>
        </row>
        <row r="23926">
          <cell r="A23926">
            <v>44766</v>
          </cell>
          <cell r="I23926">
            <v>169.49936</v>
          </cell>
          <cell r="J23926">
            <v>424673.51472702058</v>
          </cell>
        </row>
        <row r="23927">
          <cell r="A23927">
            <v>44766</v>
          </cell>
          <cell r="I23927">
            <v>159.684819</v>
          </cell>
          <cell r="J23927">
            <v>400727.56294465135</v>
          </cell>
        </row>
        <row r="23928">
          <cell r="A23928">
            <v>44766</v>
          </cell>
          <cell r="I23928">
            <v>132.55759699999999</v>
          </cell>
          <cell r="J23928">
            <v>332319.28507224715</v>
          </cell>
        </row>
        <row r="23929">
          <cell r="A23929">
            <v>44766</v>
          </cell>
          <cell r="I23929">
            <v>123.476451</v>
          </cell>
          <cell r="J23929">
            <v>292691.27455141931</v>
          </cell>
        </row>
        <row r="23930">
          <cell r="A23930">
            <v>44766</v>
          </cell>
          <cell r="I23930">
            <v>113.184079</v>
          </cell>
          <cell r="J23930">
            <v>263706.76216962968</v>
          </cell>
        </row>
        <row r="23931">
          <cell r="A23931">
            <v>44766</v>
          </cell>
          <cell r="I23931">
            <v>100.17635799999999</v>
          </cell>
          <cell r="J23931">
            <v>222001.11882323053</v>
          </cell>
        </row>
        <row r="23932">
          <cell r="A23932">
            <v>44766</v>
          </cell>
          <cell r="I23932">
            <v>93.397803999999994</v>
          </cell>
          <cell r="J23932">
            <v>189995.95058433255</v>
          </cell>
        </row>
        <row r="23933">
          <cell r="A23933">
            <v>44767</v>
          </cell>
          <cell r="I23933">
            <v>83.525376999999992</v>
          </cell>
          <cell r="J23933">
            <v>159713.38098751815</v>
          </cell>
        </row>
        <row r="23934">
          <cell r="A23934">
            <v>44767</v>
          </cell>
          <cell r="I23934">
            <v>77.299035000000003</v>
          </cell>
          <cell r="J23934">
            <v>135045.95281812517</v>
          </cell>
        </row>
        <row r="23935">
          <cell r="A23935">
            <v>44767</v>
          </cell>
          <cell r="I23935">
            <v>72.074980999999994</v>
          </cell>
          <cell r="J23935">
            <v>120834.98222290973</v>
          </cell>
        </row>
        <row r="23936">
          <cell r="A23936">
            <v>44767</v>
          </cell>
          <cell r="I23936">
            <v>66.925677999999991</v>
          </cell>
          <cell r="J23936">
            <v>108971.57368741216</v>
          </cell>
        </row>
        <row r="23937">
          <cell r="A23937">
            <v>44767</v>
          </cell>
          <cell r="I23937">
            <v>70.901406999999992</v>
          </cell>
          <cell r="J23937">
            <v>114181.47787335397</v>
          </cell>
        </row>
        <row r="23938">
          <cell r="A23938">
            <v>44767</v>
          </cell>
          <cell r="I23938">
            <v>76.833035999999993</v>
          </cell>
          <cell r="J23938">
            <v>126300.00991723734</v>
          </cell>
        </row>
        <row r="23939">
          <cell r="A23939">
            <v>44767</v>
          </cell>
          <cell r="I23939">
            <v>83.485670999999996</v>
          </cell>
          <cell r="J23939">
            <v>138029.45541968688</v>
          </cell>
        </row>
        <row r="23940">
          <cell r="A23940">
            <v>44767</v>
          </cell>
          <cell r="I23940">
            <v>88.249608999999992</v>
          </cell>
          <cell r="J23940">
            <v>148498.43876449301</v>
          </cell>
        </row>
        <row r="23941">
          <cell r="A23941">
            <v>44767</v>
          </cell>
          <cell r="I23941">
            <v>93.950991000000002</v>
          </cell>
          <cell r="J23941">
            <v>168916.82625647879</v>
          </cell>
        </row>
        <row r="23942">
          <cell r="A23942">
            <v>44767</v>
          </cell>
          <cell r="I23942">
            <v>100.095646</v>
          </cell>
          <cell r="J23942">
            <v>192565.09532930999</v>
          </cell>
        </row>
        <row r="23943">
          <cell r="A23943">
            <v>44767</v>
          </cell>
          <cell r="I23943">
            <v>109.437061</v>
          </cell>
          <cell r="J23943">
            <v>219502.71247919596</v>
          </cell>
        </row>
        <row r="23944">
          <cell r="A23944">
            <v>44767</v>
          </cell>
          <cell r="I23944">
            <v>117.580792</v>
          </cell>
          <cell r="J23944">
            <v>254886.84378180484</v>
          </cell>
        </row>
        <row r="23945">
          <cell r="A23945">
            <v>44767</v>
          </cell>
          <cell r="I23945">
            <v>121.235889</v>
          </cell>
          <cell r="J23945">
            <v>268166.14583540207</v>
          </cell>
        </row>
        <row r="23946">
          <cell r="A23946">
            <v>44767</v>
          </cell>
          <cell r="I23946">
            <v>128.67953399999999</v>
          </cell>
          <cell r="J23946">
            <v>287533.05888510105</v>
          </cell>
        </row>
        <row r="23947">
          <cell r="A23947">
            <v>44767</v>
          </cell>
          <cell r="I23947">
            <v>134.397727</v>
          </cell>
          <cell r="J23947">
            <v>310125.81813540385</v>
          </cell>
        </row>
        <row r="23948">
          <cell r="A23948">
            <v>44767</v>
          </cell>
          <cell r="I23948">
            <v>134.18269100000001</v>
          </cell>
          <cell r="J23948">
            <v>320473.82953006838</v>
          </cell>
        </row>
        <row r="23949">
          <cell r="A23949">
            <v>44767</v>
          </cell>
          <cell r="I23949">
            <v>135.00591499999999</v>
          </cell>
          <cell r="J23949">
            <v>317579.74480773049</v>
          </cell>
        </row>
        <row r="23950">
          <cell r="A23950">
            <v>44767</v>
          </cell>
          <cell r="I23950">
            <v>130.88885500000001</v>
          </cell>
          <cell r="J23950">
            <v>315633.81873296981</v>
          </cell>
        </row>
        <row r="23951">
          <cell r="A23951">
            <v>44767</v>
          </cell>
          <cell r="I23951">
            <v>125.554244</v>
          </cell>
          <cell r="J23951">
            <v>292970.40171084309</v>
          </cell>
        </row>
        <row r="23952">
          <cell r="A23952">
            <v>44767</v>
          </cell>
          <cell r="I23952">
            <v>110.793919</v>
          </cell>
          <cell r="J23952">
            <v>247212.89888519968</v>
          </cell>
        </row>
        <row r="23953">
          <cell r="A23953">
            <v>44767</v>
          </cell>
          <cell r="I23953">
            <v>108.017416</v>
          </cell>
          <cell r="J23953">
            <v>228630.90421484952</v>
          </cell>
        </row>
        <row r="23954">
          <cell r="A23954">
            <v>44767</v>
          </cell>
          <cell r="I23954">
            <v>101.577062</v>
          </cell>
          <cell r="J23954">
            <v>203810.43368732827</v>
          </cell>
        </row>
        <row r="23955">
          <cell r="A23955">
            <v>44767</v>
          </cell>
          <cell r="I23955">
            <v>95.113920999999991</v>
          </cell>
          <cell r="J23955">
            <v>179060.42690563569</v>
          </cell>
        </row>
        <row r="23956">
          <cell r="A23956">
            <v>44767</v>
          </cell>
          <cell r="I23956">
            <v>83.776303999999996</v>
          </cell>
          <cell r="J23956">
            <v>140656.91898919555</v>
          </cell>
        </row>
        <row r="23957">
          <cell r="A23957">
            <v>44768</v>
          </cell>
          <cell r="I23957">
            <v>75.144295</v>
          </cell>
          <cell r="J23957">
            <v>115668.01361057078</v>
          </cell>
        </row>
        <row r="23958">
          <cell r="A23958">
            <v>44768</v>
          </cell>
          <cell r="I23958">
            <v>70.973359000000002</v>
          </cell>
          <cell r="J23958">
            <v>104787.3556920509</v>
          </cell>
        </row>
        <row r="23959">
          <cell r="A23959">
            <v>44768</v>
          </cell>
          <cell r="I23959">
            <v>62.248722999999998</v>
          </cell>
          <cell r="J23959">
            <v>87654.622010197811</v>
          </cell>
        </row>
        <row r="23960">
          <cell r="A23960">
            <v>44768</v>
          </cell>
          <cell r="I23960">
            <v>57.314300000000003</v>
          </cell>
          <cell r="J23960">
            <v>78324.88836305993</v>
          </cell>
        </row>
        <row r="23961">
          <cell r="A23961">
            <v>44768</v>
          </cell>
          <cell r="I23961">
            <v>58.429513999999998</v>
          </cell>
          <cell r="J23961">
            <v>78458.830777978263</v>
          </cell>
        </row>
        <row r="23962">
          <cell r="A23962">
            <v>44768</v>
          </cell>
          <cell r="I23962">
            <v>66.004340999999997</v>
          </cell>
          <cell r="J23962">
            <v>90093.08323077044</v>
          </cell>
        </row>
        <row r="23963">
          <cell r="A23963">
            <v>44768</v>
          </cell>
          <cell r="I23963">
            <v>74.501418000000001</v>
          </cell>
          <cell r="J23963">
            <v>104434.94829227186</v>
          </cell>
        </row>
        <row r="23964">
          <cell r="A23964">
            <v>44768</v>
          </cell>
          <cell r="I23964">
            <v>78.003213000000002</v>
          </cell>
          <cell r="J23964">
            <v>114472.89177321877</v>
          </cell>
        </row>
        <row r="23965">
          <cell r="A23965">
            <v>44768</v>
          </cell>
          <cell r="I23965">
            <v>81.727806999999999</v>
          </cell>
          <cell r="J23965">
            <v>125974.42371927391</v>
          </cell>
        </row>
        <row r="23966">
          <cell r="A23966">
            <v>44768</v>
          </cell>
          <cell r="I23966">
            <v>86.812812999999991</v>
          </cell>
          <cell r="J23966">
            <v>137041.24713777396</v>
          </cell>
        </row>
        <row r="23967">
          <cell r="A23967">
            <v>44768</v>
          </cell>
          <cell r="I23967">
            <v>95.766266999999999</v>
          </cell>
          <cell r="J23967">
            <v>157604.45050113366</v>
          </cell>
        </row>
        <row r="23968">
          <cell r="A23968">
            <v>44768</v>
          </cell>
          <cell r="I23968">
            <v>103.963294</v>
          </cell>
          <cell r="J23968">
            <v>177099.24364718396</v>
          </cell>
        </row>
        <row r="23969">
          <cell r="A23969">
            <v>44768</v>
          </cell>
          <cell r="I23969">
            <v>106.10117200000001</v>
          </cell>
          <cell r="J23969">
            <v>191219.74355326657</v>
          </cell>
        </row>
        <row r="23970">
          <cell r="A23970">
            <v>44768</v>
          </cell>
          <cell r="I23970">
            <v>110.42632999999999</v>
          </cell>
          <cell r="J23970">
            <v>194842.50602096322</v>
          </cell>
        </row>
        <row r="23971">
          <cell r="A23971">
            <v>44768</v>
          </cell>
          <cell r="I23971">
            <v>111.46916</v>
          </cell>
          <cell r="J23971">
            <v>202868.24169558767</v>
          </cell>
        </row>
        <row r="23972">
          <cell r="A23972">
            <v>44768</v>
          </cell>
          <cell r="I23972">
            <v>118.13529699999999</v>
          </cell>
          <cell r="J23972">
            <v>219347.56847168939</v>
          </cell>
        </row>
        <row r="23973">
          <cell r="A23973">
            <v>44768</v>
          </cell>
          <cell r="I23973">
            <v>124.06932499999999</v>
          </cell>
          <cell r="J23973">
            <v>236684.68182562196</v>
          </cell>
        </row>
        <row r="23974">
          <cell r="A23974">
            <v>44768</v>
          </cell>
          <cell r="I23974">
            <v>125.623413</v>
          </cell>
          <cell r="J23974">
            <v>251273.58540990375</v>
          </cell>
        </row>
        <row r="23975">
          <cell r="A23975">
            <v>44768</v>
          </cell>
          <cell r="I23975">
            <v>112.955459</v>
          </cell>
          <cell r="J23975">
            <v>222869.39736220438</v>
          </cell>
        </row>
        <row r="23976">
          <cell r="A23976">
            <v>44768</v>
          </cell>
          <cell r="I23976">
            <v>109.136556</v>
          </cell>
          <cell r="J23976">
            <v>213885.48192398404</v>
          </cell>
        </row>
        <row r="23977">
          <cell r="A23977">
            <v>44768</v>
          </cell>
          <cell r="I23977">
            <v>108.045248</v>
          </cell>
          <cell r="J23977">
            <v>207476.03970341681</v>
          </cell>
        </row>
        <row r="23978">
          <cell r="A23978">
            <v>44768</v>
          </cell>
          <cell r="I23978">
            <v>105.83049200000001</v>
          </cell>
          <cell r="J23978">
            <v>202637.97665631282</v>
          </cell>
        </row>
        <row r="23979">
          <cell r="A23979">
            <v>44768</v>
          </cell>
          <cell r="I23979">
            <v>92.815057999999993</v>
          </cell>
          <cell r="J23979">
            <v>165118.91248784726</v>
          </cell>
        </row>
        <row r="23980">
          <cell r="A23980">
            <v>44768</v>
          </cell>
          <cell r="I23980">
            <v>79.320921999999996</v>
          </cell>
          <cell r="J23980">
            <v>132871.59984612252</v>
          </cell>
        </row>
        <row r="23981">
          <cell r="A23981">
            <v>44769</v>
          </cell>
          <cell r="I23981">
            <v>74.460070000000002</v>
          </cell>
          <cell r="J23981">
            <v>116942.33797102356</v>
          </cell>
        </row>
        <row r="23982">
          <cell r="A23982">
            <v>44769</v>
          </cell>
          <cell r="I23982">
            <v>68.142280999999997</v>
          </cell>
          <cell r="J23982">
            <v>100184.32189871548</v>
          </cell>
        </row>
        <row r="23983">
          <cell r="A23983">
            <v>44769</v>
          </cell>
          <cell r="I23983">
            <v>59.474874999999997</v>
          </cell>
          <cell r="J23983">
            <v>86325.69959060922</v>
          </cell>
        </row>
        <row r="23984">
          <cell r="A23984">
            <v>44769</v>
          </cell>
          <cell r="I23984">
            <v>55.148492999999995</v>
          </cell>
          <cell r="J23984">
            <v>77645.933235045057</v>
          </cell>
        </row>
        <row r="23985">
          <cell r="A23985">
            <v>44769</v>
          </cell>
          <cell r="I23985">
            <v>55.297961999999998</v>
          </cell>
          <cell r="J23985">
            <v>76734.939926824838</v>
          </cell>
        </row>
        <row r="23986">
          <cell r="A23986">
            <v>44769</v>
          </cell>
          <cell r="I23986">
            <v>63.815419999999996</v>
          </cell>
          <cell r="J23986">
            <v>88432.307827709403</v>
          </cell>
        </row>
        <row r="23987">
          <cell r="A23987">
            <v>44769</v>
          </cell>
          <cell r="I23987">
            <v>76.97619499999999</v>
          </cell>
          <cell r="J23987">
            <v>111370.46184267374</v>
          </cell>
        </row>
        <row r="23988">
          <cell r="A23988">
            <v>44769</v>
          </cell>
          <cell r="I23988">
            <v>78.475571000000002</v>
          </cell>
          <cell r="J23988">
            <v>118319.98177965912</v>
          </cell>
        </row>
        <row r="23989">
          <cell r="A23989">
            <v>44769</v>
          </cell>
          <cell r="I23989">
            <v>81.249488999999997</v>
          </cell>
          <cell r="J23989">
            <v>129470.00193039216</v>
          </cell>
        </row>
        <row r="23990">
          <cell r="A23990">
            <v>44769</v>
          </cell>
          <cell r="I23990">
            <v>89.038066000000001</v>
          </cell>
          <cell r="J23990">
            <v>148703.14870074205</v>
          </cell>
        </row>
        <row r="23991">
          <cell r="A23991">
            <v>44769</v>
          </cell>
          <cell r="I23991">
            <v>98.514048000000003</v>
          </cell>
          <cell r="J23991">
            <v>167871.52469848326</v>
          </cell>
        </row>
        <row r="23992">
          <cell r="A23992">
            <v>44769</v>
          </cell>
          <cell r="I23992">
            <v>107.44883299999999</v>
          </cell>
          <cell r="J23992">
            <v>187881.427306005</v>
          </cell>
        </row>
        <row r="23993">
          <cell r="A23993">
            <v>44769</v>
          </cell>
          <cell r="I23993">
            <v>114.877793</v>
          </cell>
          <cell r="J23993">
            <v>206007.14763780028</v>
          </cell>
        </row>
        <row r="23994">
          <cell r="A23994">
            <v>44769</v>
          </cell>
          <cell r="I23994">
            <v>120.21518999999999</v>
          </cell>
          <cell r="J23994">
            <v>221646.20873355708</v>
          </cell>
        </row>
        <row r="23995">
          <cell r="A23995">
            <v>44769</v>
          </cell>
          <cell r="I23995">
            <v>123.61213100000001</v>
          </cell>
          <cell r="J23995">
            <v>240795.48877560862</v>
          </cell>
        </row>
        <row r="23996">
          <cell r="A23996">
            <v>44769</v>
          </cell>
          <cell r="I23996">
            <v>131.47141300000001</v>
          </cell>
          <cell r="J23996">
            <v>272999.0261017661</v>
          </cell>
        </row>
        <row r="23997">
          <cell r="A23997">
            <v>44769</v>
          </cell>
          <cell r="I23997">
            <v>145.05003500000001</v>
          </cell>
          <cell r="J23997">
            <v>315572.68702310167</v>
          </cell>
        </row>
        <row r="23998">
          <cell r="A23998">
            <v>44769</v>
          </cell>
          <cell r="I23998">
            <v>149.48996299999999</v>
          </cell>
          <cell r="J23998">
            <v>337847.85960415559</v>
          </cell>
        </row>
        <row r="23999">
          <cell r="A23999">
            <v>44769</v>
          </cell>
          <cell r="I23999">
            <v>139.86900299999999</v>
          </cell>
          <cell r="J23999">
            <v>317891.79490424338</v>
          </cell>
        </row>
        <row r="24000">
          <cell r="A24000">
            <v>44769</v>
          </cell>
          <cell r="I24000">
            <v>124.91834799999999</v>
          </cell>
          <cell r="J24000">
            <v>284468.06299799512</v>
          </cell>
        </row>
        <row r="24001">
          <cell r="A24001">
            <v>44769</v>
          </cell>
          <cell r="I24001">
            <v>121.52348499999999</v>
          </cell>
          <cell r="J24001">
            <v>264770.56545480475</v>
          </cell>
        </row>
        <row r="24002">
          <cell r="A24002">
            <v>44769</v>
          </cell>
          <cell r="I24002">
            <v>117.459354</v>
          </cell>
          <cell r="J24002">
            <v>243860.51644024649</v>
          </cell>
        </row>
        <row r="24003">
          <cell r="A24003">
            <v>44769</v>
          </cell>
          <cell r="I24003">
            <v>101.98307800000001</v>
          </cell>
          <cell r="J24003">
            <v>201310.67783752104</v>
          </cell>
        </row>
        <row r="24004">
          <cell r="A24004">
            <v>44769</v>
          </cell>
          <cell r="I24004">
            <v>88.682237000000001</v>
          </cell>
          <cell r="J24004">
            <v>160283.10384853938</v>
          </cell>
        </row>
        <row r="24005">
          <cell r="A24005">
            <v>44770</v>
          </cell>
          <cell r="I24005">
            <v>84.138500000000008</v>
          </cell>
          <cell r="J24005">
            <v>145934.62230639058</v>
          </cell>
        </row>
        <row r="24006">
          <cell r="A24006">
            <v>44770</v>
          </cell>
          <cell r="I24006">
            <v>74.814010999999994</v>
          </cell>
          <cell r="J24006">
            <v>119448.78909261359</v>
          </cell>
        </row>
        <row r="24007">
          <cell r="A24007">
            <v>44770</v>
          </cell>
          <cell r="I24007">
            <v>68.413893999999999</v>
          </cell>
          <cell r="J24007">
            <v>106037.37202933441</v>
          </cell>
        </row>
        <row r="24008">
          <cell r="A24008">
            <v>44770</v>
          </cell>
          <cell r="I24008">
            <v>62.074987</v>
          </cell>
          <cell r="J24008">
            <v>93779.526611409572</v>
          </cell>
        </row>
        <row r="24009">
          <cell r="A24009">
            <v>44770</v>
          </cell>
          <cell r="I24009">
            <v>61.058335</v>
          </cell>
          <cell r="J24009">
            <v>89942.687764805538</v>
          </cell>
        </row>
        <row r="24010">
          <cell r="A24010">
            <v>44770</v>
          </cell>
          <cell r="I24010">
            <v>73.486854999999991</v>
          </cell>
          <cell r="J24010">
            <v>110131.09322693796</v>
          </cell>
        </row>
        <row r="24011">
          <cell r="A24011">
            <v>44770</v>
          </cell>
          <cell r="I24011">
            <v>81.253225</v>
          </cell>
          <cell r="J24011">
            <v>126158.36562871444</v>
          </cell>
        </row>
        <row r="24012">
          <cell r="A24012">
            <v>44770</v>
          </cell>
          <cell r="I24012">
            <v>82.772340999999997</v>
          </cell>
          <cell r="J24012">
            <v>136109.81687246039</v>
          </cell>
        </row>
        <row r="24013">
          <cell r="A24013">
            <v>44770</v>
          </cell>
          <cell r="I24013">
            <v>88.227969999999999</v>
          </cell>
          <cell r="J24013">
            <v>152244.15484512463</v>
          </cell>
        </row>
        <row r="24014">
          <cell r="A24014">
            <v>44770</v>
          </cell>
          <cell r="I24014">
            <v>100.479489</v>
          </cell>
          <cell r="J24014">
            <v>175472.60626347986</v>
          </cell>
        </row>
        <row r="24015">
          <cell r="A24015">
            <v>44770</v>
          </cell>
          <cell r="I24015">
            <v>107.54038799999999</v>
          </cell>
          <cell r="J24015">
            <v>201986.78128832669</v>
          </cell>
        </row>
        <row r="24016">
          <cell r="A24016">
            <v>44770</v>
          </cell>
          <cell r="I24016">
            <v>115.431833</v>
          </cell>
          <cell r="J24016">
            <v>228427.82427414058</v>
          </cell>
        </row>
        <row r="24017">
          <cell r="A24017">
            <v>44770</v>
          </cell>
          <cell r="I24017">
            <v>117.467573</v>
          </cell>
          <cell r="J24017">
            <v>249723.90954240327</v>
          </cell>
        </row>
        <row r="24018">
          <cell r="A24018">
            <v>44770</v>
          </cell>
          <cell r="I24018">
            <v>123.666352</v>
          </cell>
          <cell r="J24018">
            <v>277103.03962503007</v>
          </cell>
        </row>
        <row r="24019">
          <cell r="A24019">
            <v>44770</v>
          </cell>
          <cell r="I24019">
            <v>123.614783</v>
          </cell>
          <cell r="J24019">
            <v>287237.19923655881</v>
          </cell>
        </row>
        <row r="24020">
          <cell r="A24020">
            <v>44770</v>
          </cell>
          <cell r="I24020">
            <v>128.47907599999999</v>
          </cell>
          <cell r="J24020">
            <v>312911.25441476644</v>
          </cell>
        </row>
        <row r="24021">
          <cell r="A24021">
            <v>44770</v>
          </cell>
          <cell r="I24021">
            <v>140.561825</v>
          </cell>
          <cell r="J24021">
            <v>358678.07808525692</v>
          </cell>
        </row>
        <row r="24022">
          <cell r="A24022">
            <v>44770</v>
          </cell>
          <cell r="I24022">
            <v>137.66321400000001</v>
          </cell>
          <cell r="J24022">
            <v>354117.98142497952</v>
          </cell>
        </row>
        <row r="24023">
          <cell r="A24023">
            <v>44770</v>
          </cell>
          <cell r="I24023">
            <v>128.966613</v>
          </cell>
          <cell r="J24023">
            <v>328622.49818778777</v>
          </cell>
        </row>
        <row r="24024">
          <cell r="A24024">
            <v>44770</v>
          </cell>
          <cell r="I24024">
            <v>122.529008</v>
          </cell>
          <cell r="J24024">
            <v>302693.17686385999</v>
          </cell>
        </row>
        <row r="24025">
          <cell r="A24025">
            <v>44770</v>
          </cell>
          <cell r="I24025">
            <v>115.988961</v>
          </cell>
          <cell r="J24025">
            <v>272473.34586453176</v>
          </cell>
        </row>
        <row r="24026">
          <cell r="A24026">
            <v>44770</v>
          </cell>
          <cell r="I24026">
            <v>111.716048</v>
          </cell>
          <cell r="J24026">
            <v>255912.00379923405</v>
          </cell>
        </row>
        <row r="24027">
          <cell r="A24027">
            <v>44770</v>
          </cell>
          <cell r="I24027">
            <v>100.41600000000001</v>
          </cell>
          <cell r="J24027">
            <v>211585.26221222582</v>
          </cell>
        </row>
        <row r="24028">
          <cell r="A24028">
            <v>44770</v>
          </cell>
          <cell r="I24028">
            <v>87.052904999999996</v>
          </cell>
          <cell r="J24028">
            <v>171288.49731032606</v>
          </cell>
        </row>
        <row r="24029">
          <cell r="A24029">
            <v>44771</v>
          </cell>
          <cell r="I24029">
            <v>81.772176000000002</v>
          </cell>
          <cell r="J24029">
            <v>142635.47705582107</v>
          </cell>
        </row>
        <row r="24030">
          <cell r="A24030">
            <v>44771</v>
          </cell>
          <cell r="I24030">
            <v>73.534808999999996</v>
          </cell>
          <cell r="J24030">
            <v>120285.21960128807</v>
          </cell>
        </row>
        <row r="24031">
          <cell r="A24031">
            <v>44771</v>
          </cell>
          <cell r="I24031">
            <v>60.749524999999998</v>
          </cell>
          <cell r="J24031">
            <v>96338.07124200846</v>
          </cell>
        </row>
        <row r="24032">
          <cell r="A24032">
            <v>44771</v>
          </cell>
          <cell r="I24032">
            <v>57.695968000000001</v>
          </cell>
          <cell r="J24032">
            <v>86687.930810057383</v>
          </cell>
        </row>
        <row r="24033">
          <cell r="A24033">
            <v>44771</v>
          </cell>
          <cell r="I24033">
            <v>55.985426999999994</v>
          </cell>
          <cell r="J24033">
            <v>82228.440334956482</v>
          </cell>
        </row>
        <row r="24034">
          <cell r="A24034">
            <v>44771</v>
          </cell>
          <cell r="I24034">
            <v>61.629850999999995</v>
          </cell>
          <cell r="J24034">
            <v>91380.76308064397</v>
          </cell>
        </row>
        <row r="24035">
          <cell r="A24035">
            <v>44771</v>
          </cell>
          <cell r="I24035">
            <v>71.810560999999993</v>
          </cell>
          <cell r="J24035">
            <v>111059.68937016107</v>
          </cell>
        </row>
        <row r="24036">
          <cell r="A24036">
            <v>44771</v>
          </cell>
          <cell r="I24036">
            <v>77.974997999999999</v>
          </cell>
          <cell r="J24036">
            <v>120726.50034782058</v>
          </cell>
        </row>
        <row r="24037">
          <cell r="A24037">
            <v>44771</v>
          </cell>
          <cell r="I24037">
            <v>84.949794999999995</v>
          </cell>
          <cell r="J24037">
            <v>141474.09099966564</v>
          </cell>
        </row>
        <row r="24038">
          <cell r="A24038">
            <v>44771</v>
          </cell>
          <cell r="I24038">
            <v>92.327551999999997</v>
          </cell>
          <cell r="J24038">
            <v>156864.25674040755</v>
          </cell>
        </row>
        <row r="24039">
          <cell r="A24039">
            <v>44771</v>
          </cell>
          <cell r="I24039">
            <v>101.211207</v>
          </cell>
          <cell r="J24039">
            <v>184031.70358360113</v>
          </cell>
        </row>
        <row r="24040">
          <cell r="A24040">
            <v>44771</v>
          </cell>
          <cell r="I24040">
            <v>103.68019099999999</v>
          </cell>
          <cell r="J24040">
            <v>202850.45296951733</v>
          </cell>
        </row>
        <row r="24041">
          <cell r="A24041">
            <v>44771</v>
          </cell>
          <cell r="I24041">
            <v>106.309819</v>
          </cell>
          <cell r="J24041">
            <v>216630.3288963426</v>
          </cell>
        </row>
        <row r="24042">
          <cell r="A24042">
            <v>44771</v>
          </cell>
          <cell r="I24042">
            <v>120.80143</v>
          </cell>
          <cell r="J24042">
            <v>256854.17400125187</v>
          </cell>
        </row>
        <row r="24043">
          <cell r="A24043">
            <v>44771</v>
          </cell>
          <cell r="I24043">
            <v>121.737655</v>
          </cell>
          <cell r="J24043">
            <v>262679.80091935192</v>
          </cell>
        </row>
        <row r="24044">
          <cell r="A24044">
            <v>44771</v>
          </cell>
          <cell r="I24044">
            <v>129.66798800000001</v>
          </cell>
          <cell r="J24044">
            <v>282299.58965548675</v>
          </cell>
        </row>
        <row r="24045">
          <cell r="A24045">
            <v>44771</v>
          </cell>
          <cell r="I24045">
            <v>129.59740299999999</v>
          </cell>
          <cell r="J24045">
            <v>291526.92028107401</v>
          </cell>
        </row>
        <row r="24046">
          <cell r="A24046">
            <v>44771</v>
          </cell>
          <cell r="I24046">
            <v>128.792946</v>
          </cell>
          <cell r="J24046">
            <v>290421.07864659734</v>
          </cell>
        </row>
        <row r="24047">
          <cell r="A24047">
            <v>44771</v>
          </cell>
          <cell r="I24047">
            <v>113.16417199999999</v>
          </cell>
          <cell r="J24047">
            <v>251976.42570188796</v>
          </cell>
        </row>
        <row r="24048">
          <cell r="A24048">
            <v>44771</v>
          </cell>
          <cell r="I24048">
            <v>105.664604</v>
          </cell>
          <cell r="J24048">
            <v>226895.24208595365</v>
          </cell>
        </row>
        <row r="24049">
          <cell r="A24049">
            <v>44771</v>
          </cell>
          <cell r="I24049">
            <v>104.03046000000001</v>
          </cell>
          <cell r="J24049">
            <v>212515.65679050898</v>
          </cell>
        </row>
        <row r="24050">
          <cell r="A24050">
            <v>44771</v>
          </cell>
          <cell r="I24050">
            <v>100.425725</v>
          </cell>
          <cell r="J24050">
            <v>195077.39894364611</v>
          </cell>
        </row>
        <row r="24051">
          <cell r="A24051">
            <v>44771</v>
          </cell>
          <cell r="I24051">
            <v>83.978985999999992</v>
          </cell>
          <cell r="J24051">
            <v>152842.84339026944</v>
          </cell>
        </row>
        <row r="24052">
          <cell r="A24052">
            <v>44771</v>
          </cell>
          <cell r="I24052">
            <v>76.83719099999999</v>
          </cell>
          <cell r="J24052">
            <v>126805.14047835437</v>
          </cell>
        </row>
        <row r="24053">
          <cell r="A24053">
            <v>44772</v>
          </cell>
          <cell r="I24053">
            <v>73.510645999999994</v>
          </cell>
          <cell r="J24053">
            <v>109497.83402914516</v>
          </cell>
        </row>
        <row r="24054">
          <cell r="A24054">
            <v>44772</v>
          </cell>
          <cell r="I24054">
            <v>70.050765999999996</v>
          </cell>
          <cell r="J24054">
            <v>99409.765075986259</v>
          </cell>
        </row>
        <row r="24055">
          <cell r="A24055">
            <v>44772</v>
          </cell>
          <cell r="I24055">
            <v>58.943624</v>
          </cell>
          <cell r="J24055">
            <v>78831.192715756872</v>
          </cell>
        </row>
        <row r="24056">
          <cell r="A24056">
            <v>44772</v>
          </cell>
          <cell r="I24056">
            <v>55.107749999999996</v>
          </cell>
          <cell r="J24056">
            <v>71299.894621673739</v>
          </cell>
        </row>
        <row r="24057">
          <cell r="A24057">
            <v>44772</v>
          </cell>
          <cell r="I24057">
            <v>53.062746999999995</v>
          </cell>
          <cell r="J24057">
            <v>67006.235928618364</v>
          </cell>
        </row>
        <row r="24058">
          <cell r="A24058">
            <v>44772</v>
          </cell>
          <cell r="I24058">
            <v>53.376635</v>
          </cell>
          <cell r="J24058">
            <v>66759.948053613218</v>
          </cell>
        </row>
        <row r="24059">
          <cell r="A24059">
            <v>44772</v>
          </cell>
          <cell r="I24059">
            <v>52.938091</v>
          </cell>
          <cell r="J24059">
            <v>66671.529104424757</v>
          </cell>
        </row>
        <row r="24060">
          <cell r="A24060">
            <v>44772</v>
          </cell>
          <cell r="I24060">
            <v>54.635745</v>
          </cell>
          <cell r="J24060">
            <v>71786.537728227675</v>
          </cell>
        </row>
        <row r="24061">
          <cell r="A24061">
            <v>44772</v>
          </cell>
          <cell r="I24061">
            <v>59.477539999999998</v>
          </cell>
          <cell r="J24061">
            <v>83234.606375920906</v>
          </cell>
        </row>
        <row r="24062">
          <cell r="A24062">
            <v>44772</v>
          </cell>
          <cell r="I24062">
            <v>68.78882999999999</v>
          </cell>
          <cell r="J24062">
            <v>104152.3781432181</v>
          </cell>
        </row>
        <row r="24063">
          <cell r="A24063">
            <v>44772</v>
          </cell>
          <cell r="I24063">
            <v>73.098957999999996</v>
          </cell>
          <cell r="J24063">
            <v>118740.69082821072</v>
          </cell>
        </row>
        <row r="24064">
          <cell r="A24064">
            <v>44772</v>
          </cell>
          <cell r="I24064">
            <v>80.527470999999991</v>
          </cell>
          <cell r="J24064">
            <v>139262.35333500148</v>
          </cell>
        </row>
        <row r="24065">
          <cell r="A24065">
            <v>44772</v>
          </cell>
          <cell r="I24065">
            <v>89.551709000000002</v>
          </cell>
          <cell r="J24065">
            <v>163029.08723171384</v>
          </cell>
        </row>
        <row r="24066">
          <cell r="A24066">
            <v>44772</v>
          </cell>
          <cell r="I24066">
            <v>93.357900999999998</v>
          </cell>
          <cell r="J24066">
            <v>179933.73165500883</v>
          </cell>
        </row>
        <row r="24067">
          <cell r="A24067">
            <v>44772</v>
          </cell>
          <cell r="I24067">
            <v>99.129550999999992</v>
          </cell>
          <cell r="J24067">
            <v>199736.12516676052</v>
          </cell>
        </row>
        <row r="24068">
          <cell r="A24068">
            <v>44772</v>
          </cell>
          <cell r="I24068">
            <v>108.611087</v>
          </cell>
          <cell r="J24068">
            <v>227930.55632907202</v>
          </cell>
        </row>
        <row r="24069">
          <cell r="A24069">
            <v>44772</v>
          </cell>
          <cell r="I24069">
            <v>124.02219599999999</v>
          </cell>
          <cell r="J24069">
            <v>268907.77407287306</v>
          </cell>
        </row>
        <row r="24070">
          <cell r="A24070">
            <v>44772</v>
          </cell>
          <cell r="I24070">
            <v>132.05466799999999</v>
          </cell>
          <cell r="J24070">
            <v>293135.20972732164</v>
          </cell>
        </row>
        <row r="24071">
          <cell r="A24071">
            <v>44772</v>
          </cell>
          <cell r="I24071">
            <v>113.296094</v>
          </cell>
          <cell r="J24071">
            <v>251823.81693148302</v>
          </cell>
        </row>
        <row r="24072">
          <cell r="A24072">
            <v>44772</v>
          </cell>
          <cell r="I24072">
            <v>103.545396</v>
          </cell>
          <cell r="J24072">
            <v>221526.6135931676</v>
          </cell>
        </row>
        <row r="24073">
          <cell r="A24073">
            <v>44772</v>
          </cell>
          <cell r="I24073">
            <v>96.414350999999996</v>
          </cell>
          <cell r="J24073">
            <v>193879.22119303883</v>
          </cell>
        </row>
        <row r="24074">
          <cell r="A24074">
            <v>44772</v>
          </cell>
          <cell r="I24074">
            <v>90.917671999999996</v>
          </cell>
          <cell r="J24074">
            <v>176101.23654633833</v>
          </cell>
        </row>
        <row r="24075">
          <cell r="A24075">
            <v>44772</v>
          </cell>
          <cell r="I24075">
            <v>77.509777</v>
          </cell>
          <cell r="J24075">
            <v>139446.79287801293</v>
          </cell>
        </row>
        <row r="24076">
          <cell r="A24076">
            <v>44772</v>
          </cell>
          <cell r="I24076">
            <v>69.926909999999992</v>
          </cell>
          <cell r="J24076">
            <v>114966.03796332571</v>
          </cell>
        </row>
        <row r="24077">
          <cell r="A24077">
            <v>44773</v>
          </cell>
          <cell r="I24077">
            <v>66.364526999999995</v>
          </cell>
          <cell r="J24077">
            <v>99822.743472930597</v>
          </cell>
        </row>
        <row r="24078">
          <cell r="A24078">
            <v>44773</v>
          </cell>
          <cell r="I24078">
            <v>55.997564999999994</v>
          </cell>
          <cell r="J24078">
            <v>78605.872831391069</v>
          </cell>
        </row>
        <row r="24079">
          <cell r="A24079">
            <v>44773</v>
          </cell>
          <cell r="I24079">
            <v>54.539918999999998</v>
          </cell>
          <cell r="J24079">
            <v>72704.156845609657</v>
          </cell>
        </row>
        <row r="24080">
          <cell r="A24080">
            <v>44773</v>
          </cell>
          <cell r="I24080">
            <v>53.142567</v>
          </cell>
          <cell r="J24080">
            <v>68346.844290753608</v>
          </cell>
        </row>
        <row r="24081">
          <cell r="A24081">
            <v>44773</v>
          </cell>
          <cell r="I24081">
            <v>50.906295</v>
          </cell>
          <cell r="J24081">
            <v>63732.692990198841</v>
          </cell>
        </row>
        <row r="24082">
          <cell r="A24082">
            <v>44773</v>
          </cell>
          <cell r="I24082">
            <v>52.124232999999997</v>
          </cell>
          <cell r="J24082">
            <v>64399.570217590903</v>
          </cell>
        </row>
        <row r="24083">
          <cell r="A24083">
            <v>44773</v>
          </cell>
          <cell r="I24083">
            <v>50.793906</v>
          </cell>
          <cell r="J24083">
            <v>62366.631001845213</v>
          </cell>
        </row>
        <row r="24084">
          <cell r="A24084">
            <v>44773</v>
          </cell>
          <cell r="I24084">
            <v>50.862209</v>
          </cell>
          <cell r="J24084">
            <v>65085.268011313921</v>
          </cell>
        </row>
        <row r="24085">
          <cell r="A24085">
            <v>44773</v>
          </cell>
          <cell r="I24085">
            <v>55.261617999999999</v>
          </cell>
          <cell r="J24085">
            <v>74868.810000992482</v>
          </cell>
        </row>
        <row r="24086">
          <cell r="A24086">
            <v>44773</v>
          </cell>
          <cell r="I24086">
            <v>58.731847999999999</v>
          </cell>
          <cell r="J24086">
            <v>84542.421822213655</v>
          </cell>
        </row>
        <row r="24087">
          <cell r="A24087">
            <v>44773</v>
          </cell>
          <cell r="I24087">
            <v>71.566749999999999</v>
          </cell>
          <cell r="J24087">
            <v>108517.55813010443</v>
          </cell>
        </row>
        <row r="24088">
          <cell r="A24088">
            <v>44773</v>
          </cell>
          <cell r="I24088">
            <v>80.717686999999998</v>
          </cell>
          <cell r="J24088">
            <v>129600.37295769222</v>
          </cell>
        </row>
        <row r="24089">
          <cell r="A24089">
            <v>44773</v>
          </cell>
          <cell r="I24089">
            <v>88.067196999999993</v>
          </cell>
          <cell r="J24089">
            <v>149961.75701349758</v>
          </cell>
        </row>
        <row r="24090">
          <cell r="A24090">
            <v>44773</v>
          </cell>
          <cell r="I24090">
            <v>94.919188999999989</v>
          </cell>
          <cell r="J24090">
            <v>170857.17592080467</v>
          </cell>
        </row>
        <row r="24091">
          <cell r="A24091">
            <v>44773</v>
          </cell>
          <cell r="I24091">
            <v>96.775176000000002</v>
          </cell>
          <cell r="J24091">
            <v>182659.91906840159</v>
          </cell>
        </row>
        <row r="24092">
          <cell r="A24092">
            <v>44773</v>
          </cell>
          <cell r="I24092">
            <v>101.49013100000001</v>
          </cell>
          <cell r="J24092">
            <v>202241.97708226339</v>
          </cell>
        </row>
        <row r="24093">
          <cell r="A24093">
            <v>44773</v>
          </cell>
          <cell r="I24093">
            <v>111.979448</v>
          </cell>
          <cell r="J24093">
            <v>235564.3929475387</v>
          </cell>
        </row>
        <row r="24094">
          <cell r="A24094">
            <v>44773</v>
          </cell>
          <cell r="I24094">
            <v>125.432715</v>
          </cell>
          <cell r="J24094">
            <v>274364.41851697228</v>
          </cell>
        </row>
        <row r="24095">
          <cell r="A24095">
            <v>44773</v>
          </cell>
          <cell r="I24095">
            <v>117.35539199999999</v>
          </cell>
          <cell r="J24095">
            <v>256786.18440926797</v>
          </cell>
        </row>
        <row r="24096">
          <cell r="A24096">
            <v>44773</v>
          </cell>
          <cell r="I24096">
            <v>103.956444</v>
          </cell>
          <cell r="J24096">
            <v>223135.26975359471</v>
          </cell>
        </row>
        <row r="24097">
          <cell r="A24097">
            <v>44773</v>
          </cell>
          <cell r="I24097">
            <v>99.933845999999988</v>
          </cell>
          <cell r="J24097">
            <v>205829.94554636537</v>
          </cell>
        </row>
        <row r="24098">
          <cell r="A24098">
            <v>44773</v>
          </cell>
          <cell r="I24098">
            <v>98.712474</v>
          </cell>
          <cell r="J24098">
            <v>195720.976496913</v>
          </cell>
        </row>
        <row r="24099">
          <cell r="A24099">
            <v>44773</v>
          </cell>
          <cell r="I24099">
            <v>79.875445999999997</v>
          </cell>
          <cell r="J24099">
            <v>146207.39418465318</v>
          </cell>
        </row>
        <row r="24100">
          <cell r="A24100">
            <v>44773</v>
          </cell>
          <cell r="I24100">
            <v>77.328360000000004</v>
          </cell>
          <cell r="J24100">
            <v>128348.24182585413</v>
          </cell>
        </row>
        <row r="24101">
          <cell r="A24101">
            <v>44774</v>
          </cell>
          <cell r="I24101">
            <v>65.723096999999996</v>
          </cell>
          <cell r="J24101">
            <v>98789.004394659845</v>
          </cell>
        </row>
        <row r="24102">
          <cell r="A24102">
            <v>44774</v>
          </cell>
          <cell r="I24102">
            <v>58.165872999999998</v>
          </cell>
          <cell r="J24102">
            <v>81585.217353088592</v>
          </cell>
        </row>
        <row r="24103">
          <cell r="A24103">
            <v>44774</v>
          </cell>
          <cell r="I24103">
            <v>54.034645999999995</v>
          </cell>
          <cell r="J24103">
            <v>72350.958355071809</v>
          </cell>
        </row>
        <row r="24104">
          <cell r="A24104">
            <v>44774</v>
          </cell>
          <cell r="I24104">
            <v>52.121522999999996</v>
          </cell>
          <cell r="J24104">
            <v>67843.203841748371</v>
          </cell>
        </row>
        <row r="24105">
          <cell r="A24105">
            <v>44774</v>
          </cell>
          <cell r="I24105">
            <v>52.144253999999997</v>
          </cell>
          <cell r="J24105">
            <v>67838.882325338462</v>
          </cell>
        </row>
        <row r="24106">
          <cell r="A24106">
            <v>44774</v>
          </cell>
          <cell r="I24106">
            <v>56.795088</v>
          </cell>
          <cell r="J24106">
            <v>74884.501372501429</v>
          </cell>
        </row>
        <row r="24107">
          <cell r="A24107">
            <v>44774</v>
          </cell>
          <cell r="I24107">
            <v>70.346108000000001</v>
          </cell>
          <cell r="J24107">
            <v>96382.877921820211</v>
          </cell>
        </row>
        <row r="24108">
          <cell r="A24108">
            <v>44774</v>
          </cell>
          <cell r="I24108">
            <v>75.201830999999999</v>
          </cell>
          <cell r="J24108">
            <v>105857.82462233189</v>
          </cell>
        </row>
        <row r="24109">
          <cell r="A24109">
            <v>44774</v>
          </cell>
          <cell r="I24109">
            <v>74.561953000000003</v>
          </cell>
          <cell r="J24109">
            <v>110529.47732680416</v>
          </cell>
        </row>
        <row r="24110">
          <cell r="A24110">
            <v>44774</v>
          </cell>
          <cell r="I24110">
            <v>81.807259000000002</v>
          </cell>
          <cell r="J24110">
            <v>127499.76473408179</v>
          </cell>
        </row>
        <row r="24111">
          <cell r="A24111">
            <v>44774</v>
          </cell>
          <cell r="I24111">
            <v>92.781576000000001</v>
          </cell>
          <cell r="J24111">
            <v>154566.3253376038</v>
          </cell>
        </row>
        <row r="24112">
          <cell r="A24112">
            <v>44774</v>
          </cell>
          <cell r="I24112">
            <v>101.537933</v>
          </cell>
          <cell r="J24112">
            <v>182270.8686327546</v>
          </cell>
        </row>
        <row r="24113">
          <cell r="A24113">
            <v>44774</v>
          </cell>
          <cell r="I24113">
            <v>109.0583</v>
          </cell>
          <cell r="J24113">
            <v>205254.21691476836</v>
          </cell>
        </row>
        <row r="24114">
          <cell r="A24114">
            <v>44774</v>
          </cell>
          <cell r="I24114">
            <v>119.51472</v>
          </cell>
          <cell r="J24114">
            <v>232150.45127864523</v>
          </cell>
        </row>
        <row r="24115">
          <cell r="A24115">
            <v>44774</v>
          </cell>
          <cell r="I24115">
            <v>127.650873</v>
          </cell>
          <cell r="J24115">
            <v>263093.05176243029</v>
          </cell>
        </row>
        <row r="24116">
          <cell r="A24116">
            <v>44774</v>
          </cell>
          <cell r="I24116">
            <v>131.97261399999999</v>
          </cell>
          <cell r="J24116">
            <v>289579.76287804329</v>
          </cell>
        </row>
        <row r="24117">
          <cell r="A24117">
            <v>44774</v>
          </cell>
          <cell r="I24117">
            <v>147.66456299999999</v>
          </cell>
          <cell r="J24117">
            <v>338170.75457751122</v>
          </cell>
        </row>
        <row r="24118">
          <cell r="A24118">
            <v>44774</v>
          </cell>
          <cell r="I24118">
            <v>152.693342</v>
          </cell>
          <cell r="J24118">
            <v>363885.60407942213</v>
          </cell>
        </row>
        <row r="24119">
          <cell r="A24119">
            <v>44774</v>
          </cell>
          <cell r="I24119">
            <v>141.47809899999999</v>
          </cell>
          <cell r="J24119">
            <v>336275.0831537983</v>
          </cell>
        </row>
        <row r="24120">
          <cell r="A24120">
            <v>44774</v>
          </cell>
          <cell r="I24120">
            <v>134.48513</v>
          </cell>
          <cell r="J24120">
            <v>308885.10571555607</v>
          </cell>
        </row>
        <row r="24121">
          <cell r="A24121">
            <v>44774</v>
          </cell>
          <cell r="I24121">
            <v>127.84406300000001</v>
          </cell>
          <cell r="J24121">
            <v>279182.65671007772</v>
          </cell>
        </row>
        <row r="24122">
          <cell r="A24122">
            <v>44774</v>
          </cell>
          <cell r="I24122">
            <v>121.60002899999999</v>
          </cell>
          <cell r="J24122">
            <v>256949.63235671388</v>
          </cell>
        </row>
        <row r="24123">
          <cell r="A24123">
            <v>44774</v>
          </cell>
          <cell r="I24123">
            <v>104.55523700000001</v>
          </cell>
          <cell r="J24123">
            <v>207733.77500955341</v>
          </cell>
        </row>
        <row r="24124">
          <cell r="A24124">
            <v>44774</v>
          </cell>
          <cell r="I24124">
            <v>92.081192000000001</v>
          </cell>
          <cell r="J24124">
            <v>164628.516350094</v>
          </cell>
        </row>
        <row r="24125">
          <cell r="A24125">
            <v>44775</v>
          </cell>
          <cell r="I24125">
            <v>77.452452999999991</v>
          </cell>
          <cell r="J24125">
            <v>127747.96721126404</v>
          </cell>
        </row>
        <row r="24126">
          <cell r="A24126">
            <v>44775</v>
          </cell>
          <cell r="I24126">
            <v>67.186585999999991</v>
          </cell>
          <cell r="J24126">
            <v>103887.64028001767</v>
          </cell>
        </row>
        <row r="24127">
          <cell r="A24127">
            <v>44775</v>
          </cell>
          <cell r="I24127">
            <v>55.760230999999997</v>
          </cell>
          <cell r="J24127">
            <v>82462.291779439314</v>
          </cell>
        </row>
        <row r="24128">
          <cell r="A24128">
            <v>44775</v>
          </cell>
          <cell r="I24128">
            <v>52.534196999999999</v>
          </cell>
          <cell r="J24128">
            <v>75193.70494253363</v>
          </cell>
        </row>
        <row r="24129">
          <cell r="A24129">
            <v>44775</v>
          </cell>
          <cell r="I24129">
            <v>52.590491</v>
          </cell>
          <cell r="J24129">
            <v>74408.531882100971</v>
          </cell>
        </row>
        <row r="24130">
          <cell r="A24130">
            <v>44775</v>
          </cell>
          <cell r="I24130">
            <v>56.574666999999998</v>
          </cell>
          <cell r="J24130">
            <v>80282.036308402778</v>
          </cell>
        </row>
        <row r="24131">
          <cell r="A24131">
            <v>44775</v>
          </cell>
          <cell r="I24131">
            <v>69.196580999999995</v>
          </cell>
          <cell r="J24131">
            <v>100045.11349699007</v>
          </cell>
        </row>
        <row r="24132">
          <cell r="A24132">
            <v>44775</v>
          </cell>
          <cell r="I24132">
            <v>75.302319999999995</v>
          </cell>
          <cell r="J24132">
            <v>115128.77037170246</v>
          </cell>
        </row>
        <row r="24133">
          <cell r="A24133">
            <v>44775</v>
          </cell>
          <cell r="I24133">
            <v>78.411677999999995</v>
          </cell>
          <cell r="J24133">
            <v>128028.73437394221</v>
          </cell>
        </row>
        <row r="24134">
          <cell r="A24134">
            <v>44775</v>
          </cell>
          <cell r="I24134">
            <v>90.540240999999995</v>
          </cell>
          <cell r="J24134">
            <v>159965.25005829797</v>
          </cell>
        </row>
        <row r="24135">
          <cell r="A24135">
            <v>44775</v>
          </cell>
          <cell r="I24135">
            <v>100.154545</v>
          </cell>
          <cell r="J24135">
            <v>190351.99854733614</v>
          </cell>
        </row>
        <row r="24136">
          <cell r="A24136">
            <v>44775</v>
          </cell>
          <cell r="I24136">
            <v>109.283242</v>
          </cell>
          <cell r="J24136">
            <v>225346.53649083749</v>
          </cell>
        </row>
        <row r="24137">
          <cell r="A24137">
            <v>44775</v>
          </cell>
          <cell r="I24137">
            <v>119.441998</v>
          </cell>
          <cell r="J24137">
            <v>259366.41811920053</v>
          </cell>
        </row>
        <row r="24138">
          <cell r="A24138">
            <v>44775</v>
          </cell>
          <cell r="I24138">
            <v>127.579232</v>
          </cell>
          <cell r="J24138">
            <v>293028.72413208964</v>
          </cell>
        </row>
        <row r="24139">
          <cell r="A24139">
            <v>44775</v>
          </cell>
          <cell r="I24139">
            <v>130.429957</v>
          </cell>
          <cell r="J24139">
            <v>306311.40385330049</v>
          </cell>
        </row>
        <row r="24140">
          <cell r="A24140">
            <v>44775</v>
          </cell>
          <cell r="I24140">
            <v>134.306974</v>
          </cell>
          <cell r="J24140">
            <v>323831.86505581118</v>
          </cell>
        </row>
        <row r="24141">
          <cell r="A24141">
            <v>44775</v>
          </cell>
          <cell r="I24141">
            <v>146.61900599999998</v>
          </cell>
          <cell r="J24141">
            <v>364608.7672177715</v>
          </cell>
        </row>
        <row r="24142">
          <cell r="A24142">
            <v>44775</v>
          </cell>
          <cell r="I24142">
            <v>146.52291</v>
          </cell>
          <cell r="J24142">
            <v>371993.51638836396</v>
          </cell>
        </row>
        <row r="24143">
          <cell r="A24143">
            <v>44775</v>
          </cell>
          <cell r="I24143">
            <v>140.248122</v>
          </cell>
          <cell r="J24143">
            <v>354169.96731659182</v>
          </cell>
        </row>
        <row r="24144">
          <cell r="A24144">
            <v>44775</v>
          </cell>
          <cell r="I24144">
            <v>137.30935299999999</v>
          </cell>
          <cell r="J24144">
            <v>333469.20060857059</v>
          </cell>
        </row>
        <row r="24145">
          <cell r="A24145">
            <v>44775</v>
          </cell>
          <cell r="I24145">
            <v>117.247668</v>
          </cell>
          <cell r="J24145">
            <v>270506.64515495283</v>
          </cell>
        </row>
        <row r="24146">
          <cell r="A24146">
            <v>44775</v>
          </cell>
          <cell r="I24146">
            <v>108.227417</v>
          </cell>
          <cell r="J24146">
            <v>237791.60575151004</v>
          </cell>
        </row>
        <row r="24147">
          <cell r="A24147">
            <v>44775</v>
          </cell>
          <cell r="I24147">
            <v>93.086663000000001</v>
          </cell>
          <cell r="J24147">
            <v>188395.97498028382</v>
          </cell>
        </row>
        <row r="24148">
          <cell r="A24148">
            <v>44775</v>
          </cell>
          <cell r="I24148">
            <v>80.554525999999996</v>
          </cell>
          <cell r="J24148">
            <v>148714.66019610927</v>
          </cell>
        </row>
        <row r="24149">
          <cell r="A24149">
            <v>44776</v>
          </cell>
          <cell r="I24149">
            <v>73.232101999999998</v>
          </cell>
          <cell r="J24149">
            <v>122019.43206621562</v>
          </cell>
        </row>
        <row r="24150">
          <cell r="A24150">
            <v>44776</v>
          </cell>
          <cell r="I24150">
            <v>63.863141999999996</v>
          </cell>
          <cell r="J24150">
            <v>99092.585257094222</v>
          </cell>
        </row>
        <row r="24151">
          <cell r="A24151">
            <v>44776</v>
          </cell>
          <cell r="I24151">
            <v>55.264815999999996</v>
          </cell>
          <cell r="J24151">
            <v>81672.41744793707</v>
          </cell>
        </row>
        <row r="24152">
          <cell r="A24152">
            <v>44776</v>
          </cell>
          <cell r="I24152">
            <v>51.439656999999997</v>
          </cell>
          <cell r="J24152">
            <v>73973.932806965546</v>
          </cell>
        </row>
        <row r="24153">
          <cell r="A24153">
            <v>44776</v>
          </cell>
          <cell r="I24153">
            <v>50.377700000000004</v>
          </cell>
          <cell r="J24153">
            <v>70607.422456986227</v>
          </cell>
        </row>
        <row r="24154">
          <cell r="A24154">
            <v>44776</v>
          </cell>
          <cell r="I24154">
            <v>53.232209999999995</v>
          </cell>
          <cell r="J24154">
            <v>74643.587435357753</v>
          </cell>
        </row>
        <row r="24155">
          <cell r="A24155">
            <v>44776</v>
          </cell>
          <cell r="I24155">
            <v>62.497343999999998</v>
          </cell>
          <cell r="J24155">
            <v>89774.071807272514</v>
          </cell>
        </row>
        <row r="24156">
          <cell r="A24156">
            <v>44776</v>
          </cell>
          <cell r="I24156">
            <v>70.442786999999996</v>
          </cell>
          <cell r="J24156">
            <v>104514.65856430621</v>
          </cell>
        </row>
        <row r="24157">
          <cell r="A24157">
            <v>44776</v>
          </cell>
          <cell r="I24157">
            <v>79.565439999999995</v>
          </cell>
          <cell r="J24157">
            <v>127490.97551763419</v>
          </cell>
        </row>
        <row r="24158">
          <cell r="A24158">
            <v>44776</v>
          </cell>
          <cell r="I24158">
            <v>90.355900000000005</v>
          </cell>
          <cell r="J24158">
            <v>157431.71725095925</v>
          </cell>
        </row>
        <row r="24159">
          <cell r="A24159">
            <v>44776</v>
          </cell>
          <cell r="I24159">
            <v>100.237782</v>
          </cell>
          <cell r="J24159">
            <v>192808.35199912571</v>
          </cell>
        </row>
        <row r="24160">
          <cell r="A24160">
            <v>44776</v>
          </cell>
          <cell r="I24160">
            <v>109.20796300000001</v>
          </cell>
          <cell r="J24160">
            <v>229403.64143302527</v>
          </cell>
        </row>
        <row r="24161">
          <cell r="A24161">
            <v>44776</v>
          </cell>
          <cell r="I24161">
            <v>118.33453299999999</v>
          </cell>
          <cell r="J24161">
            <v>270812.87291409454</v>
          </cell>
        </row>
        <row r="24162">
          <cell r="A24162">
            <v>44776</v>
          </cell>
          <cell r="I24162">
            <v>127.91981699999999</v>
          </cell>
          <cell r="J24162">
            <v>313841.18442665233</v>
          </cell>
        </row>
        <row r="24163">
          <cell r="A24163">
            <v>44776</v>
          </cell>
          <cell r="I24163">
            <v>142.280044</v>
          </cell>
          <cell r="J24163">
            <v>364311.76469910605</v>
          </cell>
        </row>
        <row r="24164">
          <cell r="A24164">
            <v>44776</v>
          </cell>
          <cell r="I24164">
            <v>155.7655</v>
          </cell>
          <cell r="J24164">
            <v>403811.12989620742</v>
          </cell>
        </row>
        <row r="24165">
          <cell r="A24165">
            <v>44776</v>
          </cell>
          <cell r="I24165">
            <v>179.966196</v>
          </cell>
          <cell r="J24165">
            <v>480356.45299659</v>
          </cell>
        </row>
        <row r="24166">
          <cell r="A24166">
            <v>44776</v>
          </cell>
          <cell r="I24166">
            <v>183.06512000000001</v>
          </cell>
          <cell r="J24166">
            <v>500142.30497474415</v>
          </cell>
        </row>
        <row r="24167">
          <cell r="A24167">
            <v>44776</v>
          </cell>
          <cell r="I24167">
            <v>164.57740100000001</v>
          </cell>
          <cell r="J24167">
            <v>451913.4192384741</v>
          </cell>
        </row>
        <row r="24168">
          <cell r="A24168">
            <v>44776</v>
          </cell>
          <cell r="I24168">
            <v>146.119404</v>
          </cell>
          <cell r="J24168">
            <v>391252.57791074563</v>
          </cell>
        </row>
        <row r="24169">
          <cell r="A24169">
            <v>44776</v>
          </cell>
          <cell r="I24169">
            <v>128.40747099999999</v>
          </cell>
          <cell r="J24169">
            <v>331690.66861093004</v>
          </cell>
        </row>
        <row r="24170">
          <cell r="A24170">
            <v>44776</v>
          </cell>
          <cell r="I24170">
            <v>114.538357</v>
          </cell>
          <cell r="J24170">
            <v>284629.65952323092</v>
          </cell>
        </row>
        <row r="24171">
          <cell r="A24171">
            <v>44776</v>
          </cell>
          <cell r="I24171">
            <v>102.435436</v>
          </cell>
          <cell r="J24171">
            <v>232317.94622386881</v>
          </cell>
        </row>
        <row r="24172">
          <cell r="A24172">
            <v>44776</v>
          </cell>
          <cell r="I24172">
            <v>92.802844999999991</v>
          </cell>
          <cell r="J24172">
            <v>191388.91939472681</v>
          </cell>
        </row>
        <row r="24173">
          <cell r="A24173">
            <v>44777</v>
          </cell>
          <cell r="I24173">
            <v>82.501786999999993</v>
          </cell>
          <cell r="J24173">
            <v>156417.71577463381</v>
          </cell>
        </row>
        <row r="24174">
          <cell r="A24174">
            <v>44777</v>
          </cell>
          <cell r="I24174">
            <v>71.948476999999997</v>
          </cell>
          <cell r="J24174">
            <v>126301.59071764088</v>
          </cell>
        </row>
        <row r="24175">
          <cell r="A24175">
            <v>44777</v>
          </cell>
          <cell r="I24175">
            <v>62.044958999999999</v>
          </cell>
          <cell r="J24175">
            <v>103083.70171543275</v>
          </cell>
        </row>
        <row r="24176">
          <cell r="A24176">
            <v>44777</v>
          </cell>
          <cell r="I24176">
            <v>56.015114999999994</v>
          </cell>
          <cell r="J24176">
            <v>89516.752771840358</v>
          </cell>
        </row>
        <row r="24177">
          <cell r="A24177">
            <v>44777</v>
          </cell>
          <cell r="I24177">
            <v>54.636158999999999</v>
          </cell>
          <cell r="J24177">
            <v>85322.271503178723</v>
          </cell>
        </row>
        <row r="24178">
          <cell r="A24178">
            <v>44777</v>
          </cell>
          <cell r="I24178">
            <v>62.956655999999995</v>
          </cell>
          <cell r="J24178">
            <v>98558.466142373843</v>
          </cell>
        </row>
        <row r="24179">
          <cell r="A24179">
            <v>44777</v>
          </cell>
          <cell r="I24179">
            <v>76.793067999999991</v>
          </cell>
          <cell r="J24179">
            <v>122078.30270502814</v>
          </cell>
        </row>
        <row r="24180">
          <cell r="A24180">
            <v>44777</v>
          </cell>
          <cell r="I24180">
            <v>82.191312999999994</v>
          </cell>
          <cell r="J24180">
            <v>135193.1611879862</v>
          </cell>
        </row>
        <row r="24181">
          <cell r="A24181">
            <v>44777</v>
          </cell>
          <cell r="I24181">
            <v>90.896239999999992</v>
          </cell>
          <cell r="J24181">
            <v>162858.69164827009</v>
          </cell>
        </row>
        <row r="24182">
          <cell r="A24182">
            <v>44777</v>
          </cell>
          <cell r="I24182">
            <v>107.114869</v>
          </cell>
          <cell r="J24182">
            <v>207669.80174734603</v>
          </cell>
        </row>
        <row r="24183">
          <cell r="A24183">
            <v>44777</v>
          </cell>
          <cell r="I24183">
            <v>116.25601</v>
          </cell>
          <cell r="J24183">
            <v>243858.05306855464</v>
          </cell>
        </row>
        <row r="24184">
          <cell r="A24184">
            <v>44777</v>
          </cell>
          <cell r="I24184">
            <v>132.22754599999999</v>
          </cell>
          <cell r="J24184">
            <v>298280.56860752363</v>
          </cell>
        </row>
        <row r="24185">
          <cell r="A24185">
            <v>44777</v>
          </cell>
          <cell r="I24185">
            <v>153.446697</v>
          </cell>
          <cell r="J24185">
            <v>361311.50226033264</v>
          </cell>
        </row>
        <row r="24186">
          <cell r="A24186">
            <v>44777</v>
          </cell>
          <cell r="I24186">
            <v>174.88706999999999</v>
          </cell>
          <cell r="J24186">
            <v>420791.85721080989</v>
          </cell>
        </row>
        <row r="24187">
          <cell r="A24187">
            <v>44777</v>
          </cell>
          <cell r="I24187">
            <v>162.61446799999999</v>
          </cell>
          <cell r="J24187">
            <v>398150.59513957007</v>
          </cell>
        </row>
        <row r="24188">
          <cell r="A24188">
            <v>44777</v>
          </cell>
          <cell r="I24188">
            <v>157.87025</v>
          </cell>
          <cell r="J24188">
            <v>378811.6570656019</v>
          </cell>
        </row>
        <row r="24189">
          <cell r="A24189">
            <v>44777</v>
          </cell>
          <cell r="I24189">
            <v>169.756203</v>
          </cell>
          <cell r="J24189">
            <v>398410.47410309705</v>
          </cell>
        </row>
        <row r="24190">
          <cell r="A24190">
            <v>44777</v>
          </cell>
          <cell r="I24190">
            <v>157.32134400000001</v>
          </cell>
          <cell r="J24190">
            <v>373967.14958154788</v>
          </cell>
        </row>
        <row r="24191">
          <cell r="A24191">
            <v>44777</v>
          </cell>
          <cell r="I24191">
            <v>146.63611299999999</v>
          </cell>
          <cell r="J24191">
            <v>345950.10039789049</v>
          </cell>
        </row>
        <row r="24192">
          <cell r="A24192">
            <v>44777</v>
          </cell>
          <cell r="I24192">
            <v>147.661697</v>
          </cell>
          <cell r="J24192">
            <v>336484.26293714106</v>
          </cell>
        </row>
        <row r="24193">
          <cell r="A24193">
            <v>44777</v>
          </cell>
          <cell r="I24193">
            <v>129.15359000000001</v>
          </cell>
          <cell r="J24193">
            <v>286818.56682964996</v>
          </cell>
        </row>
        <row r="24194">
          <cell r="A24194">
            <v>44777</v>
          </cell>
          <cell r="I24194">
            <v>119.01223</v>
          </cell>
          <cell r="J24194">
            <v>254623.20565337312</v>
          </cell>
        </row>
        <row r="24195">
          <cell r="A24195">
            <v>44777</v>
          </cell>
          <cell r="I24195">
            <v>98.949011999999996</v>
          </cell>
          <cell r="J24195">
            <v>198689.20759967924</v>
          </cell>
        </row>
        <row r="24196">
          <cell r="A24196">
            <v>44777</v>
          </cell>
          <cell r="I24196">
            <v>91.581852999999995</v>
          </cell>
          <cell r="J24196">
            <v>165652.42597864283</v>
          </cell>
        </row>
        <row r="24197">
          <cell r="A24197">
            <v>44778</v>
          </cell>
          <cell r="I24197">
            <v>82.220273999999989</v>
          </cell>
          <cell r="J24197">
            <v>138016.11763528091</v>
          </cell>
        </row>
        <row r="24198">
          <cell r="A24198">
            <v>44778</v>
          </cell>
          <cell r="I24198">
            <v>72.215733999999998</v>
          </cell>
          <cell r="J24198">
            <v>113126.22601758741</v>
          </cell>
        </row>
        <row r="24199">
          <cell r="A24199">
            <v>44778</v>
          </cell>
          <cell r="I24199">
            <v>61.837077000000001</v>
          </cell>
          <cell r="J24199">
            <v>92944.275901441666</v>
          </cell>
        </row>
        <row r="24200">
          <cell r="A24200">
            <v>44778</v>
          </cell>
          <cell r="I24200">
            <v>57.301721999999998</v>
          </cell>
          <cell r="J24200">
            <v>84122.124621937968</v>
          </cell>
        </row>
        <row r="24201">
          <cell r="A24201">
            <v>44778</v>
          </cell>
          <cell r="I24201">
            <v>56.794655999999996</v>
          </cell>
          <cell r="J24201">
            <v>82027.1630733614</v>
          </cell>
        </row>
        <row r="24202">
          <cell r="A24202">
            <v>44778</v>
          </cell>
          <cell r="I24202">
            <v>65.719539999999995</v>
          </cell>
          <cell r="J24202">
            <v>94841.838048249949</v>
          </cell>
        </row>
        <row r="24203">
          <cell r="A24203">
            <v>44778</v>
          </cell>
          <cell r="I24203">
            <v>74.191119999999998</v>
          </cell>
          <cell r="J24203">
            <v>110296.62386181926</v>
          </cell>
        </row>
        <row r="24204">
          <cell r="A24204">
            <v>44778</v>
          </cell>
          <cell r="I24204">
            <v>78.68797099999999</v>
          </cell>
          <cell r="J24204">
            <v>122320.08224378081</v>
          </cell>
        </row>
        <row r="24205">
          <cell r="A24205">
            <v>44778</v>
          </cell>
          <cell r="I24205">
            <v>86.485962000000001</v>
          </cell>
          <cell r="J24205">
            <v>141912.9774799608</v>
          </cell>
        </row>
        <row r="24206">
          <cell r="A24206">
            <v>44778</v>
          </cell>
          <cell r="I24206">
            <v>93.581487999999993</v>
          </cell>
          <cell r="J24206">
            <v>166436.10220622379</v>
          </cell>
        </row>
        <row r="24207">
          <cell r="A24207">
            <v>44778</v>
          </cell>
          <cell r="I24207">
            <v>100.028942</v>
          </cell>
          <cell r="J24207">
            <v>187851.7140275742</v>
          </cell>
        </row>
        <row r="24208">
          <cell r="A24208">
            <v>44778</v>
          </cell>
          <cell r="I24208">
            <v>110.431089</v>
          </cell>
          <cell r="J24208">
            <v>217686.00547956923</v>
          </cell>
        </row>
        <row r="24209">
          <cell r="A24209">
            <v>44778</v>
          </cell>
          <cell r="I24209">
            <v>115.17302599999999</v>
          </cell>
          <cell r="J24209">
            <v>231813.3261826192</v>
          </cell>
        </row>
        <row r="24210">
          <cell r="A24210">
            <v>44778</v>
          </cell>
          <cell r="I24210">
            <v>121.475206</v>
          </cell>
          <cell r="J24210">
            <v>246852.04505042758</v>
          </cell>
        </row>
        <row r="24211">
          <cell r="A24211">
            <v>44778</v>
          </cell>
          <cell r="I24211">
            <v>124.49775099999999</v>
          </cell>
          <cell r="J24211">
            <v>262373.63944174582</v>
          </cell>
        </row>
        <row r="24212">
          <cell r="A24212">
            <v>44778</v>
          </cell>
          <cell r="I24212">
            <v>127.29727800000001</v>
          </cell>
          <cell r="J24212">
            <v>279057.04669927328</v>
          </cell>
        </row>
        <row r="24213">
          <cell r="A24213">
            <v>44778</v>
          </cell>
          <cell r="I24213">
            <v>134.05719099999999</v>
          </cell>
          <cell r="J24213">
            <v>300556.27474989719</v>
          </cell>
        </row>
        <row r="24214">
          <cell r="A24214">
            <v>44778</v>
          </cell>
          <cell r="I24214">
            <v>128.623908</v>
          </cell>
          <cell r="J24214">
            <v>291679.66878920037</v>
          </cell>
        </row>
        <row r="24215">
          <cell r="A24215">
            <v>44778</v>
          </cell>
          <cell r="I24215">
            <v>122.881433</v>
          </cell>
          <cell r="J24215">
            <v>277179.98238006153</v>
          </cell>
        </row>
        <row r="24216">
          <cell r="A24216">
            <v>44778</v>
          </cell>
          <cell r="I24216">
            <v>116.244608</v>
          </cell>
          <cell r="J24216">
            <v>255150.17378617541</v>
          </cell>
        </row>
        <row r="24217">
          <cell r="A24217">
            <v>44778</v>
          </cell>
          <cell r="I24217">
            <v>109.36166900000001</v>
          </cell>
          <cell r="J24217">
            <v>233412.61276023096</v>
          </cell>
        </row>
        <row r="24218">
          <cell r="A24218">
            <v>44778</v>
          </cell>
          <cell r="I24218">
            <v>99.616326999999998</v>
          </cell>
          <cell r="J24218">
            <v>205929.14302378573</v>
          </cell>
        </row>
        <row r="24219">
          <cell r="A24219">
            <v>44778</v>
          </cell>
          <cell r="I24219">
            <v>90.63229299999999</v>
          </cell>
          <cell r="J24219">
            <v>178135.22938047533</v>
          </cell>
        </row>
        <row r="24220">
          <cell r="A24220">
            <v>44778</v>
          </cell>
          <cell r="I24220">
            <v>80.089399</v>
          </cell>
          <cell r="J24220">
            <v>145047.17815172343</v>
          </cell>
        </row>
        <row r="24221">
          <cell r="A24221">
            <v>44779</v>
          </cell>
          <cell r="I24221">
            <v>77.778125000000003</v>
          </cell>
          <cell r="J24221">
            <v>131222.60274009476</v>
          </cell>
        </row>
        <row r="24222">
          <cell r="A24222">
            <v>44779</v>
          </cell>
          <cell r="I24222">
            <v>71.278628999999995</v>
          </cell>
          <cell r="J24222">
            <v>113357.95951686052</v>
          </cell>
        </row>
        <row r="24223">
          <cell r="A24223">
            <v>44779</v>
          </cell>
          <cell r="I24223">
            <v>67.011715999999993</v>
          </cell>
          <cell r="J24223">
            <v>100371.59328305368</v>
          </cell>
        </row>
        <row r="24224">
          <cell r="A24224">
            <v>44779</v>
          </cell>
          <cell r="I24224">
            <v>61.063036999999994</v>
          </cell>
          <cell r="J24224">
            <v>88846.309204615565</v>
          </cell>
        </row>
        <row r="24225">
          <cell r="A24225">
            <v>44779</v>
          </cell>
          <cell r="I24225">
            <v>56.777552</v>
          </cell>
          <cell r="J24225">
            <v>81096.399762534944</v>
          </cell>
        </row>
        <row r="24226">
          <cell r="A24226">
            <v>44779</v>
          </cell>
          <cell r="I24226">
            <v>57.232775999999994</v>
          </cell>
          <cell r="J24226">
            <v>81543.908608986312</v>
          </cell>
        </row>
        <row r="24227">
          <cell r="A24227">
            <v>44779</v>
          </cell>
          <cell r="I24227">
            <v>56.445254999999996</v>
          </cell>
          <cell r="J24227">
            <v>81498.671196797208</v>
          </cell>
        </row>
        <row r="24228">
          <cell r="A24228">
            <v>44779</v>
          </cell>
          <cell r="I24228">
            <v>60.290150999999994</v>
          </cell>
          <cell r="J24228">
            <v>89183.557934741897</v>
          </cell>
        </row>
        <row r="24229">
          <cell r="A24229">
            <v>44779</v>
          </cell>
          <cell r="I24229">
            <v>73.002736999999996</v>
          </cell>
          <cell r="J24229">
            <v>116053.95071492462</v>
          </cell>
        </row>
        <row r="24230">
          <cell r="A24230">
            <v>44779</v>
          </cell>
          <cell r="I24230">
            <v>82.342917</v>
          </cell>
          <cell r="J24230">
            <v>138232.86718709845</v>
          </cell>
        </row>
        <row r="24231">
          <cell r="A24231">
            <v>44779</v>
          </cell>
          <cell r="I24231">
            <v>94.599797999999993</v>
          </cell>
          <cell r="J24231">
            <v>167667.57590250607</v>
          </cell>
        </row>
        <row r="24232">
          <cell r="A24232">
            <v>44779</v>
          </cell>
          <cell r="I24232">
            <v>106.596039</v>
          </cell>
          <cell r="J24232">
            <v>203503.41500840429</v>
          </cell>
        </row>
        <row r="24233">
          <cell r="A24233">
            <v>44779</v>
          </cell>
          <cell r="I24233">
            <v>114.08391899999999</v>
          </cell>
          <cell r="J24233">
            <v>225949.18573608709</v>
          </cell>
        </row>
        <row r="24234">
          <cell r="A24234">
            <v>44779</v>
          </cell>
          <cell r="I24234">
            <v>119.129317</v>
          </cell>
          <cell r="J24234">
            <v>249464.61892388188</v>
          </cell>
        </row>
        <row r="24235">
          <cell r="A24235">
            <v>44779</v>
          </cell>
          <cell r="I24235">
            <v>127.737889</v>
          </cell>
          <cell r="J24235">
            <v>275408.87235234265</v>
          </cell>
        </row>
        <row r="24236">
          <cell r="A24236">
            <v>44779</v>
          </cell>
          <cell r="I24236">
            <v>136.27665099999999</v>
          </cell>
          <cell r="J24236">
            <v>303822.0928315827</v>
          </cell>
        </row>
        <row r="24237">
          <cell r="A24237">
            <v>44779</v>
          </cell>
          <cell r="I24237">
            <v>149.46994899999999</v>
          </cell>
          <cell r="J24237">
            <v>347465.44389584556</v>
          </cell>
        </row>
        <row r="24238">
          <cell r="A24238">
            <v>44779</v>
          </cell>
          <cell r="I24238">
            <v>158.89826199999999</v>
          </cell>
          <cell r="J24238">
            <v>380364.98213527404</v>
          </cell>
        </row>
        <row r="24239">
          <cell r="A24239">
            <v>44779</v>
          </cell>
          <cell r="I24239">
            <v>138.97975500000001</v>
          </cell>
          <cell r="J24239">
            <v>333549.86114642979</v>
          </cell>
        </row>
        <row r="24240">
          <cell r="A24240">
            <v>44779</v>
          </cell>
          <cell r="I24240">
            <v>128.18081599999999</v>
          </cell>
          <cell r="J24240">
            <v>301100.91999631701</v>
          </cell>
        </row>
        <row r="24241">
          <cell r="A24241">
            <v>44779</v>
          </cell>
          <cell r="I24241">
            <v>116.917652</v>
          </cell>
          <cell r="J24241">
            <v>261379.87578204914</v>
          </cell>
        </row>
        <row r="24242">
          <cell r="A24242">
            <v>44779</v>
          </cell>
          <cell r="I24242">
            <v>106.05177999999999</v>
          </cell>
          <cell r="J24242">
            <v>227841.42141624488</v>
          </cell>
        </row>
        <row r="24243">
          <cell r="A24243">
            <v>44779</v>
          </cell>
          <cell r="I24243">
            <v>95.050956999999997</v>
          </cell>
          <cell r="J24243">
            <v>192824.69749006507</v>
          </cell>
        </row>
        <row r="24244">
          <cell r="A24244">
            <v>44779</v>
          </cell>
          <cell r="I24244">
            <v>80.95232399999999</v>
          </cell>
          <cell r="J24244">
            <v>150661.84315839651</v>
          </cell>
        </row>
        <row r="24245">
          <cell r="A24245">
            <v>44780</v>
          </cell>
          <cell r="I24245">
            <v>71.885396999999998</v>
          </cell>
          <cell r="J24245">
            <v>124802.78334259034</v>
          </cell>
        </row>
        <row r="24246">
          <cell r="A24246">
            <v>44780</v>
          </cell>
          <cell r="I24246">
            <v>66.213466999999994</v>
          </cell>
          <cell r="J24246">
            <v>107192.71843627954</v>
          </cell>
        </row>
        <row r="24247">
          <cell r="A24247">
            <v>44780</v>
          </cell>
          <cell r="I24247">
            <v>60.541682999999999</v>
          </cell>
          <cell r="J24247">
            <v>92291.935327522602</v>
          </cell>
        </row>
        <row r="24248">
          <cell r="A24248">
            <v>44780</v>
          </cell>
          <cell r="I24248">
            <v>56.849162</v>
          </cell>
          <cell r="J24248">
            <v>83538.584867946804</v>
          </cell>
        </row>
        <row r="24249">
          <cell r="A24249">
            <v>44780</v>
          </cell>
          <cell r="I24249">
            <v>54.678319999999999</v>
          </cell>
          <cell r="J24249">
            <v>78672.352612101371</v>
          </cell>
        </row>
        <row r="24250">
          <cell r="A24250">
            <v>44780</v>
          </cell>
          <cell r="I24250">
            <v>52.694693999999998</v>
          </cell>
          <cell r="J24250">
            <v>75206.389969110154</v>
          </cell>
        </row>
        <row r="24251">
          <cell r="A24251">
            <v>44780</v>
          </cell>
          <cell r="I24251">
            <v>52.213946</v>
          </cell>
          <cell r="J24251">
            <v>73785.016652313439</v>
          </cell>
        </row>
        <row r="24252">
          <cell r="A24252">
            <v>44780</v>
          </cell>
          <cell r="I24252">
            <v>53.743411999999999</v>
          </cell>
          <cell r="J24252">
            <v>78554.209992004791</v>
          </cell>
        </row>
        <row r="24253">
          <cell r="A24253">
            <v>44780</v>
          </cell>
          <cell r="I24253">
            <v>62.406022</v>
          </cell>
          <cell r="J24253">
            <v>101331.52741210644</v>
          </cell>
        </row>
        <row r="24254">
          <cell r="A24254">
            <v>44780</v>
          </cell>
          <cell r="I24254">
            <v>78.554102999999998</v>
          </cell>
          <cell r="J24254">
            <v>143656.40299282502</v>
          </cell>
        </row>
        <row r="24255">
          <cell r="A24255">
            <v>44780</v>
          </cell>
          <cell r="I24255">
            <v>98.162213999999992</v>
          </cell>
          <cell r="J24255">
            <v>195959.07894818255</v>
          </cell>
        </row>
        <row r="24256">
          <cell r="A24256">
            <v>44780</v>
          </cell>
          <cell r="I24256">
            <v>109.82189699999999</v>
          </cell>
          <cell r="J24256">
            <v>242741.34379893565</v>
          </cell>
        </row>
        <row r="24257">
          <cell r="A24257">
            <v>44780</v>
          </cell>
          <cell r="I24257">
            <v>119.630623</v>
          </cell>
          <cell r="J24257">
            <v>280024.20277932897</v>
          </cell>
        </row>
        <row r="24258">
          <cell r="A24258">
            <v>44780</v>
          </cell>
          <cell r="I24258">
            <v>133.32505900000001</v>
          </cell>
          <cell r="J24258">
            <v>321073.52500267944</v>
          </cell>
        </row>
        <row r="24259">
          <cell r="A24259">
            <v>44780</v>
          </cell>
          <cell r="I24259">
            <v>137.19584800000001</v>
          </cell>
          <cell r="J24259">
            <v>329887.79168699874</v>
          </cell>
        </row>
        <row r="24260">
          <cell r="A24260">
            <v>44780</v>
          </cell>
          <cell r="I24260">
            <v>143.10832400000001</v>
          </cell>
          <cell r="J24260">
            <v>352508.32060846046</v>
          </cell>
        </row>
        <row r="24261">
          <cell r="A24261">
            <v>44780</v>
          </cell>
          <cell r="I24261">
            <v>171.31040899999999</v>
          </cell>
          <cell r="J24261">
            <v>436800.54479163216</v>
          </cell>
        </row>
        <row r="24262">
          <cell r="A24262">
            <v>44780</v>
          </cell>
          <cell r="I24262">
            <v>181.13396800000001</v>
          </cell>
          <cell r="J24262">
            <v>472253.06024249236</v>
          </cell>
        </row>
        <row r="24263">
          <cell r="A24263">
            <v>44780</v>
          </cell>
          <cell r="I24263">
            <v>163.65677700000001</v>
          </cell>
          <cell r="J24263">
            <v>418780.00944448501</v>
          </cell>
        </row>
        <row r="24264">
          <cell r="A24264">
            <v>44780</v>
          </cell>
          <cell r="I24264">
            <v>137.29474999999999</v>
          </cell>
          <cell r="J24264">
            <v>339654.9323902328</v>
          </cell>
        </row>
        <row r="24265">
          <cell r="A24265">
            <v>44780</v>
          </cell>
          <cell r="I24265">
            <v>137.901433</v>
          </cell>
          <cell r="J24265">
            <v>323156.50829994801</v>
          </cell>
        </row>
        <row r="24266">
          <cell r="A24266">
            <v>44780</v>
          </cell>
          <cell r="I24266">
            <v>116.955929</v>
          </cell>
          <cell r="J24266">
            <v>270003.3896983614</v>
          </cell>
        </row>
        <row r="24267">
          <cell r="A24267">
            <v>44780</v>
          </cell>
          <cell r="I24267">
            <v>101.315049</v>
          </cell>
          <cell r="J24267">
            <v>214677.12317425138</v>
          </cell>
        </row>
        <row r="24268">
          <cell r="A24268">
            <v>44780</v>
          </cell>
          <cell r="I24268">
            <v>87.52888999999999</v>
          </cell>
          <cell r="J24268">
            <v>170171.29351170905</v>
          </cell>
        </row>
        <row r="24269">
          <cell r="A24269">
            <v>44781</v>
          </cell>
          <cell r="I24269">
            <v>76.227046999999999</v>
          </cell>
          <cell r="J24269">
            <v>137057.55131606141</v>
          </cell>
        </row>
        <row r="24270">
          <cell r="A24270">
            <v>44781</v>
          </cell>
          <cell r="I24270">
            <v>70.142584999999997</v>
          </cell>
          <cell r="J24270">
            <v>116299.00117241056</v>
          </cell>
        </row>
        <row r="24271">
          <cell r="A24271">
            <v>44781</v>
          </cell>
          <cell r="I24271">
            <v>61.438724999999998</v>
          </cell>
          <cell r="J24271">
            <v>97337.223805364119</v>
          </cell>
        </row>
        <row r="24272">
          <cell r="A24272">
            <v>44781</v>
          </cell>
          <cell r="I24272">
            <v>57.577607</v>
          </cell>
          <cell r="J24272">
            <v>89500.921270375038</v>
          </cell>
        </row>
        <row r="24273">
          <cell r="A24273">
            <v>44781</v>
          </cell>
          <cell r="I24273">
            <v>56.551550999999996</v>
          </cell>
          <cell r="J24273">
            <v>86714.006135770876</v>
          </cell>
        </row>
        <row r="24274">
          <cell r="A24274">
            <v>44781</v>
          </cell>
          <cell r="I24274">
            <v>65.165852999999998</v>
          </cell>
          <cell r="J24274">
            <v>101372.08524453202</v>
          </cell>
        </row>
        <row r="24275">
          <cell r="A24275">
            <v>44781</v>
          </cell>
          <cell r="I24275">
            <v>75.029496999999992</v>
          </cell>
          <cell r="J24275">
            <v>118373.79958962543</v>
          </cell>
        </row>
        <row r="24276">
          <cell r="A24276">
            <v>44781</v>
          </cell>
          <cell r="I24276">
            <v>80.331881999999993</v>
          </cell>
          <cell r="J24276">
            <v>132536.577904501</v>
          </cell>
        </row>
        <row r="24277">
          <cell r="A24277">
            <v>44781</v>
          </cell>
          <cell r="I24277">
            <v>88.052537999999998</v>
          </cell>
          <cell r="J24277">
            <v>152597.14694874425</v>
          </cell>
        </row>
        <row r="24278">
          <cell r="A24278">
            <v>44781</v>
          </cell>
          <cell r="I24278">
            <v>97.781339000000003</v>
          </cell>
          <cell r="J24278">
            <v>178926.59456716827</v>
          </cell>
        </row>
        <row r="24279">
          <cell r="A24279">
            <v>44781</v>
          </cell>
          <cell r="I24279">
            <v>112.33317700000001</v>
          </cell>
          <cell r="J24279">
            <v>222267.0550522753</v>
          </cell>
        </row>
        <row r="24280">
          <cell r="A24280">
            <v>44781</v>
          </cell>
          <cell r="I24280">
            <v>128.80818099999999</v>
          </cell>
          <cell r="J24280">
            <v>272776.40577988222</v>
          </cell>
        </row>
        <row r="24281">
          <cell r="A24281">
            <v>44781</v>
          </cell>
          <cell r="I24281">
            <v>151.32277199999999</v>
          </cell>
          <cell r="J24281">
            <v>355187.78094060888</v>
          </cell>
        </row>
        <row r="24282">
          <cell r="A24282">
            <v>44781</v>
          </cell>
          <cell r="I24282">
            <v>174.77290600000001</v>
          </cell>
          <cell r="J24282">
            <v>425909.44825907546</v>
          </cell>
        </row>
        <row r="24283">
          <cell r="A24283">
            <v>44781</v>
          </cell>
          <cell r="I24283">
            <v>176.07900999999998</v>
          </cell>
          <cell r="J24283">
            <v>449440.74437789421</v>
          </cell>
        </row>
        <row r="24284">
          <cell r="A24284">
            <v>44781</v>
          </cell>
          <cell r="I24284">
            <v>186.76723799999999</v>
          </cell>
          <cell r="J24284">
            <v>484552.45580435573</v>
          </cell>
        </row>
        <row r="24285">
          <cell r="A24285">
            <v>44781</v>
          </cell>
          <cell r="I24285">
            <v>199.03751099999999</v>
          </cell>
          <cell r="J24285">
            <v>527346.8870361622</v>
          </cell>
        </row>
        <row r="24286">
          <cell r="A24286">
            <v>44781</v>
          </cell>
          <cell r="I24286">
            <v>199.95480799999999</v>
          </cell>
          <cell r="J24286">
            <v>547315.12606836774</v>
          </cell>
        </row>
        <row r="24287">
          <cell r="A24287">
            <v>44781</v>
          </cell>
          <cell r="I24287">
            <v>175.42639499999999</v>
          </cell>
          <cell r="J24287">
            <v>490418.94018171669</v>
          </cell>
        </row>
        <row r="24288">
          <cell r="A24288">
            <v>44781</v>
          </cell>
          <cell r="I24288">
            <v>157.465844</v>
          </cell>
          <cell r="J24288">
            <v>416640.65574761393</v>
          </cell>
        </row>
        <row r="24289">
          <cell r="A24289">
            <v>44781</v>
          </cell>
          <cell r="I24289">
            <v>135.274743</v>
          </cell>
          <cell r="J24289">
            <v>341575.95361926226</v>
          </cell>
        </row>
        <row r="24290">
          <cell r="A24290">
            <v>44781</v>
          </cell>
          <cell r="I24290">
            <v>110.637489</v>
          </cell>
          <cell r="J24290">
            <v>265695.09158296708</v>
          </cell>
        </row>
        <row r="24291">
          <cell r="A24291">
            <v>44781</v>
          </cell>
          <cell r="I24291">
            <v>101.919878</v>
          </cell>
          <cell r="J24291">
            <v>229348.29889674098</v>
          </cell>
        </row>
        <row r="24292">
          <cell r="A24292">
            <v>44781</v>
          </cell>
          <cell r="I24292">
            <v>95.170225000000002</v>
          </cell>
          <cell r="J24292">
            <v>198017.8010224209</v>
          </cell>
        </row>
        <row r="24293">
          <cell r="A24293">
            <v>44782</v>
          </cell>
          <cell r="I24293">
            <v>83.629041999999998</v>
          </cell>
          <cell r="J24293">
            <v>158064.7318237513</v>
          </cell>
        </row>
        <row r="24294">
          <cell r="A24294">
            <v>44782</v>
          </cell>
          <cell r="I24294">
            <v>74.49918199999999</v>
          </cell>
          <cell r="J24294">
            <v>135657.73635211441</v>
          </cell>
        </row>
        <row r="24295">
          <cell r="A24295">
            <v>44782</v>
          </cell>
          <cell r="I24295">
            <v>67.954526999999999</v>
          </cell>
          <cell r="J24295">
            <v>118711.51472150808</v>
          </cell>
        </row>
        <row r="24296">
          <cell r="A24296">
            <v>44782</v>
          </cell>
          <cell r="I24296">
            <v>65.191096000000002</v>
          </cell>
          <cell r="J24296">
            <v>107613.17932393569</v>
          </cell>
        </row>
        <row r="24297">
          <cell r="A24297">
            <v>44782</v>
          </cell>
          <cell r="I24297">
            <v>65.036639999999991</v>
          </cell>
          <cell r="J24297">
            <v>105111.72306260889</v>
          </cell>
        </row>
        <row r="24298">
          <cell r="A24298">
            <v>44782</v>
          </cell>
          <cell r="I24298">
            <v>72.47525499999999</v>
          </cell>
          <cell r="J24298">
            <v>116776.45440297097</v>
          </cell>
        </row>
        <row r="24299">
          <cell r="A24299">
            <v>44782</v>
          </cell>
          <cell r="I24299">
            <v>80.176226999999997</v>
          </cell>
          <cell r="J24299">
            <v>133521.84032192701</v>
          </cell>
        </row>
        <row r="24300">
          <cell r="A24300">
            <v>44782</v>
          </cell>
          <cell r="I24300">
            <v>88.284818999999999</v>
          </cell>
          <cell r="J24300">
            <v>154582.27697968358</v>
          </cell>
        </row>
        <row r="24301">
          <cell r="A24301">
            <v>44782</v>
          </cell>
          <cell r="I24301">
            <v>91.584926999999993</v>
          </cell>
          <cell r="J24301">
            <v>162567.97176314797</v>
          </cell>
        </row>
        <row r="24302">
          <cell r="A24302">
            <v>44782</v>
          </cell>
          <cell r="I24302">
            <v>100.337653</v>
          </cell>
          <cell r="J24302">
            <v>190980.22406207552</v>
          </cell>
        </row>
        <row r="24303">
          <cell r="A24303">
            <v>44782</v>
          </cell>
          <cell r="I24303">
            <v>109.816473</v>
          </cell>
          <cell r="J24303">
            <v>221046.79615804361</v>
          </cell>
        </row>
        <row r="24304">
          <cell r="A24304">
            <v>44782</v>
          </cell>
          <cell r="I24304">
            <v>122.507627</v>
          </cell>
          <cell r="J24304">
            <v>253537.57483597839</v>
          </cell>
        </row>
        <row r="24305">
          <cell r="A24305">
            <v>44782</v>
          </cell>
          <cell r="I24305">
            <v>142.20342399999998</v>
          </cell>
          <cell r="J24305">
            <v>302731.88760745566</v>
          </cell>
        </row>
        <row r="24306">
          <cell r="A24306">
            <v>44782</v>
          </cell>
          <cell r="I24306">
            <v>154.67686699999999</v>
          </cell>
          <cell r="J24306">
            <v>342967.57906435325</v>
          </cell>
        </row>
        <row r="24307">
          <cell r="A24307">
            <v>44782</v>
          </cell>
          <cell r="I24307">
            <v>159.759714</v>
          </cell>
          <cell r="J24307">
            <v>364318.00694812543</v>
          </cell>
        </row>
        <row r="24308">
          <cell r="A24308">
            <v>44782</v>
          </cell>
          <cell r="I24308">
            <v>159.57100199999999</v>
          </cell>
          <cell r="J24308">
            <v>366618.3367384926</v>
          </cell>
        </row>
        <row r="24309">
          <cell r="A24309">
            <v>44782</v>
          </cell>
          <cell r="I24309">
            <v>164.01015699999999</v>
          </cell>
          <cell r="J24309">
            <v>381115.93749012187</v>
          </cell>
        </row>
        <row r="24310">
          <cell r="A24310">
            <v>44782</v>
          </cell>
          <cell r="I24310">
            <v>173.795737</v>
          </cell>
          <cell r="J24310">
            <v>415598.53626267682</v>
          </cell>
        </row>
        <row r="24311">
          <cell r="A24311">
            <v>44782</v>
          </cell>
          <cell r="I24311">
            <v>156.01647399999999</v>
          </cell>
          <cell r="J24311">
            <v>356140.14947153482</v>
          </cell>
        </row>
        <row r="24312">
          <cell r="A24312">
            <v>44782</v>
          </cell>
          <cell r="I24312">
            <v>140.30178599999999</v>
          </cell>
          <cell r="J24312">
            <v>312800.46213105891</v>
          </cell>
        </row>
        <row r="24313">
          <cell r="A24313">
            <v>44782</v>
          </cell>
          <cell r="I24313">
            <v>121.52092399999999</v>
          </cell>
          <cell r="J24313">
            <v>264960.47497907176</v>
          </cell>
        </row>
        <row r="24314">
          <cell r="A24314">
            <v>44782</v>
          </cell>
          <cell r="I24314">
            <v>106.86149899999999</v>
          </cell>
          <cell r="J24314">
            <v>223542.93003902605</v>
          </cell>
        </row>
        <row r="24315">
          <cell r="A24315">
            <v>44782</v>
          </cell>
          <cell r="I24315">
            <v>94.047427999999996</v>
          </cell>
          <cell r="J24315">
            <v>187636.89107549778</v>
          </cell>
        </row>
        <row r="24316">
          <cell r="A24316">
            <v>44782</v>
          </cell>
          <cell r="I24316">
            <v>84.387532999999991</v>
          </cell>
          <cell r="J24316">
            <v>153892.74721971562</v>
          </cell>
        </row>
        <row r="24317">
          <cell r="A24317">
            <v>44783</v>
          </cell>
          <cell r="I24317">
            <v>79.258927</v>
          </cell>
          <cell r="J24317">
            <v>130835.07412702966</v>
          </cell>
        </row>
        <row r="24318">
          <cell r="A24318">
            <v>44783</v>
          </cell>
          <cell r="I24318">
            <v>71.736006000000003</v>
          </cell>
          <cell r="J24318">
            <v>112383.14279172684</v>
          </cell>
        </row>
        <row r="24319">
          <cell r="A24319">
            <v>44783</v>
          </cell>
          <cell r="I24319">
            <v>65.473266999999993</v>
          </cell>
          <cell r="J24319">
            <v>98765.846698236244</v>
          </cell>
        </row>
        <row r="24320">
          <cell r="A24320">
            <v>44783</v>
          </cell>
          <cell r="I24320">
            <v>61.894493999999995</v>
          </cell>
          <cell r="J24320">
            <v>91102.482022607772</v>
          </cell>
        </row>
        <row r="24321">
          <cell r="A24321">
            <v>44783</v>
          </cell>
          <cell r="I24321">
            <v>61.520857999999997</v>
          </cell>
          <cell r="J24321">
            <v>91011.244774556428</v>
          </cell>
        </row>
        <row r="24322">
          <cell r="A24322">
            <v>44783</v>
          </cell>
          <cell r="I24322">
            <v>70.195953000000003</v>
          </cell>
          <cell r="J24322">
            <v>105761.57784065488</v>
          </cell>
        </row>
        <row r="24323">
          <cell r="A24323">
            <v>44783</v>
          </cell>
          <cell r="I24323">
            <v>79.011882</v>
          </cell>
          <cell r="J24323">
            <v>120626.60452072613</v>
          </cell>
        </row>
        <row r="24324">
          <cell r="A24324">
            <v>44783</v>
          </cell>
          <cell r="I24324">
            <v>85.534292999999991</v>
          </cell>
          <cell r="J24324">
            <v>136530.45071591809</v>
          </cell>
        </row>
        <row r="24325">
          <cell r="A24325">
            <v>44783</v>
          </cell>
          <cell r="I24325">
            <v>89.044865000000001</v>
          </cell>
          <cell r="J24325">
            <v>144718.38566435361</v>
          </cell>
        </row>
        <row r="24326">
          <cell r="A24326">
            <v>44783</v>
          </cell>
          <cell r="I24326">
            <v>94.358474999999999</v>
          </cell>
          <cell r="J24326">
            <v>157674.73869936113</v>
          </cell>
        </row>
        <row r="24327">
          <cell r="A24327">
            <v>44783</v>
          </cell>
          <cell r="I24327">
            <v>101.17851</v>
          </cell>
          <cell r="J24327">
            <v>170885.13836842819</v>
          </cell>
        </row>
        <row r="24328">
          <cell r="A24328">
            <v>44783</v>
          </cell>
          <cell r="I24328">
            <v>112.148112</v>
          </cell>
          <cell r="J24328">
            <v>196617.69516630238</v>
          </cell>
        </row>
        <row r="24329">
          <cell r="A24329">
            <v>44783</v>
          </cell>
          <cell r="I24329">
            <v>115.84775399999999</v>
          </cell>
          <cell r="J24329">
            <v>215114.27183770709</v>
          </cell>
        </row>
        <row r="24330">
          <cell r="A24330">
            <v>44783</v>
          </cell>
          <cell r="I24330">
            <v>131.561566</v>
          </cell>
          <cell r="J24330">
            <v>248028.53532903962</v>
          </cell>
        </row>
        <row r="24331">
          <cell r="A24331">
            <v>44783</v>
          </cell>
          <cell r="I24331">
            <v>136.36199400000001</v>
          </cell>
          <cell r="J24331">
            <v>260898.50358775866</v>
          </cell>
        </row>
        <row r="24332">
          <cell r="A24332">
            <v>44783</v>
          </cell>
          <cell r="I24332">
            <v>143.67775399999999</v>
          </cell>
          <cell r="J24332">
            <v>289253.90272159869</v>
          </cell>
        </row>
        <row r="24333">
          <cell r="A24333">
            <v>44783</v>
          </cell>
          <cell r="I24333">
            <v>152.23461900000001</v>
          </cell>
          <cell r="J24333">
            <v>312357.65619031468</v>
          </cell>
        </row>
        <row r="24334">
          <cell r="A24334">
            <v>44783</v>
          </cell>
          <cell r="I24334">
            <v>141.98721799999998</v>
          </cell>
          <cell r="J24334">
            <v>300892.33344265469</v>
          </cell>
        </row>
        <row r="24335">
          <cell r="A24335">
            <v>44783</v>
          </cell>
          <cell r="I24335">
            <v>138.14442</v>
          </cell>
          <cell r="J24335">
            <v>295505.31006907049</v>
          </cell>
        </row>
        <row r="24336">
          <cell r="A24336">
            <v>44783</v>
          </cell>
          <cell r="I24336">
            <v>124.05493199999999</v>
          </cell>
          <cell r="J24336">
            <v>256817.81097942413</v>
          </cell>
        </row>
        <row r="24337">
          <cell r="A24337">
            <v>44783</v>
          </cell>
          <cell r="I24337">
            <v>115.843234</v>
          </cell>
          <cell r="J24337">
            <v>232546.56211038792</v>
          </cell>
        </row>
        <row r="24338">
          <cell r="A24338">
            <v>44783</v>
          </cell>
          <cell r="I24338">
            <v>102.581829</v>
          </cell>
          <cell r="J24338">
            <v>200090.5372496593</v>
          </cell>
        </row>
        <row r="24339">
          <cell r="A24339">
            <v>44783</v>
          </cell>
          <cell r="I24339">
            <v>90.125673999999989</v>
          </cell>
          <cell r="J24339">
            <v>166715.15001697186</v>
          </cell>
        </row>
        <row r="24340">
          <cell r="A24340">
            <v>44783</v>
          </cell>
          <cell r="I24340">
            <v>77.322113999999999</v>
          </cell>
          <cell r="J24340">
            <v>127477.39204856251</v>
          </cell>
        </row>
        <row r="24341">
          <cell r="A24341">
            <v>44784</v>
          </cell>
          <cell r="I24341">
            <v>71.139521000000002</v>
          </cell>
          <cell r="J24341">
            <v>107678.0907450738</v>
          </cell>
        </row>
        <row r="24342">
          <cell r="A24342">
            <v>44784</v>
          </cell>
          <cell r="I24342">
            <v>65.771191000000002</v>
          </cell>
          <cell r="J24342">
            <v>93718.100397581205</v>
          </cell>
        </row>
        <row r="24343">
          <cell r="A24343">
            <v>44784</v>
          </cell>
          <cell r="I24343">
            <v>58.759838999999999</v>
          </cell>
          <cell r="J24343">
            <v>80455.937533810851</v>
          </cell>
        </row>
        <row r="24344">
          <cell r="A24344">
            <v>44784</v>
          </cell>
          <cell r="I24344">
            <v>55.525756999999999</v>
          </cell>
          <cell r="J24344">
            <v>73458.172279972918</v>
          </cell>
        </row>
        <row r="24345">
          <cell r="A24345">
            <v>44784</v>
          </cell>
          <cell r="I24345">
            <v>54.293123999999999</v>
          </cell>
          <cell r="J24345">
            <v>71246.020858358053</v>
          </cell>
        </row>
        <row r="24346">
          <cell r="A24346">
            <v>44784</v>
          </cell>
          <cell r="I24346">
            <v>64.380223999999998</v>
          </cell>
          <cell r="J24346">
            <v>86002.48602396193</v>
          </cell>
        </row>
        <row r="24347">
          <cell r="A24347">
            <v>44784</v>
          </cell>
          <cell r="I24347">
            <v>74.345663999999999</v>
          </cell>
          <cell r="J24347">
            <v>102615.63209360823</v>
          </cell>
        </row>
        <row r="24348">
          <cell r="A24348">
            <v>44784</v>
          </cell>
          <cell r="I24348">
            <v>77.519570000000002</v>
          </cell>
          <cell r="J24348">
            <v>110660.95497982464</v>
          </cell>
        </row>
        <row r="24349">
          <cell r="A24349">
            <v>44784</v>
          </cell>
          <cell r="I24349">
            <v>77.831232999999997</v>
          </cell>
          <cell r="J24349">
            <v>118251.31039594256</v>
          </cell>
        </row>
        <row r="24350">
          <cell r="A24350">
            <v>44784</v>
          </cell>
          <cell r="I24350">
            <v>86.312311999999991</v>
          </cell>
          <cell r="J24350">
            <v>140428.84257313929</v>
          </cell>
        </row>
        <row r="24351">
          <cell r="A24351">
            <v>44784</v>
          </cell>
          <cell r="I24351">
            <v>94.16507</v>
          </cell>
          <cell r="J24351">
            <v>164202.06610503272</v>
          </cell>
        </row>
        <row r="24352">
          <cell r="A24352">
            <v>44784</v>
          </cell>
          <cell r="I24352">
            <v>100.108666</v>
          </cell>
          <cell r="J24352">
            <v>188956.32155233927</v>
          </cell>
        </row>
        <row r="24353">
          <cell r="A24353">
            <v>44784</v>
          </cell>
          <cell r="I24353">
            <v>104.20548100000001</v>
          </cell>
          <cell r="J24353">
            <v>207632.1527232097</v>
          </cell>
        </row>
        <row r="24354">
          <cell r="A24354">
            <v>44784</v>
          </cell>
          <cell r="I24354">
            <v>108.32720399999999</v>
          </cell>
          <cell r="J24354">
            <v>218457.13841071381</v>
          </cell>
        </row>
        <row r="24355">
          <cell r="A24355">
            <v>44784</v>
          </cell>
          <cell r="I24355">
            <v>117.99807799999999</v>
          </cell>
          <cell r="J24355">
            <v>244567.61252593406</v>
          </cell>
        </row>
        <row r="24356">
          <cell r="A24356">
            <v>44784</v>
          </cell>
          <cell r="I24356">
            <v>124.764016</v>
          </cell>
          <cell r="J24356">
            <v>269289.80121742998</v>
          </cell>
        </row>
        <row r="24357">
          <cell r="A24357">
            <v>44784</v>
          </cell>
          <cell r="I24357">
            <v>137.78627499999999</v>
          </cell>
          <cell r="J24357">
            <v>297766.24852296006</v>
          </cell>
        </row>
        <row r="24358">
          <cell r="A24358">
            <v>44784</v>
          </cell>
          <cell r="I24358">
            <v>127.559038</v>
          </cell>
          <cell r="J24358">
            <v>280278.78715709114</v>
          </cell>
        </row>
        <row r="24359">
          <cell r="A24359">
            <v>44784</v>
          </cell>
          <cell r="I24359">
            <v>112.439133</v>
          </cell>
          <cell r="J24359">
            <v>243495.02662482555</v>
          </cell>
        </row>
        <row r="24360">
          <cell r="A24360">
            <v>44784</v>
          </cell>
          <cell r="I24360">
            <v>104.993752</v>
          </cell>
          <cell r="J24360">
            <v>216495.27347916801</v>
          </cell>
        </row>
        <row r="24361">
          <cell r="A24361">
            <v>44784</v>
          </cell>
          <cell r="I24361">
            <v>98.016940999999989</v>
          </cell>
          <cell r="J24361">
            <v>196788.15014261837</v>
          </cell>
        </row>
        <row r="24362">
          <cell r="A24362">
            <v>44784</v>
          </cell>
          <cell r="I24362">
            <v>87.395021999999997</v>
          </cell>
          <cell r="J24362">
            <v>165949.68608499668</v>
          </cell>
        </row>
        <row r="24363">
          <cell r="A24363">
            <v>44784</v>
          </cell>
          <cell r="I24363">
            <v>75.809114999999991</v>
          </cell>
          <cell r="J24363">
            <v>133251.08417342289</v>
          </cell>
        </row>
        <row r="24364">
          <cell r="A24364">
            <v>44784</v>
          </cell>
          <cell r="I24364">
            <v>67.865757000000002</v>
          </cell>
          <cell r="J24364">
            <v>110635.58747362864</v>
          </cell>
        </row>
        <row r="24365">
          <cell r="A24365">
            <v>44785</v>
          </cell>
          <cell r="I24365">
            <v>67.99819699999999</v>
          </cell>
          <cell r="J24365">
            <v>99590.626402776994</v>
          </cell>
        </row>
        <row r="24366">
          <cell r="A24366">
            <v>44785</v>
          </cell>
          <cell r="I24366">
            <v>59.55021</v>
          </cell>
          <cell r="J24366">
            <v>81938.649264862135</v>
          </cell>
        </row>
        <row r="24367">
          <cell r="A24367">
            <v>44785</v>
          </cell>
          <cell r="I24367">
            <v>53.402186999999998</v>
          </cell>
          <cell r="J24367">
            <v>72626.566036856355</v>
          </cell>
        </row>
        <row r="24368">
          <cell r="A24368">
            <v>44785</v>
          </cell>
          <cell r="I24368">
            <v>51.147161999999994</v>
          </cell>
          <cell r="J24368">
            <v>66582.148979482241</v>
          </cell>
        </row>
        <row r="24369">
          <cell r="A24369">
            <v>44785</v>
          </cell>
          <cell r="I24369">
            <v>50.657250999999995</v>
          </cell>
          <cell r="J24369">
            <v>65500.626555704177</v>
          </cell>
        </row>
        <row r="24370">
          <cell r="A24370">
            <v>44785</v>
          </cell>
          <cell r="I24370">
            <v>55.155578999999996</v>
          </cell>
          <cell r="J24370">
            <v>72982.21084886555</v>
          </cell>
        </row>
        <row r="24371">
          <cell r="A24371">
            <v>44785</v>
          </cell>
          <cell r="I24371">
            <v>65.16052599999999</v>
          </cell>
          <cell r="J24371">
            <v>85352.554620746319</v>
          </cell>
        </row>
        <row r="24372">
          <cell r="A24372">
            <v>44785</v>
          </cell>
          <cell r="I24372">
            <v>71.541943000000003</v>
          </cell>
          <cell r="J24372">
            <v>100123.40427679539</v>
          </cell>
        </row>
        <row r="24373">
          <cell r="A24373">
            <v>44785</v>
          </cell>
          <cell r="I24373">
            <v>71.78025199999999</v>
          </cell>
          <cell r="J24373">
            <v>103558.75422315365</v>
          </cell>
        </row>
        <row r="24374">
          <cell r="A24374">
            <v>44785</v>
          </cell>
          <cell r="I24374">
            <v>72.920857999999996</v>
          </cell>
          <cell r="J24374">
            <v>108860.60302872217</v>
          </cell>
        </row>
        <row r="24375">
          <cell r="A24375">
            <v>44785</v>
          </cell>
          <cell r="I24375">
            <v>76.091928999999993</v>
          </cell>
          <cell r="J24375">
            <v>122912.10750453256</v>
          </cell>
        </row>
        <row r="24376">
          <cell r="A24376">
            <v>44785</v>
          </cell>
          <cell r="I24376">
            <v>84.537283000000002</v>
          </cell>
          <cell r="J24376">
            <v>139971.03622222762</v>
          </cell>
        </row>
        <row r="24377">
          <cell r="A24377">
            <v>44785</v>
          </cell>
          <cell r="I24377">
            <v>91.561859999999996</v>
          </cell>
          <cell r="J24377">
            <v>158029.33118517205</v>
          </cell>
        </row>
        <row r="24378">
          <cell r="A24378">
            <v>44785</v>
          </cell>
          <cell r="I24378">
            <v>98.638548999999998</v>
          </cell>
          <cell r="J24378">
            <v>175939.33874728586</v>
          </cell>
        </row>
        <row r="24379">
          <cell r="A24379">
            <v>44785</v>
          </cell>
          <cell r="I24379">
            <v>105.731527</v>
          </cell>
          <cell r="J24379">
            <v>198102.49421379692</v>
          </cell>
        </row>
        <row r="24380">
          <cell r="A24380">
            <v>44785</v>
          </cell>
          <cell r="I24380">
            <v>108.722894</v>
          </cell>
          <cell r="J24380">
            <v>211413.71402456393</v>
          </cell>
        </row>
        <row r="24381">
          <cell r="A24381">
            <v>44785</v>
          </cell>
          <cell r="I24381">
            <v>113.917496</v>
          </cell>
          <cell r="J24381">
            <v>236885.29380634945</v>
          </cell>
        </row>
        <row r="24382">
          <cell r="A24382">
            <v>44785</v>
          </cell>
          <cell r="I24382">
            <v>120.660591</v>
          </cell>
          <cell r="J24382">
            <v>248209.29232310576</v>
          </cell>
        </row>
        <row r="24383">
          <cell r="A24383">
            <v>44785</v>
          </cell>
          <cell r="I24383">
            <v>105.730841</v>
          </cell>
          <cell r="J24383">
            <v>216893.17593052934</v>
          </cell>
        </row>
        <row r="24384">
          <cell r="A24384">
            <v>44785</v>
          </cell>
          <cell r="I24384">
            <v>94.865825999999998</v>
          </cell>
          <cell r="J24384">
            <v>177714.44051270079</v>
          </cell>
        </row>
        <row r="24385">
          <cell r="A24385">
            <v>44785</v>
          </cell>
          <cell r="I24385">
            <v>90.528463000000002</v>
          </cell>
          <cell r="J24385">
            <v>161021.93684813956</v>
          </cell>
        </row>
        <row r="24386">
          <cell r="A24386">
            <v>44785</v>
          </cell>
          <cell r="I24386">
            <v>84.190285000000003</v>
          </cell>
          <cell r="J24386">
            <v>146678.21244339095</v>
          </cell>
        </row>
        <row r="24387">
          <cell r="A24387">
            <v>44785</v>
          </cell>
          <cell r="I24387">
            <v>72.116433999999998</v>
          </cell>
          <cell r="J24387">
            <v>116125.80286514935</v>
          </cell>
        </row>
        <row r="24388">
          <cell r="A24388">
            <v>44785</v>
          </cell>
          <cell r="I24388">
            <v>65.68674</v>
          </cell>
          <cell r="J24388">
            <v>97377.462746678284</v>
          </cell>
        </row>
        <row r="24389">
          <cell r="A24389">
            <v>44786</v>
          </cell>
          <cell r="I24389">
            <v>58.350168999999994</v>
          </cell>
          <cell r="J24389">
            <v>79973.135290321676</v>
          </cell>
        </row>
        <row r="24390">
          <cell r="A24390">
            <v>44786</v>
          </cell>
          <cell r="I24390">
            <v>54.650615999999999</v>
          </cell>
          <cell r="J24390">
            <v>70294.118062202979</v>
          </cell>
        </row>
        <row r="24391">
          <cell r="A24391">
            <v>44786</v>
          </cell>
          <cell r="I24391">
            <v>53.122881999999997</v>
          </cell>
          <cell r="J24391">
            <v>65686.430437284464</v>
          </cell>
        </row>
        <row r="24392">
          <cell r="A24392">
            <v>44786</v>
          </cell>
          <cell r="I24392">
            <v>52.275199000000001</v>
          </cell>
          <cell r="J24392">
            <v>62695.191534147998</v>
          </cell>
        </row>
        <row r="24393">
          <cell r="A24393">
            <v>44786</v>
          </cell>
          <cell r="I24393">
            <v>50.620329999999996</v>
          </cell>
          <cell r="J24393">
            <v>60062.348578231795</v>
          </cell>
        </row>
        <row r="24394">
          <cell r="A24394">
            <v>44786</v>
          </cell>
          <cell r="I24394">
            <v>50.342323999999998</v>
          </cell>
          <cell r="J24394">
            <v>59851.304594543086</v>
          </cell>
        </row>
        <row r="24395">
          <cell r="A24395">
            <v>44786</v>
          </cell>
          <cell r="I24395">
            <v>50.383012000000001</v>
          </cell>
          <cell r="J24395">
            <v>60512.094682131225</v>
          </cell>
        </row>
        <row r="24396">
          <cell r="A24396">
            <v>44786</v>
          </cell>
          <cell r="I24396">
            <v>51.017472999999995</v>
          </cell>
          <cell r="J24396">
            <v>63282.825434965373</v>
          </cell>
        </row>
        <row r="24397">
          <cell r="A24397">
            <v>44786</v>
          </cell>
          <cell r="I24397">
            <v>53.857780999999996</v>
          </cell>
          <cell r="J24397">
            <v>69936.023350951349</v>
          </cell>
        </row>
        <row r="24398">
          <cell r="A24398">
            <v>44786</v>
          </cell>
          <cell r="I24398">
            <v>56.091282999999997</v>
          </cell>
          <cell r="J24398">
            <v>78087.020595453461</v>
          </cell>
        </row>
        <row r="24399">
          <cell r="A24399">
            <v>44786</v>
          </cell>
          <cell r="I24399">
            <v>59.886485</v>
          </cell>
          <cell r="J24399">
            <v>88168.526554969823</v>
          </cell>
        </row>
        <row r="24400">
          <cell r="A24400">
            <v>44786</v>
          </cell>
          <cell r="I24400">
            <v>66.728667000000002</v>
          </cell>
          <cell r="J24400">
            <v>102240.8821787448</v>
          </cell>
        </row>
        <row r="24401">
          <cell r="A24401">
            <v>44786</v>
          </cell>
          <cell r="I24401">
            <v>69.709856000000002</v>
          </cell>
          <cell r="J24401">
            <v>112431.15935227388</v>
          </cell>
        </row>
        <row r="24402">
          <cell r="A24402">
            <v>44786</v>
          </cell>
          <cell r="I24402">
            <v>73.054828999999998</v>
          </cell>
          <cell r="J24402">
            <v>120716.98901082175</v>
          </cell>
        </row>
        <row r="24403">
          <cell r="A24403">
            <v>44786</v>
          </cell>
          <cell r="I24403">
            <v>74.133681999999993</v>
          </cell>
          <cell r="J24403">
            <v>125740.39037806298</v>
          </cell>
        </row>
        <row r="24404">
          <cell r="A24404">
            <v>44786</v>
          </cell>
          <cell r="I24404">
            <v>80.67127099999999</v>
          </cell>
          <cell r="J24404">
            <v>140051.95187213385</v>
          </cell>
        </row>
        <row r="24405">
          <cell r="A24405">
            <v>44786</v>
          </cell>
          <cell r="I24405">
            <v>86.971083999999991</v>
          </cell>
          <cell r="J24405">
            <v>152365.57074617446</v>
          </cell>
        </row>
        <row r="24406">
          <cell r="A24406">
            <v>44786</v>
          </cell>
          <cell r="I24406">
            <v>93.371042000000003</v>
          </cell>
          <cell r="J24406">
            <v>166189.66107169222</v>
          </cell>
        </row>
        <row r="24407">
          <cell r="A24407">
            <v>44786</v>
          </cell>
          <cell r="I24407">
            <v>87.038204999999991</v>
          </cell>
          <cell r="J24407">
            <v>150563.63438216265</v>
          </cell>
        </row>
        <row r="24408">
          <cell r="A24408">
            <v>44786</v>
          </cell>
          <cell r="I24408">
            <v>82.005786000000001</v>
          </cell>
          <cell r="J24408">
            <v>138619.97600989972</v>
          </cell>
        </row>
        <row r="24409">
          <cell r="A24409">
            <v>44786</v>
          </cell>
          <cell r="I24409">
            <v>73.874010999999996</v>
          </cell>
          <cell r="J24409">
            <v>122963.38725165532</v>
          </cell>
        </row>
        <row r="24410">
          <cell r="A24410">
            <v>44786</v>
          </cell>
          <cell r="I24410">
            <v>70.973241999999999</v>
          </cell>
          <cell r="J24410">
            <v>115722.27799590153</v>
          </cell>
        </row>
        <row r="24411">
          <cell r="A24411">
            <v>44786</v>
          </cell>
          <cell r="I24411">
            <v>66.076556999999994</v>
          </cell>
          <cell r="J24411">
            <v>102781.93619073696</v>
          </cell>
        </row>
        <row r="24412">
          <cell r="A24412">
            <v>44786</v>
          </cell>
          <cell r="I24412">
            <v>59.127708999999996</v>
          </cell>
          <cell r="J24412">
            <v>86169.888469341808</v>
          </cell>
        </row>
        <row r="24413">
          <cell r="A24413">
            <v>44787</v>
          </cell>
          <cell r="I24413">
            <v>57.493358999999998</v>
          </cell>
          <cell r="J24413">
            <v>78804.661192122352</v>
          </cell>
        </row>
        <row r="24414">
          <cell r="A24414">
            <v>44787</v>
          </cell>
          <cell r="I24414">
            <v>55.977469999999997</v>
          </cell>
          <cell r="J24414">
            <v>73667.850074905538</v>
          </cell>
        </row>
        <row r="24415">
          <cell r="A24415">
            <v>44787</v>
          </cell>
          <cell r="I24415">
            <v>54.874759999999995</v>
          </cell>
          <cell r="J24415">
            <v>69418.633216644375</v>
          </cell>
        </row>
        <row r="24416">
          <cell r="A24416">
            <v>44787</v>
          </cell>
          <cell r="I24416">
            <v>52.756667</v>
          </cell>
          <cell r="J24416">
            <v>64718.27067526475</v>
          </cell>
        </row>
        <row r="24417">
          <cell r="A24417">
            <v>44787</v>
          </cell>
          <cell r="I24417">
            <v>51.627201999999997</v>
          </cell>
          <cell r="J24417">
            <v>62353.614570139558</v>
          </cell>
        </row>
        <row r="24418">
          <cell r="A24418">
            <v>44787</v>
          </cell>
          <cell r="I24418">
            <v>51.828488</v>
          </cell>
          <cell r="J24418">
            <v>62358.450184916212</v>
          </cell>
        </row>
        <row r="24419">
          <cell r="A24419">
            <v>44787</v>
          </cell>
          <cell r="I24419">
            <v>49.744065999999997</v>
          </cell>
          <cell r="J24419">
            <v>60099.550323116477</v>
          </cell>
        </row>
        <row r="24420">
          <cell r="A24420">
            <v>44787</v>
          </cell>
          <cell r="I24420">
            <v>48.655029999999996</v>
          </cell>
          <cell r="J24420">
            <v>60015.536081605707</v>
          </cell>
        </row>
        <row r="24421">
          <cell r="A24421">
            <v>44787</v>
          </cell>
          <cell r="I24421">
            <v>53.428232999999999</v>
          </cell>
          <cell r="J24421">
            <v>69385.759211634213</v>
          </cell>
        </row>
        <row r="24422">
          <cell r="A24422">
            <v>44787</v>
          </cell>
          <cell r="I24422">
            <v>56.653192999999995</v>
          </cell>
          <cell r="J24422">
            <v>78435.823433121506</v>
          </cell>
        </row>
        <row r="24423">
          <cell r="A24423">
            <v>44787</v>
          </cell>
          <cell r="I24423">
            <v>61.185834</v>
          </cell>
          <cell r="J24423">
            <v>88907.145121520618</v>
          </cell>
        </row>
        <row r="24424">
          <cell r="A24424">
            <v>44787</v>
          </cell>
          <cell r="I24424">
            <v>69.327349999999996</v>
          </cell>
          <cell r="J24424">
            <v>103068.10083426008</v>
          </cell>
        </row>
        <row r="24425">
          <cell r="A24425">
            <v>44787</v>
          </cell>
          <cell r="I24425">
            <v>72.222925000000004</v>
          </cell>
          <cell r="J24425">
            <v>110397.67787166215</v>
          </cell>
        </row>
        <row r="24426">
          <cell r="A24426">
            <v>44787</v>
          </cell>
          <cell r="I24426">
            <v>74.495150999999993</v>
          </cell>
          <cell r="J24426">
            <v>115632.60357221795</v>
          </cell>
        </row>
        <row r="24427">
          <cell r="A24427">
            <v>44787</v>
          </cell>
          <cell r="I24427">
            <v>77.312944000000002</v>
          </cell>
          <cell r="J24427">
            <v>120626.4674754865</v>
          </cell>
        </row>
        <row r="24428">
          <cell r="A24428">
            <v>44787</v>
          </cell>
          <cell r="I24428">
            <v>80.201172999999997</v>
          </cell>
          <cell r="J24428">
            <v>125700.65891687509</v>
          </cell>
        </row>
        <row r="24429">
          <cell r="A24429">
            <v>44787</v>
          </cell>
          <cell r="I24429">
            <v>82.650400000000005</v>
          </cell>
          <cell r="J24429">
            <v>130899.4077460017</v>
          </cell>
        </row>
        <row r="24430">
          <cell r="A24430">
            <v>44787</v>
          </cell>
          <cell r="I24430">
            <v>86.913061999999996</v>
          </cell>
          <cell r="J24430">
            <v>142688.12733995827</v>
          </cell>
        </row>
        <row r="24431">
          <cell r="A24431">
            <v>44787</v>
          </cell>
          <cell r="I24431">
            <v>84.909756999999999</v>
          </cell>
          <cell r="J24431">
            <v>139901.35134927227</v>
          </cell>
        </row>
        <row r="24432">
          <cell r="A24432">
            <v>44787</v>
          </cell>
          <cell r="I24432">
            <v>83.123975999999999</v>
          </cell>
          <cell r="J24432">
            <v>140128.00167295162</v>
          </cell>
        </row>
        <row r="24433">
          <cell r="A24433">
            <v>44787</v>
          </cell>
          <cell r="I24433">
            <v>84.547348999999997</v>
          </cell>
          <cell r="J24433">
            <v>139930.3119346418</v>
          </cell>
        </row>
        <row r="24434">
          <cell r="A24434">
            <v>44787</v>
          </cell>
          <cell r="I24434">
            <v>80.863385999999991</v>
          </cell>
          <cell r="J24434">
            <v>131517.14242595711</v>
          </cell>
        </row>
        <row r="24435">
          <cell r="A24435">
            <v>44787</v>
          </cell>
          <cell r="I24435">
            <v>69.689827999999991</v>
          </cell>
          <cell r="J24435">
            <v>110963.49223174385</v>
          </cell>
        </row>
        <row r="24436">
          <cell r="A24436">
            <v>44787</v>
          </cell>
          <cell r="I24436">
            <v>65.116992999999994</v>
          </cell>
          <cell r="J24436">
            <v>94848.898849166726</v>
          </cell>
        </row>
        <row r="24437">
          <cell r="A24437">
            <v>44788</v>
          </cell>
          <cell r="I24437">
            <v>64.282608999999994</v>
          </cell>
          <cell r="J24437">
            <v>88461.258470352695</v>
          </cell>
        </row>
        <row r="24438">
          <cell r="A24438">
            <v>44788</v>
          </cell>
          <cell r="I24438">
            <v>58.406085999999995</v>
          </cell>
          <cell r="J24438">
            <v>74708.985025271497</v>
          </cell>
        </row>
        <row r="24439">
          <cell r="A24439">
            <v>44788</v>
          </cell>
          <cell r="I24439">
            <v>53.703012000000001</v>
          </cell>
          <cell r="J24439">
            <v>70550.307623318236</v>
          </cell>
        </row>
        <row r="24440">
          <cell r="A24440">
            <v>44788</v>
          </cell>
          <cell r="I24440">
            <v>52.630849999999995</v>
          </cell>
          <cell r="J24440">
            <v>65867.309741535501</v>
          </cell>
        </row>
        <row r="24441">
          <cell r="A24441">
            <v>44788</v>
          </cell>
          <cell r="I24441">
            <v>53.763400000000004</v>
          </cell>
          <cell r="J24441">
            <v>68161.410420842149</v>
          </cell>
        </row>
        <row r="24442">
          <cell r="A24442">
            <v>44788</v>
          </cell>
          <cell r="I24442">
            <v>61.635701999999995</v>
          </cell>
          <cell r="J24442">
            <v>80650.232696631647</v>
          </cell>
        </row>
        <row r="24443">
          <cell r="A24443">
            <v>44788</v>
          </cell>
          <cell r="I24443">
            <v>74.974294999999998</v>
          </cell>
          <cell r="J24443">
            <v>98885.792795171597</v>
          </cell>
        </row>
        <row r="24444">
          <cell r="A24444">
            <v>44788</v>
          </cell>
          <cell r="I24444">
            <v>72.88327799999999</v>
          </cell>
          <cell r="J24444">
            <v>104595.14944991708</v>
          </cell>
        </row>
        <row r="24445">
          <cell r="A24445">
            <v>44788</v>
          </cell>
          <cell r="I24445">
            <v>75.606061999999994</v>
          </cell>
          <cell r="J24445">
            <v>108353.54382194242</v>
          </cell>
        </row>
        <row r="24446">
          <cell r="A24446">
            <v>44788</v>
          </cell>
          <cell r="I24446">
            <v>79.853020999999998</v>
          </cell>
          <cell r="J24446">
            <v>119164.08802748898</v>
          </cell>
        </row>
        <row r="24447">
          <cell r="A24447">
            <v>44788</v>
          </cell>
          <cell r="I24447">
            <v>85.859736999999996</v>
          </cell>
          <cell r="J24447">
            <v>139023.98558389657</v>
          </cell>
        </row>
        <row r="24448">
          <cell r="A24448">
            <v>44788</v>
          </cell>
          <cell r="I24448">
            <v>93.652209999999997</v>
          </cell>
          <cell r="J24448">
            <v>160083.69295378748</v>
          </cell>
        </row>
        <row r="24449">
          <cell r="A24449">
            <v>44788</v>
          </cell>
          <cell r="I24449">
            <v>100.507395</v>
          </cell>
          <cell r="J24449">
            <v>181103.53515478145</v>
          </cell>
        </row>
        <row r="24450">
          <cell r="A24450">
            <v>44788</v>
          </cell>
          <cell r="I24450">
            <v>101.209807</v>
          </cell>
          <cell r="J24450">
            <v>193870.03882265376</v>
          </cell>
        </row>
        <row r="24451">
          <cell r="A24451">
            <v>44788</v>
          </cell>
          <cell r="I24451">
            <v>103.21115500000001</v>
          </cell>
          <cell r="J24451">
            <v>200175.05461363352</v>
          </cell>
        </row>
        <row r="24452">
          <cell r="A24452">
            <v>44788</v>
          </cell>
          <cell r="I24452">
            <v>107.795418</v>
          </cell>
          <cell r="J24452">
            <v>214839.20976910938</v>
          </cell>
        </row>
        <row r="24453">
          <cell r="A24453">
            <v>44788</v>
          </cell>
          <cell r="I24453">
            <v>115.324049</v>
          </cell>
          <cell r="J24453">
            <v>239222.52397919848</v>
          </cell>
        </row>
        <row r="24454">
          <cell r="A24454">
            <v>44788</v>
          </cell>
          <cell r="I24454">
            <v>126.387176</v>
          </cell>
          <cell r="J24454">
            <v>266714.05925451091</v>
          </cell>
        </row>
        <row r="24455">
          <cell r="A24455">
            <v>44788</v>
          </cell>
          <cell r="I24455">
            <v>107.065601</v>
          </cell>
          <cell r="J24455">
            <v>224235.41932724995</v>
          </cell>
        </row>
        <row r="24456">
          <cell r="A24456">
            <v>44788</v>
          </cell>
          <cell r="I24456">
            <v>104.827088</v>
          </cell>
          <cell r="J24456">
            <v>214962.8855260092</v>
          </cell>
        </row>
        <row r="24457">
          <cell r="A24457">
            <v>44788</v>
          </cell>
          <cell r="I24457">
            <v>103.10517900000001</v>
          </cell>
          <cell r="J24457">
            <v>201436.65207415126</v>
          </cell>
        </row>
        <row r="24458">
          <cell r="A24458">
            <v>44788</v>
          </cell>
          <cell r="I24458">
            <v>98.626031999999995</v>
          </cell>
          <cell r="J24458">
            <v>188403.92302437732</v>
          </cell>
        </row>
        <row r="24459">
          <cell r="A24459">
            <v>44788</v>
          </cell>
          <cell r="I24459">
            <v>80.760154999999997</v>
          </cell>
          <cell r="J24459">
            <v>139539.14360439713</v>
          </cell>
        </row>
        <row r="24460">
          <cell r="A24460">
            <v>44788</v>
          </cell>
          <cell r="I24460">
            <v>70.856595999999996</v>
          </cell>
          <cell r="J24460">
            <v>111329.71310194254</v>
          </cell>
        </row>
        <row r="24461">
          <cell r="A24461">
            <v>44789</v>
          </cell>
          <cell r="I24461">
            <v>65.776484999999994</v>
          </cell>
          <cell r="J24461">
            <v>95790.312476602805</v>
          </cell>
        </row>
        <row r="24462">
          <cell r="A24462">
            <v>44789</v>
          </cell>
          <cell r="I24462">
            <v>59.610120999999999</v>
          </cell>
          <cell r="J24462">
            <v>84131.601664696456</v>
          </cell>
        </row>
        <row r="24463">
          <cell r="A24463">
            <v>44789</v>
          </cell>
          <cell r="I24463">
            <v>54.752655999999995</v>
          </cell>
          <cell r="J24463">
            <v>74983.425574804787</v>
          </cell>
        </row>
        <row r="24464">
          <cell r="A24464">
            <v>44789</v>
          </cell>
          <cell r="I24464">
            <v>52.615503999999994</v>
          </cell>
          <cell r="J24464">
            <v>67887.871692330213</v>
          </cell>
        </row>
        <row r="24465">
          <cell r="A24465">
            <v>44789</v>
          </cell>
          <cell r="I24465">
            <v>53.053728999999997</v>
          </cell>
          <cell r="J24465">
            <v>67502.429834213588</v>
          </cell>
        </row>
        <row r="24466">
          <cell r="A24466">
            <v>44789</v>
          </cell>
          <cell r="I24466">
            <v>60.592295999999997</v>
          </cell>
          <cell r="J24466">
            <v>78718.406634699801</v>
          </cell>
        </row>
        <row r="24467">
          <cell r="A24467">
            <v>44789</v>
          </cell>
          <cell r="I24467">
            <v>70.423823999999996</v>
          </cell>
          <cell r="J24467">
            <v>98776.091336540994</v>
          </cell>
        </row>
        <row r="24468">
          <cell r="A24468">
            <v>44789</v>
          </cell>
          <cell r="I24468">
            <v>71.57743099999999</v>
          </cell>
          <cell r="J24468">
            <v>102411.96335853668</v>
          </cell>
        </row>
        <row r="24469">
          <cell r="A24469">
            <v>44789</v>
          </cell>
          <cell r="I24469">
            <v>72.286192999999997</v>
          </cell>
          <cell r="J24469">
            <v>107724.82581536054</v>
          </cell>
        </row>
        <row r="24470">
          <cell r="A24470">
            <v>44789</v>
          </cell>
          <cell r="I24470">
            <v>77.451353999999995</v>
          </cell>
          <cell r="J24470">
            <v>120291.10921347377</v>
          </cell>
        </row>
        <row r="24471">
          <cell r="A24471">
            <v>44789</v>
          </cell>
          <cell r="I24471">
            <v>85.865291999999997</v>
          </cell>
          <cell r="J24471">
            <v>139578.23864373736</v>
          </cell>
        </row>
        <row r="24472">
          <cell r="A24472">
            <v>44789</v>
          </cell>
          <cell r="I24472">
            <v>90.895602999999994</v>
          </cell>
          <cell r="J24472">
            <v>148529.09443046706</v>
          </cell>
        </row>
        <row r="24473">
          <cell r="A24473">
            <v>44789</v>
          </cell>
          <cell r="I24473">
            <v>95.350101999999993</v>
          </cell>
          <cell r="J24473">
            <v>162690.60681651111</v>
          </cell>
        </row>
        <row r="24474">
          <cell r="A24474">
            <v>44789</v>
          </cell>
          <cell r="I24474">
            <v>98.882246999999992</v>
          </cell>
          <cell r="J24474">
            <v>177324.83773371877</v>
          </cell>
        </row>
        <row r="24475">
          <cell r="A24475">
            <v>44789</v>
          </cell>
          <cell r="I24475">
            <v>100.33500600000001</v>
          </cell>
          <cell r="J24475">
            <v>186194.19105932093</v>
          </cell>
        </row>
        <row r="24476">
          <cell r="A24476">
            <v>44789</v>
          </cell>
          <cell r="I24476">
            <v>108.96821199999999</v>
          </cell>
          <cell r="J24476">
            <v>201941.34861470477</v>
          </cell>
        </row>
        <row r="24477">
          <cell r="A24477">
            <v>44789</v>
          </cell>
          <cell r="I24477">
            <v>116.246241</v>
          </cell>
          <cell r="J24477">
            <v>217418.04287350579</v>
          </cell>
        </row>
        <row r="24478">
          <cell r="A24478">
            <v>44789</v>
          </cell>
          <cell r="I24478">
            <v>118.052791</v>
          </cell>
          <cell r="J24478">
            <v>231454.27548763464</v>
          </cell>
        </row>
        <row r="24479">
          <cell r="A24479">
            <v>44789</v>
          </cell>
          <cell r="I24479">
            <v>105.44084100000001</v>
          </cell>
          <cell r="J24479">
            <v>207196.83603287305</v>
          </cell>
        </row>
        <row r="24480">
          <cell r="A24480">
            <v>44789</v>
          </cell>
          <cell r="I24480">
            <v>98.74468499999999</v>
          </cell>
          <cell r="J24480">
            <v>186205.39440415186</v>
          </cell>
        </row>
        <row r="24481">
          <cell r="A24481">
            <v>44789</v>
          </cell>
          <cell r="I24481">
            <v>100.30150399999999</v>
          </cell>
          <cell r="J24481">
            <v>185584.17233805748</v>
          </cell>
        </row>
        <row r="24482">
          <cell r="A24482">
            <v>44789</v>
          </cell>
          <cell r="I24482">
            <v>92.071789999999993</v>
          </cell>
          <cell r="J24482">
            <v>166088.7952301692</v>
          </cell>
        </row>
        <row r="24483">
          <cell r="A24483">
            <v>44789</v>
          </cell>
          <cell r="I24483">
            <v>79.686449999999994</v>
          </cell>
          <cell r="J24483">
            <v>133167.31302014185</v>
          </cell>
        </row>
        <row r="24484">
          <cell r="A24484">
            <v>44789</v>
          </cell>
          <cell r="I24484">
            <v>67.061860999999993</v>
          </cell>
          <cell r="J24484">
            <v>102167.639809741</v>
          </cell>
        </row>
        <row r="24485">
          <cell r="A24485">
            <v>44790</v>
          </cell>
          <cell r="I24485">
            <v>57.348400000000005</v>
          </cell>
          <cell r="J24485">
            <v>81700.960965223043</v>
          </cell>
        </row>
        <row r="24486">
          <cell r="A24486">
            <v>44790</v>
          </cell>
          <cell r="I24486">
            <v>56.339821999999998</v>
          </cell>
          <cell r="J24486">
            <v>75876.184983773011</v>
          </cell>
        </row>
        <row r="24487">
          <cell r="A24487">
            <v>44790</v>
          </cell>
          <cell r="I24487">
            <v>52.416319999999999</v>
          </cell>
          <cell r="J24487">
            <v>68098.201586755604</v>
          </cell>
        </row>
        <row r="24488">
          <cell r="A24488">
            <v>44790</v>
          </cell>
          <cell r="I24488">
            <v>51.407444999999996</v>
          </cell>
          <cell r="J24488">
            <v>64891.745204335552</v>
          </cell>
        </row>
        <row r="24489">
          <cell r="A24489">
            <v>44790</v>
          </cell>
          <cell r="I24489">
            <v>51.941651999999998</v>
          </cell>
          <cell r="J24489">
            <v>64975.35841904</v>
          </cell>
        </row>
        <row r="24490">
          <cell r="A24490">
            <v>44790</v>
          </cell>
          <cell r="I24490">
            <v>56.231960999999998</v>
          </cell>
          <cell r="J24490">
            <v>71971.738132687766</v>
          </cell>
        </row>
        <row r="24491">
          <cell r="A24491">
            <v>44790</v>
          </cell>
          <cell r="I24491">
            <v>65.318039999999996</v>
          </cell>
          <cell r="J24491">
            <v>88220.250783949174</v>
          </cell>
        </row>
        <row r="24492">
          <cell r="A24492">
            <v>44790</v>
          </cell>
          <cell r="I24492">
            <v>63.656116999999995</v>
          </cell>
          <cell r="J24492">
            <v>88537.230319393362</v>
          </cell>
        </row>
        <row r="24493">
          <cell r="A24493">
            <v>44790</v>
          </cell>
          <cell r="I24493">
            <v>62.621547</v>
          </cell>
          <cell r="J24493">
            <v>92698.448609743733</v>
          </cell>
        </row>
        <row r="24494">
          <cell r="A24494">
            <v>44790</v>
          </cell>
          <cell r="I24494">
            <v>67.187713000000002</v>
          </cell>
          <cell r="J24494">
            <v>102566.66203669713</v>
          </cell>
        </row>
        <row r="24495">
          <cell r="A24495">
            <v>44790</v>
          </cell>
          <cell r="I24495">
            <v>82.637073000000001</v>
          </cell>
          <cell r="J24495">
            <v>131854.16921797593</v>
          </cell>
        </row>
        <row r="24496">
          <cell r="A24496">
            <v>44790</v>
          </cell>
          <cell r="I24496">
            <v>91.115916999999996</v>
          </cell>
          <cell r="J24496">
            <v>154543.43035281502</v>
          </cell>
        </row>
        <row r="24497">
          <cell r="A24497">
            <v>44790</v>
          </cell>
          <cell r="I24497">
            <v>98.931175999999994</v>
          </cell>
          <cell r="J24497">
            <v>184412.56095860459</v>
          </cell>
        </row>
        <row r="24498">
          <cell r="A24498">
            <v>44790</v>
          </cell>
          <cell r="I24498">
            <v>104.501733</v>
          </cell>
          <cell r="J24498">
            <v>200264.55841670439</v>
          </cell>
        </row>
        <row r="24499">
          <cell r="A24499">
            <v>44790</v>
          </cell>
          <cell r="I24499">
            <v>108.64520899999999</v>
          </cell>
          <cell r="J24499">
            <v>217399.77460927053</v>
          </cell>
        </row>
        <row r="24500">
          <cell r="A24500">
            <v>44790</v>
          </cell>
          <cell r="I24500">
            <v>118.476376</v>
          </cell>
          <cell r="J24500">
            <v>238889.18414258322</v>
          </cell>
        </row>
        <row r="24501">
          <cell r="A24501">
            <v>44790</v>
          </cell>
          <cell r="I24501">
            <v>126.48497999999999</v>
          </cell>
          <cell r="J24501">
            <v>265355.58373864664</v>
          </cell>
        </row>
        <row r="24502">
          <cell r="A24502">
            <v>44790</v>
          </cell>
          <cell r="I24502">
            <v>132.80892299999999</v>
          </cell>
          <cell r="J24502">
            <v>282647.3572933026</v>
          </cell>
        </row>
        <row r="24503">
          <cell r="A24503">
            <v>44790</v>
          </cell>
          <cell r="I24503">
            <v>121.150839</v>
          </cell>
          <cell r="J24503">
            <v>256984.22162632341</v>
          </cell>
        </row>
        <row r="24504">
          <cell r="A24504">
            <v>44790</v>
          </cell>
          <cell r="I24504">
            <v>110.349481</v>
          </cell>
          <cell r="J24504">
            <v>223974.01231720409</v>
          </cell>
        </row>
        <row r="24505">
          <cell r="A24505">
            <v>44790</v>
          </cell>
          <cell r="I24505">
            <v>106.410495</v>
          </cell>
          <cell r="J24505">
            <v>206025.55856184752</v>
          </cell>
        </row>
        <row r="24506">
          <cell r="A24506">
            <v>44790</v>
          </cell>
          <cell r="I24506">
            <v>103.602644</v>
          </cell>
          <cell r="J24506">
            <v>190875.00091281545</v>
          </cell>
        </row>
        <row r="24507">
          <cell r="A24507">
            <v>44790</v>
          </cell>
          <cell r="I24507">
            <v>82.444797999999992</v>
          </cell>
          <cell r="J24507">
            <v>140377.64477552738</v>
          </cell>
        </row>
        <row r="24508">
          <cell r="A24508">
            <v>44790</v>
          </cell>
          <cell r="I24508">
            <v>72.116384999999994</v>
          </cell>
          <cell r="J24508">
            <v>112788.10557790349</v>
          </cell>
        </row>
        <row r="24509">
          <cell r="A24509">
            <v>44791</v>
          </cell>
          <cell r="I24509">
            <v>64.476984000000002</v>
          </cell>
          <cell r="J24509">
            <v>92735.619994005028</v>
          </cell>
        </row>
        <row r="24510">
          <cell r="A24510">
            <v>44791</v>
          </cell>
          <cell r="I24510">
            <v>61.664381999999996</v>
          </cell>
          <cell r="J24510">
            <v>83957.185909727879</v>
          </cell>
        </row>
        <row r="24511">
          <cell r="A24511">
            <v>44791</v>
          </cell>
          <cell r="I24511">
            <v>57.023257999999998</v>
          </cell>
          <cell r="J24511">
            <v>75744.131271111997</v>
          </cell>
        </row>
        <row r="24512">
          <cell r="A24512">
            <v>44791</v>
          </cell>
          <cell r="I24512">
            <v>54.486508000000001</v>
          </cell>
          <cell r="J24512">
            <v>70553.485061748055</v>
          </cell>
        </row>
        <row r="24513">
          <cell r="A24513">
            <v>44791</v>
          </cell>
          <cell r="I24513">
            <v>55.479877999999999</v>
          </cell>
          <cell r="J24513">
            <v>70032.113270077753</v>
          </cell>
        </row>
        <row r="24514">
          <cell r="A24514">
            <v>44791</v>
          </cell>
          <cell r="I24514">
            <v>61.147492</v>
          </cell>
          <cell r="J24514">
            <v>78215.611126798074</v>
          </cell>
        </row>
        <row r="24515">
          <cell r="A24515">
            <v>44791</v>
          </cell>
          <cell r="I24515">
            <v>73.294045999999994</v>
          </cell>
          <cell r="J24515">
            <v>98078.643937739165</v>
          </cell>
        </row>
        <row r="24516">
          <cell r="A24516">
            <v>44791</v>
          </cell>
          <cell r="I24516">
            <v>71.717264</v>
          </cell>
          <cell r="J24516">
            <v>100270.47353108702</v>
          </cell>
        </row>
        <row r="24517">
          <cell r="A24517">
            <v>44791</v>
          </cell>
          <cell r="I24517">
            <v>68.733580000000003</v>
          </cell>
          <cell r="J24517">
            <v>101242.13174392145</v>
          </cell>
        </row>
        <row r="24518">
          <cell r="A24518">
            <v>44791</v>
          </cell>
          <cell r="I24518">
            <v>73.141038999999992</v>
          </cell>
          <cell r="J24518">
            <v>112416.72142400945</v>
          </cell>
        </row>
        <row r="24519">
          <cell r="A24519">
            <v>44791</v>
          </cell>
          <cell r="I24519">
            <v>83.50939799999999</v>
          </cell>
          <cell r="J24519">
            <v>140337.55763777785</v>
          </cell>
        </row>
        <row r="24520">
          <cell r="A24520">
            <v>44791</v>
          </cell>
          <cell r="I24520">
            <v>93.814836</v>
          </cell>
          <cell r="J24520">
            <v>163038.41108866676</v>
          </cell>
        </row>
        <row r="24521">
          <cell r="A24521">
            <v>44791</v>
          </cell>
          <cell r="I24521">
            <v>103.968244</v>
          </cell>
          <cell r="J24521">
            <v>195073.5022907966</v>
          </cell>
        </row>
        <row r="24522">
          <cell r="A24522">
            <v>44791</v>
          </cell>
          <cell r="I24522">
            <v>109.892566</v>
          </cell>
          <cell r="J24522">
            <v>221753.70044287617</v>
          </cell>
        </row>
        <row r="24523">
          <cell r="A24523">
            <v>44791</v>
          </cell>
          <cell r="I24523">
            <v>117.373653</v>
          </cell>
          <cell r="J24523">
            <v>240792.86905725932</v>
          </cell>
        </row>
        <row r="24524">
          <cell r="A24524">
            <v>44791</v>
          </cell>
          <cell r="I24524">
            <v>127.73715299999999</v>
          </cell>
          <cell r="J24524">
            <v>280406.72063029447</v>
          </cell>
        </row>
        <row r="24525">
          <cell r="A24525">
            <v>44791</v>
          </cell>
          <cell r="I24525">
            <v>153.31528499999999</v>
          </cell>
          <cell r="J24525">
            <v>341067.26728740323</v>
          </cell>
        </row>
        <row r="24526">
          <cell r="A24526">
            <v>44791</v>
          </cell>
          <cell r="I24526">
            <v>164.73921899999999</v>
          </cell>
          <cell r="J24526">
            <v>369950.90434909007</v>
          </cell>
        </row>
        <row r="24527">
          <cell r="A24527">
            <v>44791</v>
          </cell>
          <cell r="I24527">
            <v>140.430701</v>
          </cell>
          <cell r="J24527">
            <v>312191.52518428909</v>
          </cell>
        </row>
        <row r="24528">
          <cell r="A24528">
            <v>44791</v>
          </cell>
          <cell r="I24528">
            <v>123.83108299999999</v>
          </cell>
          <cell r="J24528">
            <v>268418.85094868188</v>
          </cell>
        </row>
        <row r="24529">
          <cell r="A24529">
            <v>44791</v>
          </cell>
          <cell r="I24529">
            <v>111.841233</v>
          </cell>
          <cell r="J24529">
            <v>228010.7423612288</v>
          </cell>
        </row>
        <row r="24530">
          <cell r="A24530">
            <v>44791</v>
          </cell>
          <cell r="I24530">
            <v>105.62979</v>
          </cell>
          <cell r="J24530">
            <v>209573.00427694447</v>
          </cell>
        </row>
        <row r="24531">
          <cell r="A24531">
            <v>44791</v>
          </cell>
          <cell r="I24531">
            <v>90.73901699999999</v>
          </cell>
          <cell r="J24531">
            <v>162906.63146991498</v>
          </cell>
        </row>
        <row r="24532">
          <cell r="A24532">
            <v>44791</v>
          </cell>
          <cell r="I24532">
            <v>76.714068999999995</v>
          </cell>
          <cell r="J24532">
            <v>127751.23995975623</v>
          </cell>
        </row>
        <row r="24533">
          <cell r="A24533">
            <v>44792</v>
          </cell>
          <cell r="I24533">
            <v>64.957548000000003</v>
          </cell>
          <cell r="J24533">
            <v>97159.743873928863</v>
          </cell>
        </row>
        <row r="24534">
          <cell r="A24534">
            <v>44792</v>
          </cell>
          <cell r="I24534">
            <v>61.916259999999994</v>
          </cell>
          <cell r="J24534">
            <v>85928.397328676743</v>
          </cell>
        </row>
        <row r="24535">
          <cell r="A24535">
            <v>44792</v>
          </cell>
          <cell r="I24535">
            <v>56.548119999999997</v>
          </cell>
          <cell r="J24535">
            <v>76328.63958433448</v>
          </cell>
        </row>
        <row r="24536">
          <cell r="A24536">
            <v>44792</v>
          </cell>
          <cell r="I24536">
            <v>54.627519999999997</v>
          </cell>
          <cell r="J24536">
            <v>73817.370940300971</v>
          </cell>
        </row>
        <row r="24537">
          <cell r="A24537">
            <v>44792</v>
          </cell>
          <cell r="I24537">
            <v>54.101589999999995</v>
          </cell>
          <cell r="J24537">
            <v>70203.279605892225</v>
          </cell>
        </row>
        <row r="24538">
          <cell r="A24538">
            <v>44792</v>
          </cell>
          <cell r="I24538">
            <v>56.901047999999996</v>
          </cell>
          <cell r="J24538">
            <v>74799.461501187572</v>
          </cell>
        </row>
        <row r="24539">
          <cell r="A24539">
            <v>44792</v>
          </cell>
          <cell r="I24539">
            <v>64.261309999999995</v>
          </cell>
          <cell r="J24539">
            <v>87292.524285296124</v>
          </cell>
        </row>
        <row r="24540">
          <cell r="A24540">
            <v>44792</v>
          </cell>
          <cell r="I24540">
            <v>67.909089999999992</v>
          </cell>
          <cell r="J24540">
            <v>96499.602771418882</v>
          </cell>
        </row>
        <row r="24541">
          <cell r="A24541">
            <v>44792</v>
          </cell>
          <cell r="I24541">
            <v>71.338957999999991</v>
          </cell>
          <cell r="J24541">
            <v>109379.7548075721</v>
          </cell>
        </row>
        <row r="24542">
          <cell r="A24542">
            <v>44792</v>
          </cell>
          <cell r="I24542">
            <v>78.649158999999997</v>
          </cell>
          <cell r="J24542">
            <v>126413.90252212068</v>
          </cell>
        </row>
        <row r="24543">
          <cell r="A24543">
            <v>44792</v>
          </cell>
          <cell r="I24543">
            <v>89.465553999999997</v>
          </cell>
          <cell r="J24543">
            <v>155680.29532387148</v>
          </cell>
        </row>
        <row r="24544">
          <cell r="A24544">
            <v>44792</v>
          </cell>
          <cell r="I24544">
            <v>98.805132999999998</v>
          </cell>
          <cell r="J24544">
            <v>181667.55685356745</v>
          </cell>
        </row>
        <row r="24545">
          <cell r="A24545">
            <v>44792</v>
          </cell>
          <cell r="I24545">
            <v>106.49391799999999</v>
          </cell>
          <cell r="J24545">
            <v>208799.35489407508</v>
          </cell>
        </row>
        <row r="24546">
          <cell r="A24546">
            <v>44792</v>
          </cell>
          <cell r="I24546">
            <v>116.921992</v>
          </cell>
          <cell r="J24546">
            <v>241746.84483437359</v>
          </cell>
        </row>
        <row r="24547">
          <cell r="A24547">
            <v>44792</v>
          </cell>
          <cell r="I24547">
            <v>122.194563</v>
          </cell>
          <cell r="J24547">
            <v>266603.18677086104</v>
          </cell>
        </row>
        <row r="24548">
          <cell r="A24548">
            <v>44792</v>
          </cell>
          <cell r="I24548">
            <v>139.761034</v>
          </cell>
          <cell r="J24548">
            <v>322977.33932154172</v>
          </cell>
        </row>
        <row r="24549">
          <cell r="A24549">
            <v>44792</v>
          </cell>
          <cell r="I24549">
            <v>162.060472</v>
          </cell>
          <cell r="J24549">
            <v>383764.37492299132</v>
          </cell>
        </row>
        <row r="24550">
          <cell r="A24550">
            <v>44792</v>
          </cell>
          <cell r="I24550">
            <v>156.241511</v>
          </cell>
          <cell r="J24550">
            <v>378405.05669000722</v>
          </cell>
        </row>
        <row r="24551">
          <cell r="A24551">
            <v>44792</v>
          </cell>
          <cell r="I24551">
            <v>127.521287</v>
          </cell>
          <cell r="J24551">
            <v>299511.49324845686</v>
          </cell>
        </row>
        <row r="24552">
          <cell r="A24552">
            <v>44792</v>
          </cell>
          <cell r="I24552">
            <v>113.10227399999999</v>
          </cell>
          <cell r="J24552">
            <v>250557.53519886208</v>
          </cell>
        </row>
        <row r="24553">
          <cell r="A24553">
            <v>44792</v>
          </cell>
          <cell r="I24553">
            <v>103.416273</v>
          </cell>
          <cell r="J24553">
            <v>215238.8722115838</v>
          </cell>
        </row>
        <row r="24554">
          <cell r="A24554">
            <v>44792</v>
          </cell>
          <cell r="I24554">
            <v>97.661879999999996</v>
          </cell>
          <cell r="J24554">
            <v>194490.52374037722</v>
          </cell>
        </row>
        <row r="24555">
          <cell r="A24555">
            <v>44792</v>
          </cell>
          <cell r="I24555">
            <v>86.15670999999999</v>
          </cell>
          <cell r="J24555">
            <v>161878.54810384507</v>
          </cell>
        </row>
        <row r="24556">
          <cell r="A24556">
            <v>44792</v>
          </cell>
          <cell r="I24556">
            <v>77.449326999999997</v>
          </cell>
          <cell r="J24556">
            <v>132526.26678791805</v>
          </cell>
        </row>
        <row r="24557">
          <cell r="A24557">
            <v>44793</v>
          </cell>
          <cell r="I24557">
            <v>72.006405000000001</v>
          </cell>
          <cell r="J24557">
            <v>112505.51620198821</v>
          </cell>
        </row>
        <row r="24558">
          <cell r="A24558">
            <v>44793</v>
          </cell>
          <cell r="I24558">
            <v>72.420389999999998</v>
          </cell>
          <cell r="J24558">
            <v>106063.99142705734</v>
          </cell>
        </row>
        <row r="24559">
          <cell r="A24559">
            <v>44793</v>
          </cell>
          <cell r="I24559">
            <v>63.083575999999994</v>
          </cell>
          <cell r="J24559">
            <v>87421.943744041142</v>
          </cell>
        </row>
        <row r="24560">
          <cell r="A24560">
            <v>44793</v>
          </cell>
          <cell r="I24560">
            <v>58.719839999999998</v>
          </cell>
          <cell r="J24560">
            <v>78229.410182826774</v>
          </cell>
        </row>
        <row r="24561">
          <cell r="A24561">
            <v>44793</v>
          </cell>
          <cell r="I24561">
            <v>58.081547</v>
          </cell>
          <cell r="J24561">
            <v>75151.618005090495</v>
          </cell>
        </row>
        <row r="24562">
          <cell r="A24562">
            <v>44793</v>
          </cell>
          <cell r="I24562">
            <v>57.875060999999995</v>
          </cell>
          <cell r="J24562">
            <v>74961.831474249717</v>
          </cell>
        </row>
        <row r="24563">
          <cell r="A24563">
            <v>44793</v>
          </cell>
          <cell r="I24563">
            <v>58.665087</v>
          </cell>
          <cell r="J24563">
            <v>76606.047191223362</v>
          </cell>
        </row>
        <row r="24564">
          <cell r="A24564">
            <v>44793</v>
          </cell>
          <cell r="I24564">
            <v>59.798259999999999</v>
          </cell>
          <cell r="J24564">
            <v>81082.04344001865</v>
          </cell>
        </row>
        <row r="24565">
          <cell r="A24565">
            <v>44793</v>
          </cell>
          <cell r="I24565">
            <v>66.261978999999997</v>
          </cell>
          <cell r="J24565">
            <v>96375.144801036877</v>
          </cell>
        </row>
        <row r="24566">
          <cell r="A24566">
            <v>44793</v>
          </cell>
          <cell r="I24566">
            <v>73.328740999999994</v>
          </cell>
          <cell r="J24566">
            <v>116840.39326013472</v>
          </cell>
        </row>
        <row r="24567">
          <cell r="A24567">
            <v>44793</v>
          </cell>
          <cell r="I24567">
            <v>79.674424000000002</v>
          </cell>
          <cell r="J24567">
            <v>137503.71888042844</v>
          </cell>
        </row>
        <row r="24568">
          <cell r="A24568">
            <v>44793</v>
          </cell>
          <cell r="I24568">
            <v>90.107056999999998</v>
          </cell>
          <cell r="J24568">
            <v>171099.0700222977</v>
          </cell>
        </row>
        <row r="24569">
          <cell r="A24569">
            <v>44793</v>
          </cell>
          <cell r="I24569">
            <v>95.312263999999999</v>
          </cell>
          <cell r="J24569">
            <v>195910.52589756681</v>
          </cell>
        </row>
        <row r="24570">
          <cell r="A24570">
            <v>44793</v>
          </cell>
          <cell r="I24570">
            <v>99.386904000000001</v>
          </cell>
          <cell r="J24570">
            <v>218442.19157965117</v>
          </cell>
        </row>
        <row r="24571">
          <cell r="A24571">
            <v>44793</v>
          </cell>
          <cell r="I24571">
            <v>103.622978</v>
          </cell>
          <cell r="J24571">
            <v>231445.67632624568</v>
          </cell>
        </row>
        <row r="24572">
          <cell r="A24572">
            <v>44793</v>
          </cell>
          <cell r="I24572">
            <v>110.86072299999999</v>
          </cell>
          <cell r="J24572">
            <v>246551.98466417022</v>
          </cell>
        </row>
        <row r="24573">
          <cell r="A24573">
            <v>44793</v>
          </cell>
          <cell r="I24573">
            <v>119.94760000000001</v>
          </cell>
          <cell r="J24573">
            <v>265198.21150236233</v>
          </cell>
        </row>
        <row r="24574">
          <cell r="A24574">
            <v>44793</v>
          </cell>
          <cell r="I24574">
            <v>120.520489</v>
          </cell>
          <cell r="J24574">
            <v>255005.80052478044</v>
          </cell>
        </row>
        <row r="24575">
          <cell r="A24575">
            <v>44793</v>
          </cell>
          <cell r="I24575">
            <v>106.886681</v>
          </cell>
          <cell r="J24575">
            <v>215966.70565325033</v>
          </cell>
        </row>
        <row r="24576">
          <cell r="A24576">
            <v>44793</v>
          </cell>
          <cell r="I24576">
            <v>101.39468100000001</v>
          </cell>
          <cell r="J24576">
            <v>194095.55741471931</v>
          </cell>
        </row>
        <row r="24577">
          <cell r="A24577">
            <v>44793</v>
          </cell>
          <cell r="I24577">
            <v>101.62241400000001</v>
          </cell>
          <cell r="J24577">
            <v>186084.14947792707</v>
          </cell>
        </row>
        <row r="24578">
          <cell r="A24578">
            <v>44793</v>
          </cell>
          <cell r="I24578">
            <v>92.743113999999991</v>
          </cell>
          <cell r="J24578">
            <v>165870.15922770454</v>
          </cell>
        </row>
        <row r="24579">
          <cell r="A24579">
            <v>44793</v>
          </cell>
          <cell r="I24579">
            <v>79.321046999999993</v>
          </cell>
          <cell r="J24579">
            <v>133826.73184188001</v>
          </cell>
        </row>
        <row r="24580">
          <cell r="A24580">
            <v>44793</v>
          </cell>
          <cell r="I24580">
            <v>75.99234899999999</v>
          </cell>
          <cell r="J24580">
            <v>119925.7817851071</v>
          </cell>
        </row>
        <row r="24581">
          <cell r="A24581">
            <v>44794</v>
          </cell>
          <cell r="I24581">
            <v>69.428713000000002</v>
          </cell>
          <cell r="J24581">
            <v>101453.13657205242</v>
          </cell>
        </row>
        <row r="24582">
          <cell r="A24582">
            <v>44794</v>
          </cell>
          <cell r="I24582">
            <v>65.284904999999995</v>
          </cell>
          <cell r="J24582">
            <v>90162.628633173605</v>
          </cell>
        </row>
        <row r="24583">
          <cell r="A24583">
            <v>44794</v>
          </cell>
          <cell r="I24583">
            <v>59.229326999999998</v>
          </cell>
          <cell r="J24583">
            <v>79006.738603372534</v>
          </cell>
        </row>
        <row r="24584">
          <cell r="A24584">
            <v>44794</v>
          </cell>
          <cell r="I24584">
            <v>56.401066</v>
          </cell>
          <cell r="J24584">
            <v>73083.371906406479</v>
          </cell>
        </row>
        <row r="24585">
          <cell r="A24585">
            <v>44794</v>
          </cell>
          <cell r="I24585">
            <v>55.143161999999997</v>
          </cell>
          <cell r="J24585">
            <v>70677.292200126132</v>
          </cell>
        </row>
        <row r="24586">
          <cell r="A24586">
            <v>44794</v>
          </cell>
          <cell r="I24586">
            <v>55.153078999999998</v>
          </cell>
          <cell r="J24586">
            <v>70163.509556642413</v>
          </cell>
        </row>
        <row r="24587">
          <cell r="A24587">
            <v>44794</v>
          </cell>
          <cell r="I24587">
            <v>55.941521999999999</v>
          </cell>
          <cell r="J24587">
            <v>71946.809519901042</v>
          </cell>
        </row>
        <row r="24588">
          <cell r="A24588">
            <v>44794</v>
          </cell>
          <cell r="I24588">
            <v>55.358912999999994</v>
          </cell>
          <cell r="J24588">
            <v>72485.522304969127</v>
          </cell>
        </row>
        <row r="24589">
          <cell r="A24589">
            <v>44794</v>
          </cell>
          <cell r="I24589">
            <v>62.130050999999995</v>
          </cell>
          <cell r="J24589">
            <v>87767.566163644238</v>
          </cell>
        </row>
        <row r="24590">
          <cell r="A24590">
            <v>44794</v>
          </cell>
          <cell r="I24590">
            <v>66.820982999999998</v>
          </cell>
          <cell r="J24590">
            <v>100147.84155762514</v>
          </cell>
        </row>
        <row r="24591">
          <cell r="A24591">
            <v>44794</v>
          </cell>
          <cell r="I24591">
            <v>73.379927999999992</v>
          </cell>
          <cell r="J24591">
            <v>117811.87719531008</v>
          </cell>
        </row>
        <row r="24592">
          <cell r="A24592">
            <v>44794</v>
          </cell>
          <cell r="I24592">
            <v>84.068086999999991</v>
          </cell>
          <cell r="J24592">
            <v>142646.55380094636</v>
          </cell>
        </row>
        <row r="24593">
          <cell r="A24593">
            <v>44794</v>
          </cell>
          <cell r="I24593">
            <v>89.095141999999996</v>
          </cell>
          <cell r="J24593">
            <v>162352.72486616098</v>
          </cell>
        </row>
        <row r="24594">
          <cell r="A24594">
            <v>44794</v>
          </cell>
          <cell r="I24594">
            <v>89.114665000000002</v>
          </cell>
          <cell r="J24594">
            <v>167912.03445354715</v>
          </cell>
        </row>
        <row r="24595">
          <cell r="A24595">
            <v>44794</v>
          </cell>
          <cell r="I24595">
            <v>89.234903000000003</v>
          </cell>
          <cell r="J24595">
            <v>169871.4959936857</v>
          </cell>
        </row>
        <row r="24596">
          <cell r="A24596">
            <v>44794</v>
          </cell>
          <cell r="I24596">
            <v>93.839204999999993</v>
          </cell>
          <cell r="J24596">
            <v>177978.55866499155</v>
          </cell>
        </row>
        <row r="24597">
          <cell r="A24597">
            <v>44794</v>
          </cell>
          <cell r="I24597">
            <v>98.368354999999994</v>
          </cell>
          <cell r="J24597">
            <v>186884.74488838413</v>
          </cell>
        </row>
        <row r="24598">
          <cell r="A24598">
            <v>44794</v>
          </cell>
          <cell r="I24598">
            <v>98.584490000000002</v>
          </cell>
          <cell r="J24598">
            <v>189153.37542954809</v>
          </cell>
        </row>
        <row r="24599">
          <cell r="A24599">
            <v>44794</v>
          </cell>
          <cell r="I24599">
            <v>95.436731999999992</v>
          </cell>
          <cell r="J24599">
            <v>183233.953982643</v>
          </cell>
        </row>
        <row r="24600">
          <cell r="A24600">
            <v>44794</v>
          </cell>
          <cell r="I24600">
            <v>92.974976999999996</v>
          </cell>
          <cell r="J24600">
            <v>174077.68387899292</v>
          </cell>
        </row>
        <row r="24601">
          <cell r="A24601">
            <v>44794</v>
          </cell>
          <cell r="I24601">
            <v>92.555628999999996</v>
          </cell>
          <cell r="J24601">
            <v>169367.88209724924</v>
          </cell>
        </row>
        <row r="24602">
          <cell r="A24602">
            <v>44794</v>
          </cell>
          <cell r="I24602">
            <v>89.466636999999992</v>
          </cell>
          <cell r="J24602">
            <v>157652.92156304963</v>
          </cell>
        </row>
        <row r="24603">
          <cell r="A24603">
            <v>44794</v>
          </cell>
          <cell r="I24603">
            <v>76.289579000000003</v>
          </cell>
          <cell r="J24603">
            <v>125427.357268254</v>
          </cell>
        </row>
        <row r="24604">
          <cell r="A24604">
            <v>44794</v>
          </cell>
          <cell r="I24604">
            <v>73.198932999999997</v>
          </cell>
          <cell r="J24604">
            <v>110254.50614972624</v>
          </cell>
        </row>
        <row r="24605">
          <cell r="A24605">
            <v>44795</v>
          </cell>
          <cell r="I24605">
            <v>67.877115000000003</v>
          </cell>
          <cell r="J24605">
            <v>97098.479282253291</v>
          </cell>
        </row>
        <row r="24606">
          <cell r="A24606">
            <v>44795</v>
          </cell>
          <cell r="I24606">
            <v>62.558363999999997</v>
          </cell>
          <cell r="J24606">
            <v>84701.358925096472</v>
          </cell>
        </row>
        <row r="24607">
          <cell r="A24607">
            <v>44795</v>
          </cell>
          <cell r="I24607">
            <v>57.911690999999998</v>
          </cell>
          <cell r="J24607">
            <v>76429.766542455254</v>
          </cell>
        </row>
        <row r="24608">
          <cell r="A24608">
            <v>44795</v>
          </cell>
          <cell r="I24608">
            <v>55.755156999999997</v>
          </cell>
          <cell r="J24608">
            <v>72163.446691501274</v>
          </cell>
        </row>
        <row r="24609">
          <cell r="A24609">
            <v>44795</v>
          </cell>
          <cell r="I24609">
            <v>56.819041999999996</v>
          </cell>
          <cell r="J24609">
            <v>73980.556297563831</v>
          </cell>
        </row>
        <row r="24610">
          <cell r="A24610">
            <v>44795</v>
          </cell>
          <cell r="I24610">
            <v>62.268758999999996</v>
          </cell>
          <cell r="J24610">
            <v>83039.27117324913</v>
          </cell>
        </row>
        <row r="24611">
          <cell r="A24611">
            <v>44795</v>
          </cell>
          <cell r="I24611">
            <v>77.516858999999997</v>
          </cell>
          <cell r="J24611">
            <v>111232.99268574356</v>
          </cell>
        </row>
        <row r="24612">
          <cell r="A24612">
            <v>44795</v>
          </cell>
          <cell r="I24612">
            <v>76.765609999999995</v>
          </cell>
          <cell r="J24612">
            <v>112551.58112088774</v>
          </cell>
        </row>
        <row r="24613">
          <cell r="A24613">
            <v>44795</v>
          </cell>
          <cell r="I24613">
            <v>76.212470999999994</v>
          </cell>
          <cell r="J24613">
            <v>113497.36787012158</v>
          </cell>
        </row>
        <row r="24614">
          <cell r="A24614">
            <v>44795</v>
          </cell>
          <cell r="I24614">
            <v>82.446936999999991</v>
          </cell>
          <cell r="J24614">
            <v>126492.63804130313</v>
          </cell>
        </row>
        <row r="24615">
          <cell r="A24615">
            <v>44795</v>
          </cell>
          <cell r="I24615">
            <v>91.403375999999994</v>
          </cell>
          <cell r="J24615">
            <v>143620.38356493384</v>
          </cell>
        </row>
        <row r="24616">
          <cell r="A24616">
            <v>44795</v>
          </cell>
          <cell r="I24616">
            <v>98.071900999999997</v>
          </cell>
          <cell r="J24616">
            <v>163474.57639398283</v>
          </cell>
        </row>
        <row r="24617">
          <cell r="A24617">
            <v>44795</v>
          </cell>
          <cell r="I24617">
            <v>102.83031699999999</v>
          </cell>
          <cell r="J24617">
            <v>177366.03315940939</v>
          </cell>
        </row>
        <row r="24618">
          <cell r="A24618">
            <v>44795</v>
          </cell>
          <cell r="I24618">
            <v>106.34252600000001</v>
          </cell>
          <cell r="J24618">
            <v>192671.68266016373</v>
          </cell>
        </row>
        <row r="24619">
          <cell r="A24619">
            <v>44795</v>
          </cell>
          <cell r="I24619">
            <v>112.72755599999999</v>
          </cell>
          <cell r="J24619">
            <v>210735.11428267308</v>
          </cell>
        </row>
        <row r="24620">
          <cell r="A24620">
            <v>44795</v>
          </cell>
          <cell r="I24620">
            <v>120.211991</v>
          </cell>
          <cell r="J24620">
            <v>240548.08887937589</v>
          </cell>
        </row>
        <row r="24621">
          <cell r="A24621">
            <v>44795</v>
          </cell>
          <cell r="I24621">
            <v>124.115897</v>
          </cell>
          <cell r="J24621">
            <v>256850.69770342865</v>
          </cell>
        </row>
        <row r="24622">
          <cell r="A24622">
            <v>44795</v>
          </cell>
          <cell r="I24622">
            <v>123.61398799999999</v>
          </cell>
          <cell r="J24622">
            <v>268050.26823650714</v>
          </cell>
        </row>
        <row r="24623">
          <cell r="A24623">
            <v>44795</v>
          </cell>
          <cell r="I24623">
            <v>110.141704</v>
          </cell>
          <cell r="J24623">
            <v>235583.32947801874</v>
          </cell>
        </row>
        <row r="24624">
          <cell r="A24624">
            <v>44795</v>
          </cell>
          <cell r="I24624">
            <v>103.647289</v>
          </cell>
          <cell r="J24624">
            <v>216874.33213675476</v>
          </cell>
        </row>
        <row r="24625">
          <cell r="A24625">
            <v>44795</v>
          </cell>
          <cell r="I24625">
            <v>103.54431599999999</v>
          </cell>
          <cell r="J24625">
            <v>211143.277875837</v>
          </cell>
        </row>
        <row r="24626">
          <cell r="A24626">
            <v>44795</v>
          </cell>
          <cell r="I24626">
            <v>93.028420999999994</v>
          </cell>
          <cell r="J24626">
            <v>177967.1812761717</v>
          </cell>
        </row>
        <row r="24627">
          <cell r="A24627">
            <v>44795</v>
          </cell>
          <cell r="I24627">
            <v>80.713827999999992</v>
          </cell>
          <cell r="J24627">
            <v>145255.72705640379</v>
          </cell>
        </row>
        <row r="24628">
          <cell r="A24628">
            <v>44795</v>
          </cell>
          <cell r="I24628">
            <v>72.999670999999992</v>
          </cell>
          <cell r="J24628">
            <v>117532.74642480996</v>
          </cell>
        </row>
        <row r="24629">
          <cell r="A24629">
            <v>44796</v>
          </cell>
          <cell r="I24629">
            <v>72.324224000000001</v>
          </cell>
          <cell r="J24629">
            <v>108098.73284155068</v>
          </cell>
        </row>
        <row r="24630">
          <cell r="A24630">
            <v>44796</v>
          </cell>
          <cell r="I24630">
            <v>68.681635999999997</v>
          </cell>
          <cell r="J24630">
            <v>97207.998749678241</v>
          </cell>
        </row>
        <row r="24631">
          <cell r="A24631">
            <v>44796</v>
          </cell>
          <cell r="I24631">
            <v>58.253516999999995</v>
          </cell>
          <cell r="J24631">
            <v>78543.21584171892</v>
          </cell>
        </row>
        <row r="24632">
          <cell r="A24632">
            <v>44796</v>
          </cell>
          <cell r="I24632">
            <v>55.232538999999996</v>
          </cell>
          <cell r="J24632">
            <v>73152.523485501442</v>
          </cell>
        </row>
        <row r="24633">
          <cell r="A24633">
            <v>44796</v>
          </cell>
          <cell r="I24633">
            <v>55.443551999999997</v>
          </cell>
          <cell r="J24633">
            <v>71854.234637026064</v>
          </cell>
        </row>
        <row r="24634">
          <cell r="A24634">
            <v>44796</v>
          </cell>
          <cell r="I24634">
            <v>61.791025999999995</v>
          </cell>
          <cell r="J24634">
            <v>82181.916496438309</v>
          </cell>
        </row>
        <row r="24635">
          <cell r="A24635">
            <v>44796</v>
          </cell>
          <cell r="I24635">
            <v>74.593125999999998</v>
          </cell>
          <cell r="J24635">
            <v>105647.93449176667</v>
          </cell>
        </row>
        <row r="24636">
          <cell r="A24636">
            <v>44796</v>
          </cell>
          <cell r="I24636">
            <v>75.367216999999997</v>
          </cell>
          <cell r="J24636">
            <v>106913.5442177861</v>
          </cell>
        </row>
        <row r="24637">
          <cell r="A24637">
            <v>44796</v>
          </cell>
          <cell r="I24637">
            <v>76.307811999999998</v>
          </cell>
          <cell r="J24637">
            <v>112929.68337092815</v>
          </cell>
        </row>
        <row r="24638">
          <cell r="A24638">
            <v>44796</v>
          </cell>
          <cell r="I24638">
            <v>79.309395999999992</v>
          </cell>
          <cell r="J24638">
            <v>123258.75720937617</v>
          </cell>
        </row>
        <row r="24639">
          <cell r="A24639">
            <v>44796</v>
          </cell>
          <cell r="I24639">
            <v>91.714560999999989</v>
          </cell>
          <cell r="J24639">
            <v>152688.00381137291</v>
          </cell>
        </row>
        <row r="24640">
          <cell r="A24640">
            <v>44796</v>
          </cell>
          <cell r="I24640">
            <v>101.74010199999999</v>
          </cell>
          <cell r="J24640">
            <v>182309.83132495306</v>
          </cell>
        </row>
        <row r="24641">
          <cell r="A24641">
            <v>44796</v>
          </cell>
          <cell r="I24641">
            <v>114.260204</v>
          </cell>
          <cell r="J24641">
            <v>218183.1906483715</v>
          </cell>
        </row>
        <row r="24642">
          <cell r="A24642">
            <v>44796</v>
          </cell>
          <cell r="I24642">
            <v>121.138491</v>
          </cell>
          <cell r="J24642">
            <v>244697.20549400721</v>
          </cell>
        </row>
        <row r="24643">
          <cell r="A24643">
            <v>44796</v>
          </cell>
          <cell r="I24643">
            <v>129.52609200000001</v>
          </cell>
          <cell r="J24643">
            <v>272313.49037715135</v>
          </cell>
        </row>
        <row r="24644">
          <cell r="A24644">
            <v>44796</v>
          </cell>
          <cell r="I24644">
            <v>141.27579499999999</v>
          </cell>
          <cell r="J24644">
            <v>316321.75820283848</v>
          </cell>
        </row>
        <row r="24645">
          <cell r="A24645">
            <v>44796</v>
          </cell>
          <cell r="I24645">
            <v>156.12003999999999</v>
          </cell>
          <cell r="J24645">
            <v>357863.19603825954</v>
          </cell>
        </row>
        <row r="24646">
          <cell r="A24646">
            <v>44796</v>
          </cell>
          <cell r="I24646">
            <v>160.05466300000001</v>
          </cell>
          <cell r="J24646">
            <v>381922.78280277783</v>
          </cell>
        </row>
        <row r="24647">
          <cell r="A24647">
            <v>44796</v>
          </cell>
          <cell r="I24647">
            <v>143.83254700000001</v>
          </cell>
          <cell r="J24647">
            <v>332629.44051507534</v>
          </cell>
        </row>
        <row r="24648">
          <cell r="A24648">
            <v>44796</v>
          </cell>
          <cell r="I24648">
            <v>130.47895600000001</v>
          </cell>
          <cell r="J24648">
            <v>292615.7449934922</v>
          </cell>
        </row>
        <row r="24649">
          <cell r="A24649">
            <v>44796</v>
          </cell>
          <cell r="I24649">
            <v>123.889972</v>
          </cell>
          <cell r="J24649">
            <v>261310.99343510612</v>
          </cell>
        </row>
        <row r="24650">
          <cell r="A24650">
            <v>44796</v>
          </cell>
          <cell r="I24650">
            <v>108.738606</v>
          </cell>
          <cell r="J24650">
            <v>211960.73091937636</v>
          </cell>
        </row>
        <row r="24651">
          <cell r="A24651">
            <v>44796</v>
          </cell>
          <cell r="I24651">
            <v>89.920771000000002</v>
          </cell>
          <cell r="J24651">
            <v>159407.50446957108</v>
          </cell>
        </row>
        <row r="24652">
          <cell r="A24652">
            <v>44796</v>
          </cell>
          <cell r="I24652">
            <v>78.785946999999993</v>
          </cell>
          <cell r="J24652">
            <v>124686.81507139509</v>
          </cell>
        </row>
        <row r="24653">
          <cell r="A24653">
            <v>44797</v>
          </cell>
          <cell r="I24653">
            <v>76.68774599999999</v>
          </cell>
          <cell r="J24653">
            <v>111887.98013408731</v>
          </cell>
        </row>
        <row r="24654">
          <cell r="A24654">
            <v>44797</v>
          </cell>
          <cell r="I24654">
            <v>69.013410999999991</v>
          </cell>
          <cell r="J24654">
            <v>95289.397145244686</v>
          </cell>
        </row>
        <row r="24655">
          <cell r="A24655">
            <v>44797</v>
          </cell>
          <cell r="I24655">
            <v>61.120376</v>
          </cell>
          <cell r="J24655">
            <v>81134.745703921639</v>
          </cell>
        </row>
        <row r="24656">
          <cell r="A24656">
            <v>44797</v>
          </cell>
          <cell r="I24656">
            <v>57.741993000000001</v>
          </cell>
          <cell r="J24656">
            <v>74897.684016703453</v>
          </cell>
        </row>
        <row r="24657">
          <cell r="A24657">
            <v>44797</v>
          </cell>
          <cell r="I24657">
            <v>57.784444999999998</v>
          </cell>
          <cell r="J24657">
            <v>75041.567201876605</v>
          </cell>
        </row>
        <row r="24658">
          <cell r="A24658">
            <v>44797</v>
          </cell>
          <cell r="I24658">
            <v>62.609994999999998</v>
          </cell>
          <cell r="J24658">
            <v>84659.86465857338</v>
          </cell>
        </row>
        <row r="24659">
          <cell r="A24659">
            <v>44797</v>
          </cell>
          <cell r="I24659">
            <v>76.465435999999997</v>
          </cell>
          <cell r="J24659">
            <v>107350.41972649648</v>
          </cell>
        </row>
        <row r="24660">
          <cell r="A24660">
            <v>44797</v>
          </cell>
          <cell r="I24660">
            <v>77.990301000000002</v>
          </cell>
          <cell r="J24660">
            <v>112082.36946380125</v>
          </cell>
        </row>
        <row r="24661">
          <cell r="A24661">
            <v>44797</v>
          </cell>
          <cell r="I24661">
            <v>78.874302</v>
          </cell>
          <cell r="J24661">
            <v>119140.38155984053</v>
          </cell>
        </row>
        <row r="24662">
          <cell r="A24662">
            <v>44797</v>
          </cell>
          <cell r="I24662">
            <v>83.050578999999999</v>
          </cell>
          <cell r="J24662">
            <v>129848.82725641345</v>
          </cell>
        </row>
        <row r="24663">
          <cell r="A24663">
            <v>44797</v>
          </cell>
          <cell r="I24663">
            <v>93.856096999999991</v>
          </cell>
          <cell r="J24663">
            <v>156231.47032984212</v>
          </cell>
        </row>
        <row r="24664">
          <cell r="A24664">
            <v>44797</v>
          </cell>
          <cell r="I24664">
            <v>105.77839299999999</v>
          </cell>
          <cell r="J24664">
            <v>187164.91926625196</v>
          </cell>
        </row>
        <row r="24665">
          <cell r="A24665">
            <v>44797</v>
          </cell>
          <cell r="I24665">
            <v>119.60766099999999</v>
          </cell>
          <cell r="J24665">
            <v>225769.61136403721</v>
          </cell>
        </row>
        <row r="24666">
          <cell r="A24666">
            <v>44797</v>
          </cell>
          <cell r="I24666">
            <v>126.80959</v>
          </cell>
          <cell r="J24666">
            <v>255687.96688861056</v>
          </cell>
        </row>
        <row r="24667">
          <cell r="A24667">
            <v>44797</v>
          </cell>
          <cell r="I24667">
            <v>133.61271500000001</v>
          </cell>
          <cell r="J24667">
            <v>282569.05507908633</v>
          </cell>
        </row>
        <row r="24668">
          <cell r="A24668">
            <v>44797</v>
          </cell>
          <cell r="I24668">
            <v>150.460466</v>
          </cell>
          <cell r="J24668">
            <v>339650.93398550083</v>
          </cell>
        </row>
        <row r="24669">
          <cell r="A24669">
            <v>44797</v>
          </cell>
          <cell r="I24669">
            <v>180.089462</v>
          </cell>
          <cell r="J24669">
            <v>417646.09432426124</v>
          </cell>
        </row>
        <row r="24670">
          <cell r="A24670">
            <v>44797</v>
          </cell>
          <cell r="I24670">
            <v>175.62038200000001</v>
          </cell>
          <cell r="J24670">
            <v>421345.88833526557</v>
          </cell>
        </row>
        <row r="24671">
          <cell r="A24671">
            <v>44797</v>
          </cell>
          <cell r="I24671">
            <v>149.43735599999999</v>
          </cell>
          <cell r="J24671">
            <v>356611.31054429745</v>
          </cell>
        </row>
        <row r="24672">
          <cell r="A24672">
            <v>44797</v>
          </cell>
          <cell r="I24672">
            <v>130.787162</v>
          </cell>
          <cell r="J24672">
            <v>293630.26814160217</v>
          </cell>
        </row>
        <row r="24673">
          <cell r="A24673">
            <v>44797</v>
          </cell>
          <cell r="I24673">
            <v>120.652632</v>
          </cell>
          <cell r="J24673">
            <v>259527.12248218508</v>
          </cell>
        </row>
        <row r="24674">
          <cell r="A24674">
            <v>44797</v>
          </cell>
          <cell r="I24674">
            <v>108.212379</v>
          </cell>
          <cell r="J24674">
            <v>222859.3517439533</v>
          </cell>
        </row>
        <row r="24675">
          <cell r="A24675">
            <v>44797</v>
          </cell>
          <cell r="I24675">
            <v>90.098717999999991</v>
          </cell>
          <cell r="J24675">
            <v>166570.63182771398</v>
          </cell>
        </row>
        <row r="24676">
          <cell r="A24676">
            <v>44797</v>
          </cell>
          <cell r="I24676">
            <v>83.273743999999994</v>
          </cell>
          <cell r="J24676">
            <v>140675.55782397444</v>
          </cell>
        </row>
        <row r="24677">
          <cell r="A24677">
            <v>44798</v>
          </cell>
          <cell r="I24677">
            <v>77.234290000000001</v>
          </cell>
          <cell r="J24677">
            <v>118410.53087383615</v>
          </cell>
        </row>
        <row r="24678">
          <cell r="A24678">
            <v>44798</v>
          </cell>
          <cell r="I24678">
            <v>69.297932000000003</v>
          </cell>
          <cell r="J24678">
            <v>102286.76250097413</v>
          </cell>
        </row>
        <row r="24679">
          <cell r="A24679">
            <v>44798</v>
          </cell>
          <cell r="I24679">
            <v>64.204820999999995</v>
          </cell>
          <cell r="J24679">
            <v>87313.479320826518</v>
          </cell>
        </row>
        <row r="24680">
          <cell r="A24680">
            <v>44798</v>
          </cell>
          <cell r="I24680">
            <v>60.547370999999998</v>
          </cell>
          <cell r="J24680">
            <v>80655.04964379764</v>
          </cell>
        </row>
        <row r="24681">
          <cell r="A24681">
            <v>44798</v>
          </cell>
          <cell r="I24681">
            <v>61.079210999999994</v>
          </cell>
          <cell r="J24681">
            <v>79871.101241647455</v>
          </cell>
        </row>
        <row r="24682">
          <cell r="A24682">
            <v>44798</v>
          </cell>
          <cell r="I24682">
            <v>66.148641999999995</v>
          </cell>
          <cell r="J24682">
            <v>90963.442420550593</v>
          </cell>
        </row>
        <row r="24683">
          <cell r="A24683">
            <v>44798</v>
          </cell>
          <cell r="I24683">
            <v>78.177351000000002</v>
          </cell>
          <cell r="J24683">
            <v>113166.56279201241</v>
          </cell>
        </row>
        <row r="24684">
          <cell r="A24684">
            <v>44798</v>
          </cell>
          <cell r="I24684">
            <v>78.200654999999998</v>
          </cell>
          <cell r="J24684">
            <v>117670.11964804669</v>
          </cell>
        </row>
        <row r="24685">
          <cell r="A24685">
            <v>44798</v>
          </cell>
          <cell r="I24685">
            <v>77.730882999999992</v>
          </cell>
          <cell r="J24685">
            <v>118828.01399969395</v>
          </cell>
        </row>
        <row r="24686">
          <cell r="A24686">
            <v>44798</v>
          </cell>
          <cell r="I24686">
            <v>87.245938999999993</v>
          </cell>
          <cell r="J24686">
            <v>137715.5251514219</v>
          </cell>
        </row>
        <row r="24687">
          <cell r="A24687">
            <v>44798</v>
          </cell>
          <cell r="I24687">
            <v>95.666152999999994</v>
          </cell>
          <cell r="J24687">
            <v>162899.27318419138</v>
          </cell>
        </row>
        <row r="24688">
          <cell r="A24688">
            <v>44798</v>
          </cell>
          <cell r="I24688">
            <v>109.636481</v>
          </cell>
          <cell r="J24688">
            <v>201019.45336337178</v>
          </cell>
        </row>
        <row r="24689">
          <cell r="A24689">
            <v>44798</v>
          </cell>
          <cell r="I24689">
            <v>119.119214</v>
          </cell>
          <cell r="J24689">
            <v>235892.9537485624</v>
          </cell>
        </row>
        <row r="24690">
          <cell r="A24690">
            <v>44798</v>
          </cell>
          <cell r="I24690">
            <v>124.110229</v>
          </cell>
          <cell r="J24690">
            <v>257712.11658010879</v>
          </cell>
        </row>
        <row r="24691">
          <cell r="A24691">
            <v>44798</v>
          </cell>
          <cell r="I24691">
            <v>133.22403600000001</v>
          </cell>
          <cell r="J24691">
            <v>289120.12529857521</v>
          </cell>
        </row>
        <row r="24692">
          <cell r="A24692">
            <v>44798</v>
          </cell>
          <cell r="I24692">
            <v>149.606123</v>
          </cell>
          <cell r="J24692">
            <v>345224.66901583865</v>
          </cell>
        </row>
        <row r="24693">
          <cell r="A24693">
            <v>44798</v>
          </cell>
          <cell r="I24693">
            <v>177.19732500000001</v>
          </cell>
          <cell r="J24693">
            <v>410224.36745145422</v>
          </cell>
        </row>
        <row r="24694">
          <cell r="A24694">
            <v>44798</v>
          </cell>
          <cell r="I24694">
            <v>165.13239799999999</v>
          </cell>
          <cell r="J24694">
            <v>385795.42646612454</v>
          </cell>
        </row>
        <row r="24695">
          <cell r="A24695">
            <v>44798</v>
          </cell>
          <cell r="I24695">
            <v>136.15223399999999</v>
          </cell>
          <cell r="J24695">
            <v>313661.23191251396</v>
          </cell>
        </row>
        <row r="24696">
          <cell r="A24696">
            <v>44798</v>
          </cell>
          <cell r="I24696">
            <v>124.57838699999999</v>
          </cell>
          <cell r="J24696">
            <v>272857.72267485957</v>
          </cell>
        </row>
        <row r="24697">
          <cell r="A24697">
            <v>44798</v>
          </cell>
          <cell r="I24697">
            <v>123.82696900000001</v>
          </cell>
          <cell r="J24697">
            <v>265009.87148857495</v>
          </cell>
        </row>
        <row r="24698">
          <cell r="A24698">
            <v>44798</v>
          </cell>
          <cell r="I24698">
            <v>109.940175</v>
          </cell>
          <cell r="J24698">
            <v>223796.90468230206</v>
          </cell>
        </row>
        <row r="24699">
          <cell r="A24699">
            <v>44798</v>
          </cell>
          <cell r="I24699">
            <v>95.280594999999991</v>
          </cell>
          <cell r="J24699">
            <v>175982.07470749097</v>
          </cell>
        </row>
        <row r="24700">
          <cell r="A24700">
            <v>44798</v>
          </cell>
          <cell r="I24700">
            <v>86.231455999999994</v>
          </cell>
          <cell r="J24700">
            <v>145835.94508660378</v>
          </cell>
        </row>
        <row r="24701">
          <cell r="A24701">
            <v>44799</v>
          </cell>
          <cell r="I24701">
            <v>80.188842999999991</v>
          </cell>
          <cell r="J24701">
            <v>125804.61742666247</v>
          </cell>
        </row>
        <row r="24702">
          <cell r="A24702">
            <v>44799</v>
          </cell>
          <cell r="I24702">
            <v>73.734565000000003</v>
          </cell>
          <cell r="J24702">
            <v>108897.86501040911</v>
          </cell>
        </row>
        <row r="24703">
          <cell r="A24703">
            <v>44799</v>
          </cell>
          <cell r="I24703">
            <v>63.032727999999999</v>
          </cell>
          <cell r="J24703">
            <v>89220.846501511754</v>
          </cell>
        </row>
        <row r="24704">
          <cell r="A24704">
            <v>44799</v>
          </cell>
          <cell r="I24704">
            <v>59.888112</v>
          </cell>
          <cell r="J24704">
            <v>84059.136901029837</v>
          </cell>
        </row>
        <row r="24705">
          <cell r="A24705">
            <v>44799</v>
          </cell>
          <cell r="I24705">
            <v>59.936239999999998</v>
          </cell>
          <cell r="J24705">
            <v>82922.147640201845</v>
          </cell>
        </row>
        <row r="24706">
          <cell r="A24706">
            <v>44799</v>
          </cell>
          <cell r="I24706">
            <v>64.803192999999993</v>
          </cell>
          <cell r="J24706">
            <v>93352.293456332554</v>
          </cell>
        </row>
        <row r="24707">
          <cell r="A24707">
            <v>44799</v>
          </cell>
          <cell r="I24707">
            <v>79.339647999999997</v>
          </cell>
          <cell r="J24707">
            <v>115858.96471636306</v>
          </cell>
        </row>
        <row r="24708">
          <cell r="A24708">
            <v>44799</v>
          </cell>
          <cell r="I24708">
            <v>80.968216999999996</v>
          </cell>
          <cell r="J24708">
            <v>124944.82610970263</v>
          </cell>
        </row>
        <row r="24709">
          <cell r="A24709">
            <v>44799</v>
          </cell>
          <cell r="I24709">
            <v>82.171927999999994</v>
          </cell>
          <cell r="J24709">
            <v>127554.19597123923</v>
          </cell>
        </row>
        <row r="24710">
          <cell r="A24710">
            <v>44799</v>
          </cell>
          <cell r="I24710">
            <v>90.964878999999996</v>
          </cell>
          <cell r="J24710">
            <v>155126.66611212096</v>
          </cell>
        </row>
        <row r="24711">
          <cell r="A24711">
            <v>44799</v>
          </cell>
          <cell r="I24711">
            <v>103.187439</v>
          </cell>
          <cell r="J24711">
            <v>183519.32920235928</v>
          </cell>
        </row>
        <row r="24712">
          <cell r="A24712">
            <v>44799</v>
          </cell>
          <cell r="I24712">
            <v>114.827174</v>
          </cell>
          <cell r="J24712">
            <v>216606.58994893945</v>
          </cell>
        </row>
        <row r="24713">
          <cell r="A24713">
            <v>44799</v>
          </cell>
          <cell r="I24713">
            <v>116.27298399999999</v>
          </cell>
          <cell r="J24713">
            <v>233873.17255600641</v>
          </cell>
        </row>
        <row r="24714">
          <cell r="A24714">
            <v>44799</v>
          </cell>
          <cell r="I24714">
            <v>127.206974</v>
          </cell>
          <cell r="J24714">
            <v>265236.36481608066</v>
          </cell>
        </row>
        <row r="24715">
          <cell r="A24715">
            <v>44799</v>
          </cell>
          <cell r="I24715">
            <v>131.10407000000001</v>
          </cell>
          <cell r="J24715">
            <v>282382.18556431867</v>
          </cell>
        </row>
        <row r="24716">
          <cell r="A24716">
            <v>44799</v>
          </cell>
          <cell r="I24716">
            <v>143.91090299999999</v>
          </cell>
          <cell r="J24716">
            <v>317280.6435197898</v>
          </cell>
        </row>
        <row r="24717">
          <cell r="A24717">
            <v>44799</v>
          </cell>
          <cell r="I24717">
            <v>155.17662799999999</v>
          </cell>
          <cell r="J24717">
            <v>343736.62728742871</v>
          </cell>
        </row>
        <row r="24718">
          <cell r="A24718">
            <v>44799</v>
          </cell>
          <cell r="I24718">
            <v>142.16126800000001</v>
          </cell>
          <cell r="J24718">
            <v>318666.38196132408</v>
          </cell>
        </row>
        <row r="24719">
          <cell r="A24719">
            <v>44799</v>
          </cell>
          <cell r="I24719">
            <v>129.022764</v>
          </cell>
          <cell r="J24719">
            <v>279300.80626573676</v>
          </cell>
        </row>
        <row r="24720">
          <cell r="A24720">
            <v>44799</v>
          </cell>
          <cell r="I24720">
            <v>120.557275</v>
          </cell>
          <cell r="J24720">
            <v>244995.51662120983</v>
          </cell>
        </row>
        <row r="24721">
          <cell r="A24721">
            <v>44799</v>
          </cell>
          <cell r="I24721">
            <v>116.770596</v>
          </cell>
          <cell r="J24721">
            <v>227521.31752396529</v>
          </cell>
        </row>
        <row r="24722">
          <cell r="A24722">
            <v>44799</v>
          </cell>
          <cell r="I24722">
            <v>99.396546000000001</v>
          </cell>
          <cell r="J24722">
            <v>182472.46654000416</v>
          </cell>
        </row>
        <row r="24723">
          <cell r="A24723">
            <v>44799</v>
          </cell>
          <cell r="I24723">
            <v>87.134354999999999</v>
          </cell>
          <cell r="J24723">
            <v>151666.64405472882</v>
          </cell>
        </row>
        <row r="24724">
          <cell r="A24724">
            <v>44799</v>
          </cell>
          <cell r="I24724">
            <v>78.053901999999994</v>
          </cell>
          <cell r="J24724">
            <v>124384.91957596138</v>
          </cell>
        </row>
        <row r="24725">
          <cell r="A24725">
            <v>44800</v>
          </cell>
          <cell r="I24725">
            <v>74.959614000000002</v>
          </cell>
          <cell r="J24725">
            <v>109489.84750088616</v>
          </cell>
        </row>
        <row r="24726">
          <cell r="A24726">
            <v>44800</v>
          </cell>
          <cell r="I24726">
            <v>68.810001999999997</v>
          </cell>
          <cell r="J24726">
            <v>94171.835306500128</v>
          </cell>
        </row>
        <row r="24727">
          <cell r="A24727">
            <v>44800</v>
          </cell>
          <cell r="I24727">
            <v>61.460842</v>
          </cell>
          <cell r="J24727">
            <v>80543.946621067516</v>
          </cell>
        </row>
        <row r="24728">
          <cell r="A24728">
            <v>44800</v>
          </cell>
          <cell r="I24728">
            <v>58.256771000000001</v>
          </cell>
          <cell r="J24728">
            <v>74207.391772275878</v>
          </cell>
        </row>
        <row r="24729">
          <cell r="A24729">
            <v>44800</v>
          </cell>
          <cell r="I24729">
            <v>56.936869999999999</v>
          </cell>
          <cell r="J24729">
            <v>71255.671774938746</v>
          </cell>
        </row>
        <row r="24730">
          <cell r="A24730">
            <v>44800</v>
          </cell>
          <cell r="I24730">
            <v>57.813506999999994</v>
          </cell>
          <cell r="J24730">
            <v>72152.40410889739</v>
          </cell>
        </row>
        <row r="24731">
          <cell r="A24731">
            <v>44800</v>
          </cell>
          <cell r="I24731">
            <v>58.228690999999998</v>
          </cell>
          <cell r="J24731">
            <v>73927.088903095864</v>
          </cell>
        </row>
        <row r="24732">
          <cell r="A24732">
            <v>44800</v>
          </cell>
          <cell r="I24732">
            <v>59.998372999999994</v>
          </cell>
          <cell r="J24732">
            <v>78480.766790590875</v>
          </cell>
        </row>
        <row r="24733">
          <cell r="A24733">
            <v>44800</v>
          </cell>
          <cell r="I24733">
            <v>63.942464999999999</v>
          </cell>
          <cell r="J24733">
            <v>88831.194786014225</v>
          </cell>
        </row>
        <row r="24734">
          <cell r="A24734">
            <v>44800</v>
          </cell>
          <cell r="I24734">
            <v>77.529348999999996</v>
          </cell>
          <cell r="J24734">
            <v>116501.70010301312</v>
          </cell>
        </row>
        <row r="24735">
          <cell r="A24735">
            <v>44800</v>
          </cell>
          <cell r="I24735">
            <v>81.805084999999991</v>
          </cell>
          <cell r="J24735">
            <v>131977.14025217423</v>
          </cell>
        </row>
        <row r="24736">
          <cell r="A24736">
            <v>44800</v>
          </cell>
          <cell r="I24736">
            <v>92.88000199999999</v>
          </cell>
          <cell r="J24736">
            <v>162086.80642992153</v>
          </cell>
        </row>
        <row r="24737">
          <cell r="A24737">
            <v>44800</v>
          </cell>
          <cell r="I24737">
            <v>99.59743499999999</v>
          </cell>
          <cell r="J24737">
            <v>186594.90871389935</v>
          </cell>
        </row>
        <row r="24738">
          <cell r="A24738">
            <v>44800</v>
          </cell>
          <cell r="I24738">
            <v>100.846728</v>
          </cell>
          <cell r="J24738">
            <v>199954.7117494065</v>
          </cell>
        </row>
        <row r="24739">
          <cell r="A24739">
            <v>44800</v>
          </cell>
          <cell r="I24739">
            <v>109.652869</v>
          </cell>
          <cell r="J24739">
            <v>227842.27436338775</v>
          </cell>
        </row>
        <row r="24740">
          <cell r="A24740">
            <v>44800</v>
          </cell>
          <cell r="I24740">
            <v>119.449746</v>
          </cell>
          <cell r="J24740">
            <v>259317.45136991874</v>
          </cell>
        </row>
        <row r="24741">
          <cell r="A24741">
            <v>44800</v>
          </cell>
          <cell r="I24741">
            <v>130.06978799999999</v>
          </cell>
          <cell r="J24741">
            <v>288815.28363321262</v>
          </cell>
        </row>
        <row r="24742">
          <cell r="A24742">
            <v>44800</v>
          </cell>
          <cell r="I24742">
            <v>133.07859099999999</v>
          </cell>
          <cell r="J24742">
            <v>296667.90053851687</v>
          </cell>
        </row>
        <row r="24743">
          <cell r="A24743">
            <v>44800</v>
          </cell>
          <cell r="I24743">
            <v>117.84902699999999</v>
          </cell>
          <cell r="J24743">
            <v>258320.80544003457</v>
          </cell>
        </row>
        <row r="24744">
          <cell r="A24744">
            <v>44800</v>
          </cell>
          <cell r="I24744">
            <v>103.17220399999999</v>
          </cell>
          <cell r="J24744">
            <v>214223.05230242651</v>
          </cell>
        </row>
        <row r="24745">
          <cell r="A24745">
            <v>44800</v>
          </cell>
          <cell r="I24745">
            <v>98.877478999999994</v>
          </cell>
          <cell r="J24745">
            <v>193643.78424896035</v>
          </cell>
        </row>
        <row r="24746">
          <cell r="A24746">
            <v>44800</v>
          </cell>
          <cell r="I24746">
            <v>90.730058</v>
          </cell>
          <cell r="J24746">
            <v>168654.94719563008</v>
          </cell>
        </row>
        <row r="24747">
          <cell r="A24747">
            <v>44800</v>
          </cell>
          <cell r="I24747">
            <v>79.291007999999991</v>
          </cell>
          <cell r="J24747">
            <v>136458.04783713739</v>
          </cell>
        </row>
        <row r="24748">
          <cell r="A24748">
            <v>44800</v>
          </cell>
          <cell r="I24748">
            <v>72.933920000000001</v>
          </cell>
          <cell r="J24748">
            <v>114599.02768710385</v>
          </cell>
        </row>
        <row r="24749">
          <cell r="A24749">
            <v>44801</v>
          </cell>
          <cell r="I24749">
            <v>68.433633999999998</v>
          </cell>
          <cell r="J24749">
            <v>99170.154268935861</v>
          </cell>
        </row>
        <row r="24750">
          <cell r="A24750">
            <v>44801</v>
          </cell>
          <cell r="I24750">
            <v>63.696116999999994</v>
          </cell>
          <cell r="J24750">
            <v>86341.247656290419</v>
          </cell>
        </row>
        <row r="24751">
          <cell r="A24751">
            <v>44801</v>
          </cell>
          <cell r="I24751">
            <v>60.357020999999996</v>
          </cell>
          <cell r="J24751">
            <v>77952.539667076067</v>
          </cell>
        </row>
        <row r="24752">
          <cell r="A24752">
            <v>44801</v>
          </cell>
          <cell r="I24752">
            <v>58.779934999999995</v>
          </cell>
          <cell r="J24752">
            <v>72828.985004619957</v>
          </cell>
        </row>
        <row r="24753">
          <cell r="A24753">
            <v>44801</v>
          </cell>
          <cell r="I24753">
            <v>56.637887999999997</v>
          </cell>
          <cell r="J24753">
            <v>69122.693204982337</v>
          </cell>
        </row>
        <row r="24754">
          <cell r="A24754">
            <v>44801</v>
          </cell>
          <cell r="I24754">
            <v>56.180003999999997</v>
          </cell>
          <cell r="J24754">
            <v>67550.981765378659</v>
          </cell>
        </row>
        <row r="24755">
          <cell r="A24755">
            <v>44801</v>
          </cell>
          <cell r="I24755">
            <v>56.484936999999995</v>
          </cell>
          <cell r="J24755">
            <v>68366.559954350843</v>
          </cell>
        </row>
        <row r="24756">
          <cell r="A24756">
            <v>44801</v>
          </cell>
          <cell r="I24756">
            <v>56.048454</v>
          </cell>
          <cell r="J24756">
            <v>69836.407160507719</v>
          </cell>
        </row>
        <row r="24757">
          <cell r="A24757">
            <v>44801</v>
          </cell>
          <cell r="I24757">
            <v>60.358615</v>
          </cell>
          <cell r="J24757">
            <v>82311.433960684328</v>
          </cell>
        </row>
        <row r="24758">
          <cell r="A24758">
            <v>44801</v>
          </cell>
          <cell r="I24758">
            <v>69.568705999999992</v>
          </cell>
          <cell r="J24758">
            <v>105581.41339142628</v>
          </cell>
        </row>
        <row r="24759">
          <cell r="A24759">
            <v>44801</v>
          </cell>
          <cell r="I24759">
            <v>77.648792</v>
          </cell>
          <cell r="J24759">
            <v>131497.9017684157</v>
          </cell>
        </row>
        <row r="24760">
          <cell r="A24760">
            <v>44801</v>
          </cell>
          <cell r="I24760">
            <v>91.568152999999995</v>
          </cell>
          <cell r="J24760">
            <v>170063.78511005195</v>
          </cell>
        </row>
        <row r="24761">
          <cell r="A24761">
            <v>44801</v>
          </cell>
          <cell r="I24761">
            <v>104.035044</v>
          </cell>
          <cell r="J24761">
            <v>211521.50745603707</v>
          </cell>
        </row>
        <row r="24762">
          <cell r="A24762">
            <v>44801</v>
          </cell>
          <cell r="I24762">
            <v>109.781459</v>
          </cell>
          <cell r="J24762">
            <v>242517.71365410773</v>
          </cell>
        </row>
        <row r="24763">
          <cell r="A24763">
            <v>44801</v>
          </cell>
          <cell r="I24763">
            <v>118.686295</v>
          </cell>
          <cell r="J24763">
            <v>278415.09012933652</v>
          </cell>
        </row>
        <row r="24764">
          <cell r="A24764">
            <v>44801</v>
          </cell>
          <cell r="I24764">
            <v>125.453873</v>
          </cell>
          <cell r="J24764">
            <v>308804.67858500115</v>
          </cell>
        </row>
        <row r="24765">
          <cell r="A24765">
            <v>44801</v>
          </cell>
          <cell r="I24765">
            <v>146.007768</v>
          </cell>
          <cell r="J24765">
            <v>375402.41792977037</v>
          </cell>
        </row>
        <row r="24766">
          <cell r="A24766">
            <v>44801</v>
          </cell>
          <cell r="I24766">
            <v>152.82435699999999</v>
          </cell>
          <cell r="J24766">
            <v>400351.46891478676</v>
          </cell>
        </row>
        <row r="24767">
          <cell r="A24767">
            <v>44801</v>
          </cell>
          <cell r="I24767">
            <v>139.70219599999999</v>
          </cell>
          <cell r="J24767">
            <v>366110.99759344559</v>
          </cell>
        </row>
        <row r="24768">
          <cell r="A24768">
            <v>44801</v>
          </cell>
          <cell r="I24768">
            <v>126.693462</v>
          </cell>
          <cell r="J24768">
            <v>319918.64543458988</v>
          </cell>
        </row>
        <row r="24769">
          <cell r="A24769">
            <v>44801</v>
          </cell>
          <cell r="I24769">
            <v>122.661573</v>
          </cell>
          <cell r="J24769">
            <v>301767.77456876368</v>
          </cell>
        </row>
        <row r="24770">
          <cell r="A24770">
            <v>44801</v>
          </cell>
          <cell r="I24770">
            <v>101.24990200000001</v>
          </cell>
          <cell r="J24770">
            <v>235395.48332906445</v>
          </cell>
        </row>
        <row r="24771">
          <cell r="A24771">
            <v>44801</v>
          </cell>
          <cell r="I24771">
            <v>86.256243999999995</v>
          </cell>
          <cell r="J24771">
            <v>183773.32618125979</v>
          </cell>
        </row>
        <row r="24772">
          <cell r="A24772">
            <v>44801</v>
          </cell>
          <cell r="I24772">
            <v>80.131799999999998</v>
          </cell>
          <cell r="J24772">
            <v>154503.27327662965</v>
          </cell>
        </row>
        <row r="24773">
          <cell r="A24773">
            <v>44802</v>
          </cell>
          <cell r="I24773">
            <v>74.376778999999999</v>
          </cell>
          <cell r="J24773">
            <v>130890.01910092933</v>
          </cell>
        </row>
        <row r="24774">
          <cell r="A24774">
            <v>44802</v>
          </cell>
          <cell r="I24774">
            <v>66.199789999999993</v>
          </cell>
          <cell r="J24774">
            <v>109523.58521305464</v>
          </cell>
        </row>
        <row r="24775">
          <cell r="A24775">
            <v>44802</v>
          </cell>
          <cell r="I24775">
            <v>59.431705999999998</v>
          </cell>
          <cell r="J24775">
            <v>94890.55666974881</v>
          </cell>
        </row>
        <row r="24776">
          <cell r="A24776">
            <v>44802</v>
          </cell>
          <cell r="I24776">
            <v>57.504802999999995</v>
          </cell>
          <cell r="J24776">
            <v>91348.026214251688</v>
          </cell>
        </row>
        <row r="24777">
          <cell r="A24777">
            <v>44802</v>
          </cell>
          <cell r="I24777">
            <v>57.861494999999998</v>
          </cell>
          <cell r="J24777">
            <v>90226.462412428344</v>
          </cell>
        </row>
        <row r="24778">
          <cell r="A24778">
            <v>44802</v>
          </cell>
          <cell r="I24778">
            <v>64.823317000000003</v>
          </cell>
          <cell r="J24778">
            <v>103324.83123128278</v>
          </cell>
        </row>
        <row r="24779">
          <cell r="A24779">
            <v>44802</v>
          </cell>
          <cell r="I24779">
            <v>78.691447999999994</v>
          </cell>
          <cell r="J24779">
            <v>132679.72393201801</v>
          </cell>
        </row>
        <row r="24780">
          <cell r="A24780">
            <v>44802</v>
          </cell>
          <cell r="I24780">
            <v>89.298530999999997</v>
          </cell>
          <cell r="J24780">
            <v>152083.70922532075</v>
          </cell>
        </row>
        <row r="24781">
          <cell r="A24781">
            <v>44802</v>
          </cell>
          <cell r="I24781">
            <v>91.984035999999989</v>
          </cell>
          <cell r="J24781">
            <v>167117.9880445016</v>
          </cell>
        </row>
        <row r="24782">
          <cell r="A24782">
            <v>44802</v>
          </cell>
          <cell r="I24782">
            <v>104.894088</v>
          </cell>
          <cell r="J24782">
            <v>197540.27353519321</v>
          </cell>
        </row>
        <row r="24783">
          <cell r="A24783">
            <v>44802</v>
          </cell>
          <cell r="I24783">
            <v>120.35937799999999</v>
          </cell>
          <cell r="J24783">
            <v>246270.65681674104</v>
          </cell>
        </row>
        <row r="24784">
          <cell r="A24784">
            <v>44802</v>
          </cell>
          <cell r="I24784">
            <v>127.67289599999999</v>
          </cell>
          <cell r="J24784">
            <v>279543.94476846111</v>
          </cell>
        </row>
        <row r="24785">
          <cell r="A24785">
            <v>44802</v>
          </cell>
          <cell r="I24785">
            <v>134.66179500000001</v>
          </cell>
          <cell r="J24785">
            <v>314357.75345938193</v>
          </cell>
        </row>
        <row r="24786">
          <cell r="A24786">
            <v>44802</v>
          </cell>
          <cell r="I24786">
            <v>158.78655900000001</v>
          </cell>
          <cell r="J24786">
            <v>397653.84745470103</v>
          </cell>
        </row>
        <row r="24787">
          <cell r="A24787">
            <v>44802</v>
          </cell>
          <cell r="I24787">
            <v>174.081333</v>
          </cell>
          <cell r="J24787">
            <v>448209.97498290567</v>
          </cell>
        </row>
        <row r="24788">
          <cell r="A24788">
            <v>44802</v>
          </cell>
          <cell r="I24788">
            <v>196.71861899999999</v>
          </cell>
          <cell r="J24788">
            <v>507630.8662895856</v>
          </cell>
        </row>
        <row r="24789">
          <cell r="A24789">
            <v>44802</v>
          </cell>
          <cell r="I24789">
            <v>210.00566699999999</v>
          </cell>
          <cell r="J24789">
            <v>550440.50016239902</v>
          </cell>
        </row>
        <row r="24790">
          <cell r="A24790">
            <v>44802</v>
          </cell>
          <cell r="I24790">
            <v>211.83574400000001</v>
          </cell>
          <cell r="J24790">
            <v>537386.93318105163</v>
          </cell>
        </row>
        <row r="24791">
          <cell r="A24791">
            <v>44802</v>
          </cell>
          <cell r="I24791">
            <v>165.93525099999999</v>
          </cell>
          <cell r="J24791">
            <v>404379.56774224737</v>
          </cell>
        </row>
        <row r="24792">
          <cell r="A24792">
            <v>44802</v>
          </cell>
          <cell r="I24792">
            <v>156.26643200000001</v>
          </cell>
          <cell r="J24792">
            <v>360369.48225164128</v>
          </cell>
        </row>
        <row r="24793">
          <cell r="A24793">
            <v>44802</v>
          </cell>
          <cell r="I24793">
            <v>148.641694</v>
          </cell>
          <cell r="J24793">
            <v>332807.28458960226</v>
          </cell>
        </row>
        <row r="24794">
          <cell r="A24794">
            <v>44802</v>
          </cell>
          <cell r="I24794">
            <v>126.239891</v>
          </cell>
          <cell r="J24794">
            <v>266550.21847208816</v>
          </cell>
        </row>
        <row r="24795">
          <cell r="A24795">
            <v>44802</v>
          </cell>
          <cell r="I24795">
            <v>109.92223799999999</v>
          </cell>
          <cell r="J24795">
            <v>209527.2544261833</v>
          </cell>
        </row>
        <row r="24796">
          <cell r="A24796">
            <v>44802</v>
          </cell>
          <cell r="I24796">
            <v>89.717483000000001</v>
          </cell>
          <cell r="J24796">
            <v>156072.75953612148</v>
          </cell>
        </row>
        <row r="24797">
          <cell r="A24797">
            <v>44803</v>
          </cell>
          <cell r="I24797">
            <v>85.577141999999995</v>
          </cell>
          <cell r="J24797">
            <v>139177.55181535723</v>
          </cell>
        </row>
        <row r="24798">
          <cell r="A24798">
            <v>44803</v>
          </cell>
          <cell r="I24798">
            <v>79.319127999999992</v>
          </cell>
          <cell r="J24798">
            <v>122912.17629212076</v>
          </cell>
        </row>
        <row r="24799">
          <cell r="A24799">
            <v>44803</v>
          </cell>
          <cell r="I24799">
            <v>74.527917000000002</v>
          </cell>
          <cell r="J24799">
            <v>110922.06295704356</v>
          </cell>
        </row>
        <row r="24800">
          <cell r="A24800">
            <v>44803</v>
          </cell>
          <cell r="I24800">
            <v>68.412988999999996</v>
          </cell>
          <cell r="J24800">
            <v>99158.033478188416</v>
          </cell>
        </row>
        <row r="24801">
          <cell r="A24801">
            <v>44803</v>
          </cell>
          <cell r="I24801">
            <v>69.854058999999992</v>
          </cell>
          <cell r="J24801">
            <v>101781.98408229576</v>
          </cell>
        </row>
        <row r="24802">
          <cell r="A24802">
            <v>44803</v>
          </cell>
          <cell r="I24802">
            <v>78.456513999999999</v>
          </cell>
          <cell r="J24802">
            <v>114660.41786097796</v>
          </cell>
        </row>
        <row r="24803">
          <cell r="A24803">
            <v>44803</v>
          </cell>
          <cell r="I24803">
            <v>90.136431000000002</v>
          </cell>
          <cell r="J24803">
            <v>145141.84486856405</v>
          </cell>
        </row>
        <row r="24804">
          <cell r="A24804">
            <v>44803</v>
          </cell>
          <cell r="I24804">
            <v>93.815074999999993</v>
          </cell>
          <cell r="J24804">
            <v>152146.74458311946</v>
          </cell>
        </row>
        <row r="24805">
          <cell r="A24805">
            <v>44803</v>
          </cell>
          <cell r="I24805">
            <v>95.535984999999997</v>
          </cell>
          <cell r="J24805">
            <v>159123.60910228777</v>
          </cell>
        </row>
        <row r="24806">
          <cell r="A24806">
            <v>44803</v>
          </cell>
          <cell r="I24806">
            <v>101.58370499999999</v>
          </cell>
          <cell r="J24806">
            <v>169378.33330094686</v>
          </cell>
        </row>
        <row r="24807">
          <cell r="A24807">
            <v>44803</v>
          </cell>
          <cell r="I24807">
            <v>107.675196</v>
          </cell>
          <cell r="J24807">
            <v>180430.90619020342</v>
          </cell>
        </row>
        <row r="24808">
          <cell r="A24808">
            <v>44803</v>
          </cell>
          <cell r="I24808">
            <v>113.99990699999999</v>
          </cell>
          <cell r="J24808">
            <v>195185.55138845669</v>
          </cell>
        </row>
        <row r="24809">
          <cell r="A24809">
            <v>44803</v>
          </cell>
          <cell r="I24809">
            <v>114.351945</v>
          </cell>
          <cell r="J24809">
            <v>207133.32798579778</v>
          </cell>
        </row>
        <row r="24810">
          <cell r="A24810">
            <v>44803</v>
          </cell>
          <cell r="I24810">
            <v>123.224523</v>
          </cell>
          <cell r="J24810">
            <v>233738.07869615831</v>
          </cell>
        </row>
        <row r="24811">
          <cell r="A24811">
            <v>44803</v>
          </cell>
          <cell r="I24811">
            <v>127.883563</v>
          </cell>
          <cell r="J24811">
            <v>255646.04225258096</v>
          </cell>
        </row>
        <row r="24812">
          <cell r="A24812">
            <v>44803</v>
          </cell>
          <cell r="I24812">
            <v>129.20787100000001</v>
          </cell>
          <cell r="J24812">
            <v>275330.04295705061</v>
          </cell>
        </row>
        <row r="24813">
          <cell r="A24813">
            <v>44803</v>
          </cell>
          <cell r="I24813">
            <v>135.48161999999999</v>
          </cell>
          <cell r="J24813">
            <v>299928.52706123271</v>
          </cell>
        </row>
        <row r="24814">
          <cell r="A24814">
            <v>44803</v>
          </cell>
          <cell r="I24814">
            <v>132.99767800000001</v>
          </cell>
          <cell r="J24814">
            <v>304695.05450961995</v>
          </cell>
        </row>
        <row r="24815">
          <cell r="A24815">
            <v>44803</v>
          </cell>
          <cell r="I24815">
            <v>130.46556799999999</v>
          </cell>
          <cell r="J24815">
            <v>286898.08056391799</v>
          </cell>
        </row>
        <row r="24816">
          <cell r="A24816">
            <v>44803</v>
          </cell>
          <cell r="I24816">
            <v>123.745543</v>
          </cell>
          <cell r="J24816">
            <v>260538.56109377675</v>
          </cell>
        </row>
        <row r="24817">
          <cell r="A24817">
            <v>44803</v>
          </cell>
          <cell r="I24817">
            <v>118.805347</v>
          </cell>
          <cell r="J24817">
            <v>243087.3691561434</v>
          </cell>
        </row>
        <row r="24818">
          <cell r="A24818">
            <v>44803</v>
          </cell>
          <cell r="I24818">
            <v>103.932081</v>
          </cell>
          <cell r="J24818">
            <v>199477.58508455387</v>
          </cell>
        </row>
        <row r="24819">
          <cell r="A24819">
            <v>44803</v>
          </cell>
          <cell r="I24819">
            <v>88.078053999999995</v>
          </cell>
          <cell r="J24819">
            <v>154490.04667435281</v>
          </cell>
        </row>
        <row r="24820">
          <cell r="A24820">
            <v>44803</v>
          </cell>
          <cell r="I24820">
            <v>82.128653999999997</v>
          </cell>
          <cell r="J24820">
            <v>129449.69874380968</v>
          </cell>
        </row>
        <row r="24821">
          <cell r="A24821">
            <v>44804</v>
          </cell>
          <cell r="I24821">
            <v>75.291291000000001</v>
          </cell>
          <cell r="J24821">
            <v>112291.99807094483</v>
          </cell>
        </row>
        <row r="24822">
          <cell r="A24822">
            <v>44804</v>
          </cell>
          <cell r="I24822">
            <v>72.066001</v>
          </cell>
          <cell r="J24822">
            <v>100290.16939422673</v>
          </cell>
        </row>
        <row r="24823">
          <cell r="A24823">
            <v>44804</v>
          </cell>
          <cell r="I24823">
            <v>64.86231699999999</v>
          </cell>
          <cell r="J24823">
            <v>88929.753815958436</v>
          </cell>
        </row>
        <row r="24824">
          <cell r="A24824">
            <v>44804</v>
          </cell>
          <cell r="I24824">
            <v>62.094504999999998</v>
          </cell>
          <cell r="J24824">
            <v>81938.138643047991</v>
          </cell>
        </row>
        <row r="24825">
          <cell r="A24825">
            <v>44804</v>
          </cell>
          <cell r="I24825">
            <v>61.955258000000001</v>
          </cell>
          <cell r="J24825">
            <v>82992.651371133485</v>
          </cell>
        </row>
        <row r="24826">
          <cell r="A24826">
            <v>44804</v>
          </cell>
          <cell r="I24826">
            <v>67.220040999999995</v>
          </cell>
          <cell r="J24826">
            <v>89232.670354966031</v>
          </cell>
        </row>
        <row r="24827">
          <cell r="A24827">
            <v>44804</v>
          </cell>
          <cell r="I24827">
            <v>78.359437999999997</v>
          </cell>
          <cell r="J24827">
            <v>109586.16289442251</v>
          </cell>
        </row>
        <row r="24828">
          <cell r="A24828">
            <v>44804</v>
          </cell>
          <cell r="I24828">
            <v>80.233148</v>
          </cell>
          <cell r="J24828">
            <v>113102.32013991057</v>
          </cell>
        </row>
        <row r="24829">
          <cell r="A24829">
            <v>44804</v>
          </cell>
          <cell r="I24829">
            <v>81.179620999999997</v>
          </cell>
          <cell r="J24829">
            <v>117514.29272586455</v>
          </cell>
        </row>
        <row r="24830">
          <cell r="A24830">
            <v>44804</v>
          </cell>
          <cell r="I24830">
            <v>85.862135999999992</v>
          </cell>
          <cell r="J24830">
            <v>131912.12217946912</v>
          </cell>
        </row>
        <row r="24831">
          <cell r="A24831">
            <v>44804</v>
          </cell>
          <cell r="I24831">
            <v>90.915223999999995</v>
          </cell>
          <cell r="J24831">
            <v>151314.62620044546</v>
          </cell>
        </row>
        <row r="24832">
          <cell r="A24832">
            <v>44804</v>
          </cell>
          <cell r="I24832">
            <v>99.633981999999989</v>
          </cell>
          <cell r="J24832">
            <v>174306.87806418212</v>
          </cell>
        </row>
        <row r="24833">
          <cell r="A24833">
            <v>44804</v>
          </cell>
          <cell r="I24833">
            <v>101.800686</v>
          </cell>
          <cell r="J24833">
            <v>185754.22332875087</v>
          </cell>
        </row>
        <row r="24834">
          <cell r="A24834">
            <v>44804</v>
          </cell>
          <cell r="I24834">
            <v>108.159057</v>
          </cell>
          <cell r="J24834">
            <v>208841.62850574494</v>
          </cell>
        </row>
        <row r="24835">
          <cell r="A24835">
            <v>44804</v>
          </cell>
          <cell r="I24835">
            <v>118.66476899999999</v>
          </cell>
          <cell r="J24835">
            <v>236427.3893119017</v>
          </cell>
        </row>
        <row r="24836">
          <cell r="A24836">
            <v>44804</v>
          </cell>
          <cell r="I24836">
            <v>123.680665</v>
          </cell>
          <cell r="J24836">
            <v>258547.64934434934</v>
          </cell>
        </row>
        <row r="24837">
          <cell r="A24837">
            <v>44804</v>
          </cell>
          <cell r="I24837">
            <v>131.95451800000001</v>
          </cell>
          <cell r="J24837">
            <v>288417.47100851685</v>
          </cell>
        </row>
        <row r="24838">
          <cell r="A24838">
            <v>44804</v>
          </cell>
          <cell r="I24838">
            <v>136.37329</v>
          </cell>
          <cell r="J24838">
            <v>302250.4639728305</v>
          </cell>
        </row>
        <row r="24839">
          <cell r="A24839">
            <v>44804</v>
          </cell>
          <cell r="I24839">
            <v>125.293014</v>
          </cell>
          <cell r="J24839">
            <v>279609.50292525551</v>
          </cell>
        </row>
        <row r="24840">
          <cell r="A24840">
            <v>44804</v>
          </cell>
          <cell r="I24840">
            <v>117.83217399999999</v>
          </cell>
          <cell r="J24840">
            <v>247838.62564937433</v>
          </cell>
        </row>
        <row r="24841">
          <cell r="A24841">
            <v>44804</v>
          </cell>
          <cell r="I24841">
            <v>110.07753599999999</v>
          </cell>
          <cell r="J24841">
            <v>227342.45503539045</v>
          </cell>
        </row>
        <row r="24842">
          <cell r="A24842">
            <v>44804</v>
          </cell>
          <cell r="I24842">
            <v>102.163743</v>
          </cell>
          <cell r="J24842">
            <v>196942.17985194872</v>
          </cell>
        </row>
        <row r="24843">
          <cell r="A24843">
            <v>44804</v>
          </cell>
          <cell r="I24843">
            <v>85.240881000000002</v>
          </cell>
          <cell r="J24843">
            <v>151441.10182914659</v>
          </cell>
        </row>
        <row r="24844">
          <cell r="A24844">
            <v>44804</v>
          </cell>
          <cell r="I24844">
            <v>76.563030999999995</v>
          </cell>
          <cell r="J24844">
            <v>117995.82717498075</v>
          </cell>
        </row>
        <row r="24845">
          <cell r="A24845">
            <v>44805</v>
          </cell>
          <cell r="I24845">
            <v>65.352081999999996</v>
          </cell>
          <cell r="J24845">
            <v>91949.160701549277</v>
          </cell>
        </row>
        <row r="24846">
          <cell r="A24846">
            <v>44805</v>
          </cell>
          <cell r="I24846">
            <v>61.008336</v>
          </cell>
          <cell r="J24846">
            <v>82733.524314469905</v>
          </cell>
        </row>
        <row r="24847">
          <cell r="A24847">
            <v>44805</v>
          </cell>
          <cell r="I24847">
            <v>57.299191</v>
          </cell>
          <cell r="J24847">
            <v>75406.656405591362</v>
          </cell>
        </row>
        <row r="24848">
          <cell r="A24848">
            <v>44805</v>
          </cell>
          <cell r="I24848">
            <v>55.306111999999999</v>
          </cell>
          <cell r="J24848">
            <v>71271.286798942063</v>
          </cell>
        </row>
        <row r="24849">
          <cell r="A24849">
            <v>44805</v>
          </cell>
          <cell r="I24849">
            <v>56.007394999999995</v>
          </cell>
          <cell r="J24849">
            <v>71719.467287060033</v>
          </cell>
        </row>
        <row r="24850">
          <cell r="A24850">
            <v>44805</v>
          </cell>
          <cell r="I24850">
            <v>60.694172999999999</v>
          </cell>
          <cell r="J24850">
            <v>78938.391498697645</v>
          </cell>
        </row>
        <row r="24851">
          <cell r="A24851">
            <v>44805</v>
          </cell>
          <cell r="I24851">
            <v>74.402305999999996</v>
          </cell>
          <cell r="J24851">
            <v>102933.63157081458</v>
          </cell>
        </row>
        <row r="24852">
          <cell r="A24852">
            <v>44805</v>
          </cell>
          <cell r="I24852">
            <v>74.095821000000001</v>
          </cell>
          <cell r="J24852">
            <v>105681.92239817133</v>
          </cell>
        </row>
        <row r="24853">
          <cell r="A24853">
            <v>44805</v>
          </cell>
          <cell r="I24853">
            <v>75.743850999999992</v>
          </cell>
          <cell r="J24853">
            <v>111252.41389763221</v>
          </cell>
        </row>
        <row r="24854">
          <cell r="A24854">
            <v>44805</v>
          </cell>
          <cell r="I24854">
            <v>78.853843999999995</v>
          </cell>
          <cell r="J24854">
            <v>121458.68487748549</v>
          </cell>
        </row>
        <row r="24855">
          <cell r="A24855">
            <v>44805</v>
          </cell>
          <cell r="I24855">
            <v>88.150403999999995</v>
          </cell>
          <cell r="J24855">
            <v>145744.52304892021</v>
          </cell>
        </row>
        <row r="24856">
          <cell r="A24856">
            <v>44805</v>
          </cell>
          <cell r="I24856">
            <v>101.89406</v>
          </cell>
          <cell r="J24856">
            <v>178745.76629914227</v>
          </cell>
        </row>
        <row r="24857">
          <cell r="A24857">
            <v>44805</v>
          </cell>
          <cell r="I24857">
            <v>110.547515</v>
          </cell>
          <cell r="J24857">
            <v>210690.9846715538</v>
          </cell>
        </row>
        <row r="24858">
          <cell r="A24858">
            <v>44805</v>
          </cell>
          <cell r="I24858">
            <v>114.56444</v>
          </cell>
          <cell r="J24858">
            <v>230638.22300389511</v>
          </cell>
        </row>
        <row r="24859">
          <cell r="A24859">
            <v>44805</v>
          </cell>
          <cell r="I24859">
            <v>122.122083</v>
          </cell>
          <cell r="J24859">
            <v>254984.49585469774</v>
          </cell>
        </row>
        <row r="24860">
          <cell r="A24860">
            <v>44805</v>
          </cell>
          <cell r="I24860">
            <v>137.022021</v>
          </cell>
          <cell r="J24860">
            <v>300030.62435851252</v>
          </cell>
        </row>
        <row r="24861">
          <cell r="A24861">
            <v>44805</v>
          </cell>
          <cell r="I24861">
            <v>154.681149</v>
          </cell>
          <cell r="J24861">
            <v>351632.96811107994</v>
          </cell>
        </row>
        <row r="24862">
          <cell r="A24862">
            <v>44805</v>
          </cell>
          <cell r="I24862">
            <v>155.91333499999999</v>
          </cell>
          <cell r="J24862">
            <v>360192.2687220223</v>
          </cell>
        </row>
        <row r="24863">
          <cell r="A24863">
            <v>44805</v>
          </cell>
          <cell r="I24863">
            <v>131.48915199999999</v>
          </cell>
          <cell r="J24863">
            <v>300565.2120886214</v>
          </cell>
        </row>
        <row r="24864">
          <cell r="A24864">
            <v>44805</v>
          </cell>
          <cell r="I24864">
            <v>119.476041</v>
          </cell>
          <cell r="J24864">
            <v>263038.12468607683</v>
          </cell>
        </row>
        <row r="24865">
          <cell r="A24865">
            <v>44805</v>
          </cell>
          <cell r="I24865">
            <v>116.044512</v>
          </cell>
          <cell r="J24865">
            <v>247908.33946159968</v>
          </cell>
        </row>
        <row r="24866">
          <cell r="A24866">
            <v>44805</v>
          </cell>
          <cell r="I24866">
            <v>108.728555</v>
          </cell>
          <cell r="J24866">
            <v>217908.10933140741</v>
          </cell>
        </row>
        <row r="24867">
          <cell r="A24867">
            <v>44805</v>
          </cell>
          <cell r="I24867">
            <v>90.177444999999992</v>
          </cell>
          <cell r="J24867">
            <v>166698.92864200397</v>
          </cell>
        </row>
        <row r="24868">
          <cell r="A24868">
            <v>44805</v>
          </cell>
          <cell r="I24868">
            <v>79.779196999999996</v>
          </cell>
          <cell r="J24868">
            <v>132029.5632685915</v>
          </cell>
        </row>
        <row r="24869">
          <cell r="A24869">
            <v>44806</v>
          </cell>
          <cell r="I24869">
            <v>74.130640999999997</v>
          </cell>
          <cell r="J24869">
            <v>113026.92211244856</v>
          </cell>
        </row>
        <row r="24870">
          <cell r="A24870">
            <v>44806</v>
          </cell>
          <cell r="I24870">
            <v>68.656612999999993</v>
          </cell>
          <cell r="J24870">
            <v>98213.085663086313</v>
          </cell>
        </row>
        <row r="24871">
          <cell r="A24871">
            <v>44806</v>
          </cell>
          <cell r="I24871">
            <v>60.408169999999998</v>
          </cell>
          <cell r="J24871">
            <v>83168.920315270385</v>
          </cell>
        </row>
        <row r="24872">
          <cell r="A24872">
            <v>44806</v>
          </cell>
          <cell r="I24872">
            <v>58.314285999999996</v>
          </cell>
          <cell r="J24872">
            <v>77467.566465797048</v>
          </cell>
        </row>
        <row r="24873">
          <cell r="A24873">
            <v>44806</v>
          </cell>
          <cell r="I24873">
            <v>58.552564999999994</v>
          </cell>
          <cell r="J24873">
            <v>77476.426034687785</v>
          </cell>
        </row>
        <row r="24874">
          <cell r="A24874">
            <v>44806</v>
          </cell>
          <cell r="I24874">
            <v>64.175972999999999</v>
          </cell>
          <cell r="J24874">
            <v>85989.085660038618</v>
          </cell>
        </row>
        <row r="24875">
          <cell r="A24875">
            <v>44806</v>
          </cell>
          <cell r="I24875">
            <v>74.010012000000003</v>
          </cell>
          <cell r="J24875">
            <v>105374.6625078627</v>
          </cell>
        </row>
        <row r="24876">
          <cell r="A24876">
            <v>44806</v>
          </cell>
          <cell r="I24876">
            <v>74.567138999999997</v>
          </cell>
          <cell r="J24876">
            <v>108680.11470716423</v>
          </cell>
        </row>
        <row r="24877">
          <cell r="A24877">
            <v>44806</v>
          </cell>
          <cell r="I24877">
            <v>74.73661899999999</v>
          </cell>
          <cell r="J24877">
            <v>112610.68862286519</v>
          </cell>
        </row>
        <row r="24878">
          <cell r="A24878">
            <v>44806</v>
          </cell>
          <cell r="I24878">
            <v>81.372478999999998</v>
          </cell>
          <cell r="J24878">
            <v>128866.58451985472</v>
          </cell>
        </row>
        <row r="24879">
          <cell r="A24879">
            <v>44806</v>
          </cell>
          <cell r="I24879">
            <v>95.048991999999998</v>
          </cell>
          <cell r="J24879">
            <v>161437.57188207144</v>
          </cell>
        </row>
        <row r="24880">
          <cell r="A24880">
            <v>44806</v>
          </cell>
          <cell r="I24880">
            <v>102.453509</v>
          </cell>
          <cell r="J24880">
            <v>186847.88349993574</v>
          </cell>
        </row>
        <row r="24881">
          <cell r="A24881">
            <v>44806</v>
          </cell>
          <cell r="I24881">
            <v>115.338155</v>
          </cell>
          <cell r="J24881">
            <v>229106.91510746608</v>
          </cell>
        </row>
        <row r="24882">
          <cell r="A24882">
            <v>44806</v>
          </cell>
          <cell r="I24882">
            <v>121.613713</v>
          </cell>
          <cell r="J24882">
            <v>257590.76895176913</v>
          </cell>
        </row>
        <row r="24883">
          <cell r="A24883">
            <v>44806</v>
          </cell>
          <cell r="I24883">
            <v>131.228308</v>
          </cell>
          <cell r="J24883">
            <v>292140.39015480486</v>
          </cell>
        </row>
        <row r="24884">
          <cell r="A24884">
            <v>44806</v>
          </cell>
          <cell r="I24884">
            <v>147.91524699999999</v>
          </cell>
          <cell r="J24884">
            <v>340621.05784149794</v>
          </cell>
        </row>
        <row r="24885">
          <cell r="A24885">
            <v>44806</v>
          </cell>
          <cell r="I24885">
            <v>155.48249200000001</v>
          </cell>
          <cell r="J24885">
            <v>368097.97379974526</v>
          </cell>
        </row>
        <row r="24886">
          <cell r="A24886">
            <v>44806</v>
          </cell>
          <cell r="I24886">
            <v>153.78653599999998</v>
          </cell>
          <cell r="J24886">
            <v>370512.87645702204</v>
          </cell>
        </row>
        <row r="24887">
          <cell r="A24887">
            <v>44806</v>
          </cell>
          <cell r="I24887">
            <v>134.040189</v>
          </cell>
          <cell r="J24887">
            <v>311772.91658380389</v>
          </cell>
        </row>
        <row r="24888">
          <cell r="A24888">
            <v>44806</v>
          </cell>
          <cell r="I24888">
            <v>119.920897</v>
          </cell>
          <cell r="J24888">
            <v>266862.9733702832</v>
          </cell>
        </row>
        <row r="24889">
          <cell r="A24889">
            <v>44806</v>
          </cell>
          <cell r="I24889">
            <v>116.43774999999999</v>
          </cell>
          <cell r="J24889">
            <v>247732.78476986659</v>
          </cell>
        </row>
        <row r="24890">
          <cell r="A24890">
            <v>44806</v>
          </cell>
          <cell r="I24890">
            <v>106.938545</v>
          </cell>
          <cell r="J24890">
            <v>216122.63353868565</v>
          </cell>
        </row>
        <row r="24891">
          <cell r="A24891">
            <v>44806</v>
          </cell>
          <cell r="I24891">
            <v>96.808551999999992</v>
          </cell>
          <cell r="J24891">
            <v>183900.41627445677</v>
          </cell>
        </row>
        <row r="24892">
          <cell r="A24892">
            <v>44806</v>
          </cell>
          <cell r="I24892">
            <v>82.797173999999998</v>
          </cell>
          <cell r="J24892">
            <v>143869.45727138204</v>
          </cell>
        </row>
        <row r="24893">
          <cell r="A24893">
            <v>44807</v>
          </cell>
          <cell r="I24893">
            <v>78.164861000000002</v>
          </cell>
          <cell r="J24893">
            <v>124556.0215970235</v>
          </cell>
        </row>
        <row r="24894">
          <cell r="A24894">
            <v>44807</v>
          </cell>
          <cell r="I24894">
            <v>76.788581999999991</v>
          </cell>
          <cell r="J24894">
            <v>114241.57882530239</v>
          </cell>
        </row>
        <row r="24895">
          <cell r="A24895">
            <v>44807</v>
          </cell>
          <cell r="I24895">
            <v>72.301912000000002</v>
          </cell>
          <cell r="J24895">
            <v>102993.37227967034</v>
          </cell>
        </row>
        <row r="24896">
          <cell r="A24896">
            <v>44807</v>
          </cell>
          <cell r="I24896">
            <v>65.596187999999998</v>
          </cell>
          <cell r="J24896">
            <v>90769.949314221725</v>
          </cell>
        </row>
        <row r="24897">
          <cell r="A24897">
            <v>44807</v>
          </cell>
          <cell r="I24897">
            <v>63.408170999999996</v>
          </cell>
          <cell r="J24897">
            <v>86029.177740798725</v>
          </cell>
        </row>
        <row r="24898">
          <cell r="A24898">
            <v>44807</v>
          </cell>
          <cell r="I24898">
            <v>66.261310999999992</v>
          </cell>
          <cell r="J24898">
            <v>89270.088829852059</v>
          </cell>
        </row>
        <row r="24899">
          <cell r="A24899">
            <v>44807</v>
          </cell>
          <cell r="I24899">
            <v>70.407018999999991</v>
          </cell>
          <cell r="J24899">
            <v>94908.243066009221</v>
          </cell>
        </row>
        <row r="24900">
          <cell r="A24900">
            <v>44807</v>
          </cell>
          <cell r="I24900">
            <v>71.933894999999993</v>
          </cell>
          <cell r="J24900">
            <v>100129.47635286151</v>
          </cell>
        </row>
        <row r="24901">
          <cell r="A24901">
            <v>44807</v>
          </cell>
          <cell r="I24901">
            <v>75.647255999999999</v>
          </cell>
          <cell r="J24901">
            <v>113114.96858787266</v>
          </cell>
        </row>
        <row r="24902">
          <cell r="A24902">
            <v>44807</v>
          </cell>
          <cell r="I24902">
            <v>81.240043999999997</v>
          </cell>
          <cell r="J24902">
            <v>132267.92005145023</v>
          </cell>
        </row>
        <row r="24903">
          <cell r="A24903">
            <v>44807</v>
          </cell>
          <cell r="I24903">
            <v>98.344217</v>
          </cell>
          <cell r="J24903">
            <v>168194.07673438583</v>
          </cell>
        </row>
        <row r="24904">
          <cell r="A24904">
            <v>44807</v>
          </cell>
          <cell r="I24904">
            <v>112.518834</v>
          </cell>
          <cell r="J24904">
            <v>203236.92952181646</v>
          </cell>
        </row>
        <row r="24905">
          <cell r="A24905">
            <v>44807</v>
          </cell>
          <cell r="I24905">
            <v>112.63672800000001</v>
          </cell>
          <cell r="J24905">
            <v>210064.28215429405</v>
          </cell>
        </row>
        <row r="24906">
          <cell r="A24906">
            <v>44807</v>
          </cell>
          <cell r="I24906">
            <v>125.496546</v>
          </cell>
          <cell r="J24906">
            <v>236326.78569990947</v>
          </cell>
        </row>
        <row r="24907">
          <cell r="A24907">
            <v>44807</v>
          </cell>
          <cell r="I24907">
            <v>129.086634</v>
          </cell>
          <cell r="J24907">
            <v>242825.57306440367</v>
          </cell>
        </row>
        <row r="24908">
          <cell r="A24908">
            <v>44807</v>
          </cell>
          <cell r="I24908">
            <v>141.59079199999999</v>
          </cell>
          <cell r="J24908">
            <v>268137.9017108212</v>
          </cell>
        </row>
        <row r="24909">
          <cell r="A24909">
            <v>44807</v>
          </cell>
          <cell r="I24909">
            <v>156.18890999999999</v>
          </cell>
          <cell r="J24909">
            <v>296352.1553082859</v>
          </cell>
        </row>
        <row r="24910">
          <cell r="A24910">
            <v>44807</v>
          </cell>
          <cell r="I24910">
            <v>148.90952999999999</v>
          </cell>
          <cell r="J24910">
            <v>280159.46666386456</v>
          </cell>
        </row>
        <row r="24911">
          <cell r="A24911">
            <v>44807</v>
          </cell>
          <cell r="I24911">
            <v>124.432215</v>
          </cell>
          <cell r="J24911">
            <v>232485.3986475</v>
          </cell>
        </row>
        <row r="24912">
          <cell r="A24912">
            <v>44807</v>
          </cell>
          <cell r="I24912">
            <v>118.21043299999999</v>
          </cell>
          <cell r="J24912">
            <v>214509.39199888398</v>
          </cell>
        </row>
        <row r="24913">
          <cell r="A24913">
            <v>44807</v>
          </cell>
          <cell r="I24913">
            <v>114.694447</v>
          </cell>
          <cell r="J24913">
            <v>206018.62989979956</v>
          </cell>
        </row>
        <row r="24914">
          <cell r="A24914">
            <v>44807</v>
          </cell>
          <cell r="I24914">
            <v>106.55236600000001</v>
          </cell>
          <cell r="J24914">
            <v>184593.43993632839</v>
          </cell>
        </row>
        <row r="24915">
          <cell r="A24915">
            <v>44807</v>
          </cell>
          <cell r="I24915">
            <v>94.085959000000003</v>
          </cell>
          <cell r="J24915">
            <v>157520.59705092575</v>
          </cell>
        </row>
        <row r="24916">
          <cell r="A24916">
            <v>44807</v>
          </cell>
          <cell r="I24916">
            <v>80.027248999999998</v>
          </cell>
          <cell r="J24916">
            <v>126890.89624444568</v>
          </cell>
        </row>
        <row r="24917">
          <cell r="A24917">
            <v>44808</v>
          </cell>
          <cell r="I24917">
            <v>73.159800000000004</v>
          </cell>
          <cell r="J24917">
            <v>109070.47885070865</v>
          </cell>
        </row>
        <row r="24918">
          <cell r="A24918">
            <v>44808</v>
          </cell>
          <cell r="I24918">
            <v>69.056034999999994</v>
          </cell>
          <cell r="J24918">
            <v>98226.714675803174</v>
          </cell>
        </row>
        <row r="24919">
          <cell r="A24919">
            <v>44808</v>
          </cell>
          <cell r="I24919">
            <v>63.261648999999998</v>
          </cell>
          <cell r="J24919">
            <v>86917.685382616371</v>
          </cell>
        </row>
        <row r="24920">
          <cell r="A24920">
            <v>44808</v>
          </cell>
          <cell r="I24920">
            <v>58.057876</v>
          </cell>
          <cell r="J24920">
            <v>78422.77726641309</v>
          </cell>
        </row>
        <row r="24921">
          <cell r="A24921">
            <v>44808</v>
          </cell>
          <cell r="I24921">
            <v>56.458898999999995</v>
          </cell>
          <cell r="J24921">
            <v>75628.524866412015</v>
          </cell>
        </row>
        <row r="24922">
          <cell r="A24922">
            <v>44808</v>
          </cell>
          <cell r="I24922">
            <v>58.211584999999999</v>
          </cell>
          <cell r="J24922">
            <v>77491.456649222222</v>
          </cell>
        </row>
        <row r="24923">
          <cell r="A24923">
            <v>44808</v>
          </cell>
          <cell r="I24923">
            <v>58.672078999999997</v>
          </cell>
          <cell r="J24923">
            <v>78469.921247687715</v>
          </cell>
        </row>
        <row r="24924">
          <cell r="A24924">
            <v>44808</v>
          </cell>
          <cell r="I24924">
            <v>58.033148999999995</v>
          </cell>
          <cell r="J24924">
            <v>79924.491936519873</v>
          </cell>
        </row>
        <row r="24925">
          <cell r="A24925">
            <v>44808</v>
          </cell>
          <cell r="I24925">
            <v>64.366862999999995</v>
          </cell>
          <cell r="J24925">
            <v>93246.05767473187</v>
          </cell>
        </row>
        <row r="24926">
          <cell r="A24926">
            <v>44808</v>
          </cell>
          <cell r="I24926">
            <v>70.295119</v>
          </cell>
          <cell r="J24926">
            <v>108447.85501279576</v>
          </cell>
        </row>
        <row r="24927">
          <cell r="A24927">
            <v>44808</v>
          </cell>
          <cell r="I24927">
            <v>74.693631999999994</v>
          </cell>
          <cell r="J24927">
            <v>119743.35791171335</v>
          </cell>
        </row>
        <row r="24928">
          <cell r="A24928">
            <v>44808</v>
          </cell>
          <cell r="I24928">
            <v>86.375480999999994</v>
          </cell>
          <cell r="J24928">
            <v>144882.77494359569</v>
          </cell>
        </row>
        <row r="24929">
          <cell r="A24929">
            <v>44808</v>
          </cell>
          <cell r="I24929">
            <v>95.188153</v>
          </cell>
          <cell r="J24929">
            <v>162018.67423289752</v>
          </cell>
        </row>
        <row r="24930">
          <cell r="A24930">
            <v>44808</v>
          </cell>
          <cell r="I24930">
            <v>97.677280999999994</v>
          </cell>
          <cell r="J24930">
            <v>170629.37265884815</v>
          </cell>
        </row>
        <row r="24931">
          <cell r="A24931">
            <v>44808</v>
          </cell>
          <cell r="I24931">
            <v>100.779076</v>
          </cell>
          <cell r="J24931">
            <v>183169.54206643876</v>
          </cell>
        </row>
        <row r="24932">
          <cell r="A24932">
            <v>44808</v>
          </cell>
          <cell r="I24932">
            <v>108.12323000000001</v>
          </cell>
          <cell r="J24932">
            <v>204931.58798773275</v>
          </cell>
        </row>
        <row r="24933">
          <cell r="A24933">
            <v>44808</v>
          </cell>
          <cell r="I24933">
            <v>114.988353</v>
          </cell>
          <cell r="J24933">
            <v>219412.45927478521</v>
          </cell>
        </row>
        <row r="24934">
          <cell r="A24934">
            <v>44808</v>
          </cell>
          <cell r="I24934">
            <v>118.35122800000001</v>
          </cell>
          <cell r="J24934">
            <v>227386.82265567608</v>
          </cell>
        </row>
        <row r="24935">
          <cell r="A24935">
            <v>44808</v>
          </cell>
          <cell r="I24935">
            <v>106.121391</v>
          </cell>
          <cell r="J24935">
            <v>201265.73658219405</v>
          </cell>
        </row>
        <row r="24936">
          <cell r="A24936">
            <v>44808</v>
          </cell>
          <cell r="I24936">
            <v>101.705433</v>
          </cell>
          <cell r="J24936">
            <v>188347.12365396769</v>
          </cell>
        </row>
        <row r="24937">
          <cell r="A24937">
            <v>44808</v>
          </cell>
          <cell r="I24937">
            <v>96.072716</v>
          </cell>
          <cell r="J24937">
            <v>177689.37275508782</v>
          </cell>
        </row>
        <row r="24938">
          <cell r="A24938">
            <v>44808</v>
          </cell>
          <cell r="I24938">
            <v>92.101535999999996</v>
          </cell>
          <cell r="J24938">
            <v>165086.25227862634</v>
          </cell>
        </row>
        <row r="24939">
          <cell r="A24939">
            <v>44808</v>
          </cell>
          <cell r="I24939">
            <v>77.15769499999999</v>
          </cell>
          <cell r="J24939">
            <v>131328.26069323724</v>
          </cell>
        </row>
        <row r="24940">
          <cell r="A24940">
            <v>44808</v>
          </cell>
          <cell r="I24940">
            <v>71.424550999999994</v>
          </cell>
          <cell r="J24940">
            <v>113796.55725618411</v>
          </cell>
        </row>
        <row r="24941">
          <cell r="A24941">
            <v>44809</v>
          </cell>
          <cell r="I24941">
            <v>72.059905000000001</v>
          </cell>
          <cell r="J24941">
            <v>107776.00581756244</v>
          </cell>
        </row>
        <row r="24942">
          <cell r="A24942">
            <v>44809</v>
          </cell>
          <cell r="I24942">
            <v>70.105830999999995</v>
          </cell>
          <cell r="J24942">
            <v>99046.469595662697</v>
          </cell>
        </row>
        <row r="24943">
          <cell r="A24943">
            <v>44809</v>
          </cell>
          <cell r="I24943">
            <v>63.157779999999995</v>
          </cell>
          <cell r="J24943">
            <v>86594.508603493538</v>
          </cell>
        </row>
        <row r="24944">
          <cell r="A24944">
            <v>44809</v>
          </cell>
          <cell r="I24944">
            <v>58.683085999999996</v>
          </cell>
          <cell r="J24944">
            <v>78436.137740181002</v>
          </cell>
        </row>
        <row r="24945">
          <cell r="A24945">
            <v>44809</v>
          </cell>
          <cell r="I24945">
            <v>57.735347999999995</v>
          </cell>
          <cell r="J24945">
            <v>76699.537584631456</v>
          </cell>
        </row>
        <row r="24946">
          <cell r="A24946">
            <v>44809</v>
          </cell>
          <cell r="I24946">
            <v>58.244422</v>
          </cell>
          <cell r="J24946">
            <v>77911.215410266872</v>
          </cell>
        </row>
        <row r="24947">
          <cell r="A24947">
            <v>44809</v>
          </cell>
          <cell r="I24947">
            <v>62.376856999999994</v>
          </cell>
          <cell r="J24947">
            <v>83491.402168997767</v>
          </cell>
        </row>
        <row r="24948">
          <cell r="A24948">
            <v>44809</v>
          </cell>
          <cell r="I24948">
            <v>61.719283999999995</v>
          </cell>
          <cell r="J24948">
            <v>84197.662115408966</v>
          </cell>
        </row>
        <row r="24949">
          <cell r="A24949">
            <v>44809</v>
          </cell>
          <cell r="I24949">
            <v>66.177809999999994</v>
          </cell>
          <cell r="J24949">
            <v>95644.463555134644</v>
          </cell>
        </row>
        <row r="24950">
          <cell r="A24950">
            <v>44809</v>
          </cell>
          <cell r="I24950">
            <v>70.032415999999998</v>
          </cell>
          <cell r="J24950">
            <v>107245.89772122238</v>
          </cell>
        </row>
        <row r="24951">
          <cell r="A24951">
            <v>44809</v>
          </cell>
          <cell r="I24951">
            <v>72.116243999999995</v>
          </cell>
          <cell r="J24951">
            <v>115927.9236298669</v>
          </cell>
        </row>
        <row r="24952">
          <cell r="A24952">
            <v>44809</v>
          </cell>
          <cell r="I24952">
            <v>77.304203000000001</v>
          </cell>
          <cell r="J24952">
            <v>132130.77743555905</v>
          </cell>
        </row>
        <row r="24953">
          <cell r="A24953">
            <v>44809</v>
          </cell>
          <cell r="I24953">
            <v>88.269379000000001</v>
          </cell>
          <cell r="J24953">
            <v>156073.67497916226</v>
          </cell>
        </row>
        <row r="24954">
          <cell r="A24954">
            <v>44809</v>
          </cell>
          <cell r="I24954">
            <v>91.657242999999994</v>
          </cell>
          <cell r="J24954">
            <v>169233.39033525973</v>
          </cell>
        </row>
        <row r="24955">
          <cell r="A24955">
            <v>44809</v>
          </cell>
          <cell r="I24955">
            <v>92.517383999999993</v>
          </cell>
          <cell r="J24955">
            <v>178999.58885834066</v>
          </cell>
        </row>
        <row r="24956">
          <cell r="A24956">
            <v>44809</v>
          </cell>
          <cell r="I24956">
            <v>98.713442000000001</v>
          </cell>
          <cell r="J24956">
            <v>197832.29119564607</v>
          </cell>
        </row>
        <row r="24957">
          <cell r="A24957">
            <v>44809</v>
          </cell>
          <cell r="I24957">
            <v>107.05504999999999</v>
          </cell>
          <cell r="J24957">
            <v>219276.52769377097</v>
          </cell>
        </row>
        <row r="24958">
          <cell r="A24958">
            <v>44809</v>
          </cell>
          <cell r="I24958">
            <v>110.489895</v>
          </cell>
          <cell r="J24958">
            <v>230630.33502257254</v>
          </cell>
        </row>
        <row r="24959">
          <cell r="A24959">
            <v>44809</v>
          </cell>
          <cell r="I24959">
            <v>103.654751</v>
          </cell>
          <cell r="J24959">
            <v>213717.60659876466</v>
          </cell>
        </row>
        <row r="24960">
          <cell r="A24960">
            <v>44809</v>
          </cell>
          <cell r="I24960">
            <v>100.234673</v>
          </cell>
          <cell r="J24960">
            <v>202697.64883750255</v>
          </cell>
        </row>
        <row r="24961">
          <cell r="A24961">
            <v>44809</v>
          </cell>
          <cell r="I24961">
            <v>101.752987</v>
          </cell>
          <cell r="J24961">
            <v>200883.05078693174</v>
          </cell>
        </row>
        <row r="24962">
          <cell r="A24962">
            <v>44809</v>
          </cell>
          <cell r="I24962">
            <v>93.664478000000003</v>
          </cell>
          <cell r="J24962">
            <v>175337.01414499435</v>
          </cell>
        </row>
        <row r="24963">
          <cell r="A24963">
            <v>44809</v>
          </cell>
          <cell r="I24963">
            <v>75.685761999999997</v>
          </cell>
          <cell r="J24963">
            <v>131303.36690064153</v>
          </cell>
        </row>
        <row r="24964">
          <cell r="A24964">
            <v>44809</v>
          </cell>
          <cell r="I24964">
            <v>72.251237000000003</v>
          </cell>
          <cell r="J24964">
            <v>115427.16876566644</v>
          </cell>
        </row>
        <row r="24965">
          <cell r="A24965">
            <v>44810</v>
          </cell>
          <cell r="I24965">
            <v>70.908818999999994</v>
          </cell>
          <cell r="J24965">
            <v>105546.68542085937</v>
          </cell>
        </row>
        <row r="24966">
          <cell r="A24966">
            <v>44810</v>
          </cell>
          <cell r="I24966">
            <v>67.481880000000004</v>
          </cell>
          <cell r="J24966">
            <v>96069.675073244667</v>
          </cell>
        </row>
        <row r="24967">
          <cell r="A24967">
            <v>44810</v>
          </cell>
          <cell r="I24967">
            <v>60.737977999999998</v>
          </cell>
          <cell r="J24967">
            <v>83693.25697790565</v>
          </cell>
        </row>
        <row r="24968">
          <cell r="A24968">
            <v>44810</v>
          </cell>
          <cell r="I24968">
            <v>58.984293999999998</v>
          </cell>
          <cell r="J24968">
            <v>78282.564655676499</v>
          </cell>
        </row>
        <row r="24969">
          <cell r="A24969">
            <v>44810</v>
          </cell>
          <cell r="I24969">
            <v>60.291468999999999</v>
          </cell>
          <cell r="J24969">
            <v>80056.761497536616</v>
          </cell>
        </row>
        <row r="24970">
          <cell r="A24970">
            <v>44810</v>
          </cell>
          <cell r="I24970">
            <v>71.212923000000004</v>
          </cell>
          <cell r="J24970">
            <v>96928.488957113092</v>
          </cell>
        </row>
        <row r="24971">
          <cell r="A24971">
            <v>44810</v>
          </cell>
          <cell r="I24971">
            <v>86.757317</v>
          </cell>
          <cell r="J24971">
            <v>127356.2529343435</v>
          </cell>
        </row>
        <row r="24972">
          <cell r="A24972">
            <v>44810</v>
          </cell>
          <cell r="I24972">
            <v>87.563602000000003</v>
          </cell>
          <cell r="J24972">
            <v>132798.43155172019</v>
          </cell>
        </row>
        <row r="24973">
          <cell r="A24973">
            <v>44810</v>
          </cell>
          <cell r="I24973">
            <v>85.455601999999999</v>
          </cell>
          <cell r="J24973">
            <v>130530.09473008645</v>
          </cell>
        </row>
        <row r="24974">
          <cell r="A24974">
            <v>44810</v>
          </cell>
          <cell r="I24974">
            <v>93.275605999999996</v>
          </cell>
          <cell r="J24974">
            <v>144798.361477534</v>
          </cell>
        </row>
        <row r="24975">
          <cell r="A24975">
            <v>44810</v>
          </cell>
          <cell r="I24975">
            <v>98.128621999999993</v>
          </cell>
          <cell r="J24975">
            <v>159654.22148006156</v>
          </cell>
        </row>
        <row r="24976">
          <cell r="A24976">
            <v>44810</v>
          </cell>
          <cell r="I24976">
            <v>105.827308</v>
          </cell>
          <cell r="J24976">
            <v>179100.37686504683</v>
          </cell>
        </row>
        <row r="24977">
          <cell r="A24977">
            <v>44810</v>
          </cell>
          <cell r="I24977">
            <v>109.42830600000001</v>
          </cell>
          <cell r="J24977">
            <v>195531.90356848502</v>
          </cell>
        </row>
        <row r="24978">
          <cell r="A24978">
            <v>44810</v>
          </cell>
          <cell r="I24978">
            <v>112.247084</v>
          </cell>
          <cell r="J24978">
            <v>202087.97175754563</v>
          </cell>
        </row>
        <row r="24979">
          <cell r="A24979">
            <v>44810</v>
          </cell>
          <cell r="I24979">
            <v>124.058137</v>
          </cell>
          <cell r="J24979">
            <v>229165.74082678682</v>
          </cell>
        </row>
        <row r="24980">
          <cell r="A24980">
            <v>44810</v>
          </cell>
          <cell r="I24980">
            <v>120.311483</v>
          </cell>
          <cell r="J24980">
            <v>224474.50984918515</v>
          </cell>
        </row>
        <row r="24981">
          <cell r="A24981">
            <v>44810</v>
          </cell>
          <cell r="I24981">
            <v>138.823723</v>
          </cell>
          <cell r="J24981">
            <v>264334.32424020354</v>
          </cell>
        </row>
        <row r="24982">
          <cell r="A24982">
            <v>44810</v>
          </cell>
          <cell r="I24982">
            <v>139.38006100000001</v>
          </cell>
          <cell r="J24982">
            <v>270372.49022804695</v>
          </cell>
        </row>
        <row r="24983">
          <cell r="A24983">
            <v>44810</v>
          </cell>
          <cell r="I24983">
            <v>116.42091600000001</v>
          </cell>
          <cell r="J24983">
            <v>224477.93405645803</v>
          </cell>
        </row>
        <row r="24984">
          <cell r="A24984">
            <v>44810</v>
          </cell>
          <cell r="I24984">
            <v>116.38891099999999</v>
          </cell>
          <cell r="J24984">
            <v>223980.5528302881</v>
          </cell>
        </row>
        <row r="24985">
          <cell r="A24985">
            <v>44810</v>
          </cell>
          <cell r="I24985">
            <v>113.44174699999999</v>
          </cell>
          <cell r="J24985">
            <v>214672.65104886552</v>
          </cell>
        </row>
        <row r="24986">
          <cell r="A24986">
            <v>44810</v>
          </cell>
          <cell r="I24986">
            <v>102.615343</v>
          </cell>
          <cell r="J24986">
            <v>184501.9335844788</v>
          </cell>
        </row>
        <row r="24987">
          <cell r="A24987">
            <v>44810</v>
          </cell>
          <cell r="I24987">
            <v>86.34204299999999</v>
          </cell>
          <cell r="J24987">
            <v>144975.71477463341</v>
          </cell>
        </row>
        <row r="24988">
          <cell r="A24988">
            <v>44810</v>
          </cell>
          <cell r="I24988">
            <v>70.798633999999993</v>
          </cell>
          <cell r="J24988">
            <v>109999.3786923232</v>
          </cell>
        </row>
        <row r="24989">
          <cell r="A24989">
            <v>44811</v>
          </cell>
          <cell r="I24989">
            <v>69.454785999999999</v>
          </cell>
          <cell r="J24989">
            <v>101107.06472539269</v>
          </cell>
        </row>
        <row r="24990">
          <cell r="A24990">
            <v>44811</v>
          </cell>
          <cell r="I24990">
            <v>62.673412999999996</v>
          </cell>
          <cell r="J24990">
            <v>86403.057850089448</v>
          </cell>
        </row>
        <row r="24991">
          <cell r="A24991">
            <v>44811</v>
          </cell>
          <cell r="I24991">
            <v>57.081932999999999</v>
          </cell>
          <cell r="J24991">
            <v>75706.562463480121</v>
          </cell>
        </row>
        <row r="24992">
          <cell r="A24992">
            <v>44811</v>
          </cell>
          <cell r="I24992">
            <v>55.534842999999995</v>
          </cell>
          <cell r="J24992">
            <v>72655.681933098356</v>
          </cell>
        </row>
        <row r="24993">
          <cell r="A24993">
            <v>44811</v>
          </cell>
          <cell r="I24993">
            <v>56.399380000000001</v>
          </cell>
          <cell r="J24993">
            <v>73382.634751301841</v>
          </cell>
        </row>
        <row r="24994">
          <cell r="A24994">
            <v>44811</v>
          </cell>
          <cell r="I24994">
            <v>67.070629999999994</v>
          </cell>
          <cell r="J24994">
            <v>89221.641898531176</v>
          </cell>
        </row>
        <row r="24995">
          <cell r="A24995">
            <v>44811</v>
          </cell>
          <cell r="I24995">
            <v>75.609016999999994</v>
          </cell>
          <cell r="J24995">
            <v>105984.99696148315</v>
          </cell>
        </row>
        <row r="24996">
          <cell r="A24996">
            <v>44811</v>
          </cell>
          <cell r="I24996">
            <v>76.911119999999997</v>
          </cell>
          <cell r="J24996">
            <v>110412.4431625779</v>
          </cell>
        </row>
        <row r="24997">
          <cell r="A24997">
            <v>44811</v>
          </cell>
          <cell r="I24997">
            <v>76.327795999999992</v>
          </cell>
          <cell r="J24997">
            <v>111497.56970459188</v>
          </cell>
        </row>
        <row r="24998">
          <cell r="A24998">
            <v>44811</v>
          </cell>
          <cell r="I24998">
            <v>77.700811000000002</v>
          </cell>
          <cell r="J24998">
            <v>117777.06820971186</v>
          </cell>
        </row>
        <row r="24999">
          <cell r="A24999">
            <v>44811</v>
          </cell>
          <cell r="I24999">
            <v>82.959029999999998</v>
          </cell>
          <cell r="J24999">
            <v>131274.99869594449</v>
          </cell>
        </row>
        <row r="25000">
          <cell r="A25000">
            <v>44811</v>
          </cell>
          <cell r="I25000">
            <v>90.884345999999994</v>
          </cell>
          <cell r="J25000">
            <v>150442.75413750578</v>
          </cell>
        </row>
        <row r="25001">
          <cell r="A25001">
            <v>44811</v>
          </cell>
          <cell r="I25001">
            <v>95.56891499999999</v>
          </cell>
          <cell r="J25001">
            <v>167182.73225675762</v>
          </cell>
        </row>
        <row r="25002">
          <cell r="A25002">
            <v>44811</v>
          </cell>
          <cell r="I25002">
            <v>99.537337999999991</v>
          </cell>
          <cell r="J25002">
            <v>179660.36926660835</v>
          </cell>
        </row>
        <row r="25003">
          <cell r="A25003">
            <v>44811</v>
          </cell>
          <cell r="I25003">
            <v>102.22300799999999</v>
          </cell>
          <cell r="J25003">
            <v>191056.20078162022</v>
          </cell>
        </row>
        <row r="25004">
          <cell r="A25004">
            <v>44811</v>
          </cell>
          <cell r="I25004">
            <v>107.005145</v>
          </cell>
          <cell r="J25004">
            <v>208059.3595947749</v>
          </cell>
        </row>
        <row r="25005">
          <cell r="A25005">
            <v>44811</v>
          </cell>
          <cell r="I25005">
            <v>112.85865200000001</v>
          </cell>
          <cell r="J25005">
            <v>229901.77241258745</v>
          </cell>
        </row>
        <row r="25006">
          <cell r="A25006">
            <v>44811</v>
          </cell>
          <cell r="I25006">
            <v>113.906364</v>
          </cell>
          <cell r="J25006">
            <v>238675.72684608278</v>
          </cell>
        </row>
        <row r="25007">
          <cell r="A25007">
            <v>44811</v>
          </cell>
          <cell r="I25007">
            <v>102.600526</v>
          </cell>
          <cell r="J25007">
            <v>210450.92897843447</v>
          </cell>
        </row>
        <row r="25008">
          <cell r="A25008">
            <v>44811</v>
          </cell>
          <cell r="I25008">
            <v>98.575564999999997</v>
          </cell>
          <cell r="J25008">
            <v>191749.38468835506</v>
          </cell>
        </row>
        <row r="25009">
          <cell r="A25009">
            <v>44811</v>
          </cell>
          <cell r="I25009">
            <v>95.102993999999995</v>
          </cell>
          <cell r="J25009">
            <v>181729.41799347728</v>
          </cell>
        </row>
        <row r="25010">
          <cell r="A25010">
            <v>44811</v>
          </cell>
          <cell r="I25010">
            <v>84.405366999999998</v>
          </cell>
          <cell r="J25010">
            <v>151662.98093559453</v>
          </cell>
        </row>
        <row r="25011">
          <cell r="A25011">
            <v>44811</v>
          </cell>
          <cell r="I25011">
            <v>71.58314399999999</v>
          </cell>
          <cell r="J25011">
            <v>118126.07424988314</v>
          </cell>
        </row>
        <row r="25012">
          <cell r="A25012">
            <v>44811</v>
          </cell>
          <cell r="I25012">
            <v>59.600234</v>
          </cell>
          <cell r="J25012">
            <v>88759.400451683658</v>
          </cell>
        </row>
        <row r="25013">
          <cell r="A25013">
            <v>44812</v>
          </cell>
          <cell r="I25013">
            <v>62.739805999999994</v>
          </cell>
          <cell r="J25013">
            <v>87470.728614095206</v>
          </cell>
        </row>
        <row r="25014">
          <cell r="A25014">
            <v>44812</v>
          </cell>
          <cell r="I25014">
            <v>57.993407999999995</v>
          </cell>
          <cell r="J25014">
            <v>77933.726775635689</v>
          </cell>
        </row>
        <row r="25015">
          <cell r="A25015">
            <v>44812</v>
          </cell>
          <cell r="I25015">
            <v>54.928166999999995</v>
          </cell>
          <cell r="J25015">
            <v>71193.965775153367</v>
          </cell>
        </row>
        <row r="25016">
          <cell r="A25016">
            <v>44812</v>
          </cell>
          <cell r="I25016">
            <v>53.330846999999999</v>
          </cell>
          <cell r="J25016">
            <v>68284.409694310001</v>
          </cell>
        </row>
        <row r="25017">
          <cell r="A25017">
            <v>44812</v>
          </cell>
          <cell r="I25017">
            <v>53.872675000000001</v>
          </cell>
          <cell r="J25017">
            <v>68262.95023571435</v>
          </cell>
        </row>
        <row r="25018">
          <cell r="A25018">
            <v>44812</v>
          </cell>
          <cell r="I25018">
            <v>63.668893999999995</v>
          </cell>
          <cell r="J25018">
            <v>83278.893745614361</v>
          </cell>
        </row>
        <row r="25019">
          <cell r="A25019">
            <v>44812</v>
          </cell>
          <cell r="I25019">
            <v>70.724000000000004</v>
          </cell>
          <cell r="J25019">
            <v>98818.444131288939</v>
          </cell>
        </row>
        <row r="25020">
          <cell r="A25020">
            <v>44812</v>
          </cell>
          <cell r="I25020">
            <v>71.182085000000001</v>
          </cell>
          <cell r="J25020">
            <v>102105.48922117095</v>
          </cell>
        </row>
        <row r="25021">
          <cell r="A25021">
            <v>44812</v>
          </cell>
          <cell r="I25021">
            <v>69.590114999999997</v>
          </cell>
          <cell r="J25021">
            <v>99539.474635632199</v>
          </cell>
        </row>
        <row r="25022">
          <cell r="A25022">
            <v>44812</v>
          </cell>
          <cell r="I25022">
            <v>71.039061000000004</v>
          </cell>
          <cell r="J25022">
            <v>103294.29646552044</v>
          </cell>
        </row>
        <row r="25023">
          <cell r="A25023">
            <v>44812</v>
          </cell>
          <cell r="I25023">
            <v>74.866821999999999</v>
          </cell>
          <cell r="J25023">
            <v>113309.58350855601</v>
          </cell>
        </row>
        <row r="25024">
          <cell r="A25024">
            <v>44812</v>
          </cell>
          <cell r="I25024">
            <v>85.440444999999997</v>
          </cell>
          <cell r="J25024">
            <v>133550.03488480207</v>
          </cell>
        </row>
        <row r="25025">
          <cell r="A25025">
            <v>44812</v>
          </cell>
          <cell r="I25025">
            <v>93.940287999999995</v>
          </cell>
          <cell r="J25025">
            <v>154709.98314390896</v>
          </cell>
        </row>
        <row r="25026">
          <cell r="A25026">
            <v>44812</v>
          </cell>
          <cell r="I25026">
            <v>99.129070999999996</v>
          </cell>
          <cell r="J25026">
            <v>175500.52481388551</v>
          </cell>
        </row>
        <row r="25027">
          <cell r="A25027">
            <v>44812</v>
          </cell>
          <cell r="I25027">
            <v>107.519567</v>
          </cell>
          <cell r="J25027">
            <v>199457.84674621996</v>
          </cell>
        </row>
        <row r="25028">
          <cell r="A25028">
            <v>44812</v>
          </cell>
          <cell r="I25028">
            <v>120.506772</v>
          </cell>
          <cell r="J25028">
            <v>236524.20659644093</v>
          </cell>
        </row>
        <row r="25029">
          <cell r="A25029">
            <v>44812</v>
          </cell>
          <cell r="I25029">
            <v>128.41731200000001</v>
          </cell>
          <cell r="J25029">
            <v>263723.25654551142</v>
          </cell>
        </row>
        <row r="25030">
          <cell r="A25030">
            <v>44812</v>
          </cell>
          <cell r="I25030">
            <v>132.82938200000001</v>
          </cell>
          <cell r="J25030">
            <v>279720.62168234587</v>
          </cell>
        </row>
        <row r="25031">
          <cell r="A25031">
            <v>44812</v>
          </cell>
          <cell r="I25031">
            <v>120.281716</v>
          </cell>
          <cell r="J25031">
            <v>252733.45742481641</v>
          </cell>
        </row>
        <row r="25032">
          <cell r="A25032">
            <v>44812</v>
          </cell>
          <cell r="I25032">
            <v>108.37087099999999</v>
          </cell>
          <cell r="J25032">
            <v>216956.65655003232</v>
          </cell>
        </row>
        <row r="25033">
          <cell r="A25033">
            <v>44812</v>
          </cell>
          <cell r="I25033">
            <v>100.114238</v>
          </cell>
          <cell r="J25033">
            <v>197737.24904687837</v>
          </cell>
        </row>
        <row r="25034">
          <cell r="A25034">
            <v>44812</v>
          </cell>
          <cell r="I25034">
            <v>85.130892000000003</v>
          </cell>
          <cell r="J25034">
            <v>156808.92911845873</v>
          </cell>
        </row>
        <row r="25035">
          <cell r="A25035">
            <v>44812</v>
          </cell>
          <cell r="I25035">
            <v>75.46192099999999</v>
          </cell>
          <cell r="J25035">
            <v>127713.84186604028</v>
          </cell>
        </row>
        <row r="25036">
          <cell r="A25036">
            <v>44812</v>
          </cell>
          <cell r="I25036">
            <v>65.204961999999995</v>
          </cell>
          <cell r="J25036">
            <v>101005.24426513629</v>
          </cell>
        </row>
        <row r="25037">
          <cell r="A25037">
            <v>44813</v>
          </cell>
          <cell r="I25037">
            <v>62.727623999999999</v>
          </cell>
          <cell r="J25037">
            <v>89445.092304520746</v>
          </cell>
        </row>
        <row r="25038">
          <cell r="A25038">
            <v>44813</v>
          </cell>
          <cell r="I25038">
            <v>56.581415</v>
          </cell>
          <cell r="J25038">
            <v>76986.485711736372</v>
          </cell>
        </row>
        <row r="25039">
          <cell r="A25039">
            <v>44813</v>
          </cell>
          <cell r="I25039">
            <v>52.125551999999999</v>
          </cell>
          <cell r="J25039">
            <v>68535.124788843445</v>
          </cell>
        </row>
        <row r="25040">
          <cell r="A25040">
            <v>44813</v>
          </cell>
          <cell r="I25040">
            <v>50.605311999999998</v>
          </cell>
          <cell r="J25040">
            <v>65337.277875761894</v>
          </cell>
        </row>
        <row r="25041">
          <cell r="A25041">
            <v>44813</v>
          </cell>
          <cell r="I25041">
            <v>51.374339999999997</v>
          </cell>
          <cell r="J25041">
            <v>65482.424377707117</v>
          </cell>
        </row>
        <row r="25042">
          <cell r="A25042">
            <v>44813</v>
          </cell>
          <cell r="I25042">
            <v>57.905885999999995</v>
          </cell>
          <cell r="J25042">
            <v>76569.150189683671</v>
          </cell>
        </row>
        <row r="25043">
          <cell r="A25043">
            <v>44813</v>
          </cell>
          <cell r="I25043">
            <v>73.326196999999993</v>
          </cell>
          <cell r="J25043">
            <v>101637.57247915112</v>
          </cell>
        </row>
        <row r="25044">
          <cell r="A25044">
            <v>44813</v>
          </cell>
          <cell r="I25044">
            <v>71.502308999999997</v>
          </cell>
          <cell r="J25044">
            <v>102630.71751327151</v>
          </cell>
        </row>
        <row r="25045">
          <cell r="A25045">
            <v>44813</v>
          </cell>
          <cell r="I25045">
            <v>67.585121000000001</v>
          </cell>
          <cell r="J25045">
            <v>98898.100073960522</v>
          </cell>
        </row>
        <row r="25046">
          <cell r="A25046">
            <v>44813</v>
          </cell>
          <cell r="I25046">
            <v>71.146389999999997</v>
          </cell>
          <cell r="J25046">
            <v>108325.69157829802</v>
          </cell>
        </row>
        <row r="25047">
          <cell r="A25047">
            <v>44813</v>
          </cell>
          <cell r="I25047">
            <v>75.674139999999994</v>
          </cell>
          <cell r="J25047">
            <v>122181.65511311998</v>
          </cell>
        </row>
        <row r="25048">
          <cell r="A25048">
            <v>44813</v>
          </cell>
          <cell r="I25048">
            <v>90.130279000000002</v>
          </cell>
          <cell r="J25048">
            <v>155357.73925086998</v>
          </cell>
        </row>
        <row r="25049">
          <cell r="A25049">
            <v>44813</v>
          </cell>
          <cell r="I25049">
            <v>97.180678999999998</v>
          </cell>
          <cell r="J25049">
            <v>179820.10695522997</v>
          </cell>
        </row>
        <row r="25050">
          <cell r="A25050">
            <v>44813</v>
          </cell>
          <cell r="I25050">
            <v>105.46933199999999</v>
          </cell>
          <cell r="J25050">
            <v>207377.65761354254</v>
          </cell>
        </row>
        <row r="25051">
          <cell r="A25051">
            <v>44813</v>
          </cell>
          <cell r="I25051">
            <v>112.90662</v>
          </cell>
          <cell r="J25051">
            <v>234279.60441914882</v>
          </cell>
        </row>
        <row r="25052">
          <cell r="A25052">
            <v>44813</v>
          </cell>
          <cell r="I25052">
            <v>133.202393</v>
          </cell>
          <cell r="J25052">
            <v>291351.51902177103</v>
          </cell>
        </row>
        <row r="25053">
          <cell r="A25053">
            <v>44813</v>
          </cell>
          <cell r="I25053">
            <v>148.93982399999999</v>
          </cell>
          <cell r="J25053">
            <v>338776.48059065343</v>
          </cell>
        </row>
        <row r="25054">
          <cell r="A25054">
            <v>44813</v>
          </cell>
          <cell r="I25054">
            <v>146.81314499999999</v>
          </cell>
          <cell r="J25054">
            <v>340233.14361917402</v>
          </cell>
        </row>
        <row r="25055">
          <cell r="A25055">
            <v>44813</v>
          </cell>
          <cell r="I25055">
            <v>116.02649</v>
          </cell>
          <cell r="J25055">
            <v>260947.96589355764</v>
          </cell>
        </row>
        <row r="25056">
          <cell r="A25056">
            <v>44813</v>
          </cell>
          <cell r="I25056">
            <v>106.11897500000001</v>
          </cell>
          <cell r="J25056">
            <v>226245.60878391971</v>
          </cell>
        </row>
        <row r="25057">
          <cell r="A25057">
            <v>44813</v>
          </cell>
          <cell r="I25057">
            <v>97.680172999999996</v>
          </cell>
          <cell r="J25057">
            <v>199264.65499683071</v>
          </cell>
        </row>
        <row r="25058">
          <cell r="A25058">
            <v>44813</v>
          </cell>
          <cell r="I25058">
            <v>89.15405299999999</v>
          </cell>
          <cell r="J25058">
            <v>171153.10822415791</v>
          </cell>
        </row>
        <row r="25059">
          <cell r="A25059">
            <v>44813</v>
          </cell>
          <cell r="I25059">
            <v>76.69860899999999</v>
          </cell>
          <cell r="J25059">
            <v>137856.80467774309</v>
          </cell>
        </row>
        <row r="25060">
          <cell r="A25060">
            <v>44813</v>
          </cell>
          <cell r="I25060">
            <v>70.201988</v>
          </cell>
          <cell r="J25060">
            <v>116594.75239919542</v>
          </cell>
        </row>
        <row r="25061">
          <cell r="A25061">
            <v>44814</v>
          </cell>
          <cell r="I25061">
            <v>71.178041999999991</v>
          </cell>
          <cell r="J25061">
            <v>110160.81520100321</v>
          </cell>
        </row>
        <row r="25062">
          <cell r="A25062">
            <v>44814</v>
          </cell>
          <cell r="I25062">
            <v>68.516559999999998</v>
          </cell>
          <cell r="J25062">
            <v>99583.885183497245</v>
          </cell>
        </row>
        <row r="25063">
          <cell r="A25063">
            <v>44814</v>
          </cell>
          <cell r="I25063">
            <v>60.512442</v>
          </cell>
          <cell r="J25063">
            <v>84303.057233981264</v>
          </cell>
        </row>
        <row r="25064">
          <cell r="A25064">
            <v>44814</v>
          </cell>
          <cell r="I25064">
            <v>57.771749</v>
          </cell>
          <cell r="J25064">
            <v>77565.391673885795</v>
          </cell>
        </row>
        <row r="25065">
          <cell r="A25065">
            <v>44814</v>
          </cell>
          <cell r="I25065">
            <v>55.381107999999998</v>
          </cell>
          <cell r="J25065">
            <v>73008.298092824334</v>
          </cell>
        </row>
        <row r="25066">
          <cell r="A25066">
            <v>44814</v>
          </cell>
          <cell r="I25066">
            <v>56.539542999999995</v>
          </cell>
          <cell r="J25066">
            <v>74274.126324854791</v>
          </cell>
        </row>
        <row r="25067">
          <cell r="A25067">
            <v>44814</v>
          </cell>
          <cell r="I25067">
            <v>62.302304999999997</v>
          </cell>
          <cell r="J25067">
            <v>82648.567977520637</v>
          </cell>
        </row>
        <row r="25068">
          <cell r="A25068">
            <v>44814</v>
          </cell>
          <cell r="I25068">
            <v>64.866728999999992</v>
          </cell>
          <cell r="J25068">
            <v>87751.95983648191</v>
          </cell>
        </row>
        <row r="25069">
          <cell r="A25069">
            <v>44814</v>
          </cell>
          <cell r="I25069">
            <v>67.946120999999991</v>
          </cell>
          <cell r="J25069">
            <v>98211.18677734927</v>
          </cell>
        </row>
        <row r="25070">
          <cell r="A25070">
            <v>44814</v>
          </cell>
          <cell r="I25070">
            <v>72.974431999999993</v>
          </cell>
          <cell r="J25070">
            <v>111558.45849389317</v>
          </cell>
        </row>
        <row r="25071">
          <cell r="A25071">
            <v>44814</v>
          </cell>
          <cell r="I25071">
            <v>83.785167999999999</v>
          </cell>
          <cell r="J25071">
            <v>132605.53601922316</v>
          </cell>
        </row>
        <row r="25072">
          <cell r="A25072">
            <v>44814</v>
          </cell>
          <cell r="I25072">
            <v>94.429876999999991</v>
          </cell>
          <cell r="J25072">
            <v>158544.49978950669</v>
          </cell>
        </row>
        <row r="25073">
          <cell r="A25073">
            <v>44814</v>
          </cell>
          <cell r="I25073">
            <v>101.550658</v>
          </cell>
          <cell r="J25073">
            <v>179029.51535163019</v>
          </cell>
        </row>
        <row r="25074">
          <cell r="A25074">
            <v>44814</v>
          </cell>
          <cell r="I25074">
            <v>102.85633900000001</v>
          </cell>
          <cell r="J25074">
            <v>192046.38399256417</v>
          </cell>
        </row>
        <row r="25075">
          <cell r="A25075">
            <v>44814</v>
          </cell>
          <cell r="I25075">
            <v>103.998694</v>
          </cell>
          <cell r="J25075">
            <v>202159.52811200803</v>
          </cell>
        </row>
        <row r="25076">
          <cell r="A25076">
            <v>44814</v>
          </cell>
          <cell r="I25076">
            <v>109.728253</v>
          </cell>
          <cell r="J25076">
            <v>218266.72488735311</v>
          </cell>
        </row>
        <row r="25077">
          <cell r="A25077">
            <v>44814</v>
          </cell>
          <cell r="I25077">
            <v>112.34509</v>
          </cell>
          <cell r="J25077">
            <v>224504.49704217311</v>
          </cell>
        </row>
        <row r="25078">
          <cell r="A25078">
            <v>44814</v>
          </cell>
          <cell r="I25078">
            <v>112.873259</v>
          </cell>
          <cell r="J25078">
            <v>220799.35979183277</v>
          </cell>
        </row>
        <row r="25079">
          <cell r="A25079">
            <v>44814</v>
          </cell>
          <cell r="I25079">
            <v>111.945369</v>
          </cell>
          <cell r="J25079">
            <v>213438.17569147795</v>
          </cell>
        </row>
        <row r="25080">
          <cell r="A25080">
            <v>44814</v>
          </cell>
          <cell r="I25080">
            <v>109.99329299999999</v>
          </cell>
          <cell r="J25080">
            <v>203544.3954371844</v>
          </cell>
        </row>
        <row r="25081">
          <cell r="A25081">
            <v>44814</v>
          </cell>
          <cell r="I25081">
            <v>106.41291699999999</v>
          </cell>
          <cell r="J25081">
            <v>196204.97736097765</v>
          </cell>
        </row>
        <row r="25082">
          <cell r="A25082">
            <v>44814</v>
          </cell>
          <cell r="I25082">
            <v>97.323708999999994</v>
          </cell>
          <cell r="J25082">
            <v>173236.59965248386</v>
          </cell>
        </row>
        <row r="25083">
          <cell r="A25083">
            <v>44814</v>
          </cell>
          <cell r="I25083">
            <v>86.676057</v>
          </cell>
          <cell r="J25083">
            <v>144879.75336256303</v>
          </cell>
        </row>
        <row r="25084">
          <cell r="A25084">
            <v>44814</v>
          </cell>
          <cell r="I25084">
            <v>76.573560999999998</v>
          </cell>
          <cell r="J25084">
            <v>120532.76359601613</v>
          </cell>
        </row>
        <row r="25085">
          <cell r="A25085">
            <v>44815</v>
          </cell>
          <cell r="I25085">
            <v>67.212816000000004</v>
          </cell>
          <cell r="J25085">
            <v>99639.992440563656</v>
          </cell>
        </row>
        <row r="25086">
          <cell r="A25086">
            <v>44815</v>
          </cell>
          <cell r="I25086">
            <v>63.355970999999997</v>
          </cell>
          <cell r="J25086">
            <v>89867.489680618819</v>
          </cell>
        </row>
        <row r="25087">
          <cell r="A25087">
            <v>44815</v>
          </cell>
          <cell r="I25087">
            <v>59.518744999999996</v>
          </cell>
          <cell r="J25087">
            <v>81126.472113145093</v>
          </cell>
        </row>
        <row r="25088">
          <cell r="A25088">
            <v>44815</v>
          </cell>
          <cell r="I25088">
            <v>53.858514</v>
          </cell>
          <cell r="J25088">
            <v>71799.84656400152</v>
          </cell>
        </row>
        <row r="25089">
          <cell r="A25089">
            <v>44815</v>
          </cell>
          <cell r="I25089">
            <v>54.141477999999999</v>
          </cell>
          <cell r="J25089">
            <v>71405.535294579837</v>
          </cell>
        </row>
        <row r="25090">
          <cell r="A25090">
            <v>44815</v>
          </cell>
          <cell r="I25090">
            <v>55.931839999999994</v>
          </cell>
          <cell r="J25090">
            <v>73136.078764208505</v>
          </cell>
        </row>
        <row r="25091">
          <cell r="A25091">
            <v>44815</v>
          </cell>
          <cell r="I25091">
            <v>60.136628999999999</v>
          </cell>
          <cell r="J25091">
            <v>79367.506838990535</v>
          </cell>
        </row>
        <row r="25092">
          <cell r="A25092">
            <v>44815</v>
          </cell>
          <cell r="I25092">
            <v>59.254188999999997</v>
          </cell>
          <cell r="J25092">
            <v>80473.850746900673</v>
          </cell>
        </row>
        <row r="25093">
          <cell r="A25093">
            <v>44815</v>
          </cell>
          <cell r="I25093">
            <v>61.057480999999996</v>
          </cell>
          <cell r="J25093">
            <v>85656.70961632469</v>
          </cell>
        </row>
        <row r="25094">
          <cell r="A25094">
            <v>44815</v>
          </cell>
          <cell r="I25094">
            <v>66.666172000000003</v>
          </cell>
          <cell r="J25094">
            <v>100911.00465222326</v>
          </cell>
        </row>
        <row r="25095">
          <cell r="A25095">
            <v>44815</v>
          </cell>
          <cell r="I25095">
            <v>68.444344999999998</v>
          </cell>
          <cell r="J25095">
            <v>109635.00844698142</v>
          </cell>
        </row>
        <row r="25096">
          <cell r="A25096">
            <v>44815</v>
          </cell>
          <cell r="I25096">
            <v>73.649401999999995</v>
          </cell>
          <cell r="J25096">
            <v>122712.76831864865</v>
          </cell>
        </row>
        <row r="25097">
          <cell r="A25097">
            <v>44815</v>
          </cell>
          <cell r="I25097">
            <v>81.282161000000002</v>
          </cell>
          <cell r="J25097">
            <v>140559.36641961415</v>
          </cell>
        </row>
        <row r="25098">
          <cell r="A25098">
            <v>44815</v>
          </cell>
          <cell r="I25098">
            <v>83.016539999999992</v>
          </cell>
          <cell r="J25098">
            <v>148530.80725774186</v>
          </cell>
        </row>
        <row r="25099">
          <cell r="A25099">
            <v>44815</v>
          </cell>
          <cell r="I25099">
            <v>84.264421999999996</v>
          </cell>
          <cell r="J25099">
            <v>155529.37888176242</v>
          </cell>
        </row>
        <row r="25100">
          <cell r="A25100">
            <v>44815</v>
          </cell>
          <cell r="I25100">
            <v>86.802358999999996</v>
          </cell>
          <cell r="J25100">
            <v>163836.35562758966</v>
          </cell>
        </row>
        <row r="25101">
          <cell r="A25101">
            <v>44815</v>
          </cell>
          <cell r="I25101">
            <v>91.787640999999994</v>
          </cell>
          <cell r="J25101">
            <v>179316.93968270018</v>
          </cell>
        </row>
        <row r="25102">
          <cell r="A25102">
            <v>44815</v>
          </cell>
          <cell r="I25102">
            <v>96.492532999999995</v>
          </cell>
          <cell r="J25102">
            <v>194130.09225591016</v>
          </cell>
        </row>
        <row r="25103">
          <cell r="A25103">
            <v>44815</v>
          </cell>
          <cell r="I25103">
            <v>94.587823999999998</v>
          </cell>
          <cell r="J25103">
            <v>190185.74212163078</v>
          </cell>
        </row>
        <row r="25104">
          <cell r="A25104">
            <v>44815</v>
          </cell>
          <cell r="I25104">
            <v>95.91111699999999</v>
          </cell>
          <cell r="J25104">
            <v>193180.46268268861</v>
          </cell>
        </row>
        <row r="25105">
          <cell r="A25105">
            <v>44815</v>
          </cell>
          <cell r="I25105">
            <v>95.358981999999997</v>
          </cell>
          <cell r="J25105">
            <v>194874.8751287114</v>
          </cell>
        </row>
        <row r="25106">
          <cell r="A25106">
            <v>44815</v>
          </cell>
          <cell r="I25106">
            <v>81.767076000000003</v>
          </cell>
          <cell r="J25106">
            <v>154486.77535832685</v>
          </cell>
        </row>
        <row r="25107">
          <cell r="A25107">
            <v>44815</v>
          </cell>
          <cell r="I25107">
            <v>69.168453</v>
          </cell>
          <cell r="J25107">
            <v>121600.09225918099</v>
          </cell>
        </row>
        <row r="25108">
          <cell r="A25108">
            <v>44815</v>
          </cell>
          <cell r="I25108">
            <v>62.873790999999997</v>
          </cell>
          <cell r="J25108">
            <v>102705.75780186766</v>
          </cell>
        </row>
        <row r="25109">
          <cell r="A25109">
            <v>44816</v>
          </cell>
          <cell r="I25109">
            <v>57.448046999999995</v>
          </cell>
          <cell r="J25109">
            <v>89840.977464133597</v>
          </cell>
        </row>
        <row r="25110">
          <cell r="A25110">
            <v>44816</v>
          </cell>
          <cell r="I25110">
            <v>54.668312999999998</v>
          </cell>
          <cell r="J25110">
            <v>80738.990323162274</v>
          </cell>
        </row>
        <row r="25111">
          <cell r="A25111">
            <v>44816</v>
          </cell>
          <cell r="I25111">
            <v>50.746587999999996</v>
          </cell>
          <cell r="J25111">
            <v>73045.060567197506</v>
          </cell>
        </row>
        <row r="25112">
          <cell r="A25112">
            <v>44816</v>
          </cell>
          <cell r="I25112">
            <v>49.760998000000001</v>
          </cell>
          <cell r="J25112">
            <v>69699.443019354498</v>
          </cell>
        </row>
        <row r="25113">
          <cell r="A25113">
            <v>44816</v>
          </cell>
          <cell r="I25113">
            <v>51.043422</v>
          </cell>
          <cell r="J25113">
            <v>72177.723039857447</v>
          </cell>
        </row>
        <row r="25114">
          <cell r="A25114">
            <v>44816</v>
          </cell>
          <cell r="I25114">
            <v>57.141824</v>
          </cell>
          <cell r="J25114">
            <v>82710.086311776045</v>
          </cell>
        </row>
        <row r="25115">
          <cell r="A25115">
            <v>44816</v>
          </cell>
          <cell r="I25115">
            <v>73.841222999999999</v>
          </cell>
          <cell r="J25115">
            <v>111464.44778590415</v>
          </cell>
        </row>
        <row r="25116">
          <cell r="A25116">
            <v>44816</v>
          </cell>
          <cell r="I25116">
            <v>78.392483999999996</v>
          </cell>
          <cell r="J25116">
            <v>120070.00236190965</v>
          </cell>
        </row>
        <row r="25117">
          <cell r="A25117">
            <v>44816</v>
          </cell>
          <cell r="I25117">
            <v>74.88143199999999</v>
          </cell>
          <cell r="J25117">
            <v>116378.53413940975</v>
          </cell>
        </row>
        <row r="25118">
          <cell r="A25118">
            <v>44816</v>
          </cell>
          <cell r="I25118">
            <v>86.956623999999991</v>
          </cell>
          <cell r="J25118">
            <v>141367.29199621134</v>
          </cell>
        </row>
        <row r="25119">
          <cell r="A25119">
            <v>44816</v>
          </cell>
          <cell r="I25119">
            <v>94.967328999999992</v>
          </cell>
          <cell r="J25119">
            <v>154830.71069838566</v>
          </cell>
        </row>
        <row r="25120">
          <cell r="A25120">
            <v>44816</v>
          </cell>
          <cell r="I25120">
            <v>98.381986999999995</v>
          </cell>
          <cell r="J25120">
            <v>164376.05679890228</v>
          </cell>
        </row>
        <row r="25121">
          <cell r="A25121">
            <v>44816</v>
          </cell>
          <cell r="I25121">
            <v>95.025559000000001</v>
          </cell>
          <cell r="J25121">
            <v>161845.25300800303</v>
          </cell>
        </row>
        <row r="25122">
          <cell r="A25122">
            <v>44816</v>
          </cell>
          <cell r="I25122">
            <v>99.181659999999994</v>
          </cell>
          <cell r="J25122">
            <v>174719.92214167656</v>
          </cell>
        </row>
        <row r="25123">
          <cell r="A25123">
            <v>44816</v>
          </cell>
          <cell r="I25123">
            <v>103.76894900000001</v>
          </cell>
          <cell r="J25123">
            <v>187959.66235542975</v>
          </cell>
        </row>
        <row r="25124">
          <cell r="A25124">
            <v>44816</v>
          </cell>
          <cell r="I25124">
            <v>106.83114</v>
          </cell>
          <cell r="J25124">
            <v>195745.89318756992</v>
          </cell>
        </row>
        <row r="25125">
          <cell r="A25125">
            <v>44816</v>
          </cell>
          <cell r="I25125">
            <v>114.05085</v>
          </cell>
          <cell r="J25125">
            <v>213129.04462019503</v>
          </cell>
        </row>
        <row r="25126">
          <cell r="A25126">
            <v>44816</v>
          </cell>
          <cell r="I25126">
            <v>117.76833999999999</v>
          </cell>
          <cell r="J25126">
            <v>223012.6641117277</v>
          </cell>
        </row>
        <row r="25127">
          <cell r="A25127">
            <v>44816</v>
          </cell>
          <cell r="I25127">
            <v>108.54114300000001</v>
          </cell>
          <cell r="J25127">
            <v>198419.78205281188</v>
          </cell>
        </row>
        <row r="25128">
          <cell r="A25128">
            <v>44816</v>
          </cell>
          <cell r="I25128">
            <v>105.125354</v>
          </cell>
          <cell r="J25128">
            <v>188931.66531025985</v>
          </cell>
        </row>
        <row r="25129">
          <cell r="A25129">
            <v>44816</v>
          </cell>
          <cell r="I25129">
            <v>103.890951</v>
          </cell>
          <cell r="J25129">
            <v>186355.51476479409</v>
          </cell>
        </row>
        <row r="25130">
          <cell r="A25130">
            <v>44816</v>
          </cell>
          <cell r="I25130">
            <v>89.132300000000001</v>
          </cell>
          <cell r="J25130">
            <v>148223.70928440671</v>
          </cell>
        </row>
        <row r="25131">
          <cell r="A25131">
            <v>44816</v>
          </cell>
          <cell r="I25131">
            <v>72.576139999999995</v>
          </cell>
          <cell r="J25131">
            <v>114851.30269367494</v>
          </cell>
        </row>
        <row r="25132">
          <cell r="A25132">
            <v>44816</v>
          </cell>
          <cell r="I25132">
            <v>66.385881999999995</v>
          </cell>
          <cell r="J25132">
            <v>98091.028743748742</v>
          </cell>
        </row>
        <row r="25133">
          <cell r="A25133">
            <v>44817</v>
          </cell>
          <cell r="I25133">
            <v>69.056845999999993</v>
          </cell>
          <cell r="J25133">
            <v>92767.405702652453</v>
          </cell>
        </row>
        <row r="25134">
          <cell r="A25134">
            <v>44817</v>
          </cell>
          <cell r="I25134">
            <v>67.795468</v>
          </cell>
          <cell r="J25134">
            <v>89631.465411695812</v>
          </cell>
        </row>
        <row r="25135">
          <cell r="A25135">
            <v>44817</v>
          </cell>
          <cell r="I25135">
            <v>63.041132999999995</v>
          </cell>
          <cell r="J25135">
            <v>82722.567456810095</v>
          </cell>
        </row>
        <row r="25136">
          <cell r="A25136">
            <v>44817</v>
          </cell>
          <cell r="I25136">
            <v>59.226365999999999</v>
          </cell>
          <cell r="J25136">
            <v>76510.732549038148</v>
          </cell>
        </row>
        <row r="25137">
          <cell r="A25137">
            <v>44817</v>
          </cell>
          <cell r="I25137">
            <v>60.130392999999998</v>
          </cell>
          <cell r="J25137">
            <v>77147.212297588892</v>
          </cell>
        </row>
        <row r="25138">
          <cell r="A25138">
            <v>44817</v>
          </cell>
          <cell r="I25138">
            <v>68.037752999999995</v>
          </cell>
          <cell r="J25138">
            <v>88428.298034393709</v>
          </cell>
        </row>
        <row r="25139">
          <cell r="A25139">
            <v>44817</v>
          </cell>
          <cell r="I25139">
            <v>88.406674999999993</v>
          </cell>
          <cell r="J25139">
            <v>122249.06338468465</v>
          </cell>
        </row>
        <row r="25140">
          <cell r="A25140">
            <v>44817</v>
          </cell>
          <cell r="I25140">
            <v>85.669150999999999</v>
          </cell>
          <cell r="J25140">
            <v>124648.96315513991</v>
          </cell>
        </row>
        <row r="25141">
          <cell r="A25141">
            <v>44817</v>
          </cell>
          <cell r="I25141">
            <v>77.407252999999997</v>
          </cell>
          <cell r="J25141">
            <v>114058.95772864969</v>
          </cell>
        </row>
        <row r="25142">
          <cell r="A25142">
            <v>44817</v>
          </cell>
          <cell r="I25142">
            <v>80.390872000000002</v>
          </cell>
          <cell r="J25142">
            <v>118313.13290869545</v>
          </cell>
        </row>
        <row r="25143">
          <cell r="A25143">
            <v>44817</v>
          </cell>
          <cell r="I25143">
            <v>88.238981999999993</v>
          </cell>
          <cell r="J25143">
            <v>133369.05189185959</v>
          </cell>
        </row>
        <row r="25144">
          <cell r="A25144">
            <v>44817</v>
          </cell>
          <cell r="I25144">
            <v>91.417361999999997</v>
          </cell>
          <cell r="J25144">
            <v>138445.16922588888</v>
          </cell>
        </row>
        <row r="25145">
          <cell r="A25145">
            <v>44817</v>
          </cell>
          <cell r="I25145">
            <v>91.858485000000002</v>
          </cell>
          <cell r="J25145">
            <v>138910.92775000105</v>
          </cell>
        </row>
        <row r="25146">
          <cell r="A25146">
            <v>44817</v>
          </cell>
          <cell r="I25146">
            <v>100.637314</v>
          </cell>
          <cell r="J25146">
            <v>154865.61800335423</v>
          </cell>
        </row>
        <row r="25147">
          <cell r="A25147">
            <v>44817</v>
          </cell>
          <cell r="I25147">
            <v>106.033074</v>
          </cell>
          <cell r="J25147">
            <v>162401.60243590199</v>
          </cell>
        </row>
        <row r="25148">
          <cell r="A25148">
            <v>44817</v>
          </cell>
          <cell r="I25148">
            <v>112.78441100000001</v>
          </cell>
          <cell r="J25148">
            <v>183012.90126637899</v>
          </cell>
        </row>
        <row r="25149">
          <cell r="A25149">
            <v>44817</v>
          </cell>
          <cell r="I25149">
            <v>125.401303</v>
          </cell>
          <cell r="J25149">
            <v>205208.73032975045</v>
          </cell>
        </row>
        <row r="25150">
          <cell r="A25150">
            <v>44817</v>
          </cell>
          <cell r="I25150">
            <v>128.77241799999999</v>
          </cell>
          <cell r="J25150">
            <v>222902.98878851166</v>
          </cell>
        </row>
        <row r="25151">
          <cell r="A25151">
            <v>44817</v>
          </cell>
          <cell r="I25151">
            <v>117.45645999999999</v>
          </cell>
          <cell r="J25151">
            <v>199884.0063900518</v>
          </cell>
        </row>
        <row r="25152">
          <cell r="A25152">
            <v>44817</v>
          </cell>
          <cell r="I25152">
            <v>112.17042499999999</v>
          </cell>
          <cell r="J25152">
            <v>191547.34916314858</v>
          </cell>
        </row>
        <row r="25153">
          <cell r="A25153">
            <v>44817</v>
          </cell>
          <cell r="I25153">
            <v>104.57217300000001</v>
          </cell>
          <cell r="J25153">
            <v>181366.47270893221</v>
          </cell>
        </row>
        <row r="25154">
          <cell r="A25154">
            <v>44817</v>
          </cell>
          <cell r="I25154">
            <v>92.95026</v>
          </cell>
          <cell r="J25154">
            <v>151830.33451732752</v>
          </cell>
        </row>
        <row r="25155">
          <cell r="A25155">
            <v>44817</v>
          </cell>
          <cell r="I25155">
            <v>82.348109999999991</v>
          </cell>
          <cell r="J25155">
            <v>128281.11108777377</v>
          </cell>
        </row>
        <row r="25156">
          <cell r="A25156">
            <v>44817</v>
          </cell>
          <cell r="I25156">
            <v>66.920001999999997</v>
          </cell>
          <cell r="J25156">
            <v>96110.421394598263</v>
          </cell>
        </row>
        <row r="25157">
          <cell r="A25157">
            <v>44818</v>
          </cell>
          <cell r="I25157">
            <v>67.116143999999991</v>
          </cell>
          <cell r="J25157">
            <v>93033.161370252565</v>
          </cell>
        </row>
        <row r="25158">
          <cell r="A25158">
            <v>44818</v>
          </cell>
          <cell r="I25158">
            <v>58.829076000000001</v>
          </cell>
          <cell r="J25158">
            <v>76304.291051069842</v>
          </cell>
        </row>
        <row r="25159">
          <cell r="A25159">
            <v>44818</v>
          </cell>
          <cell r="I25159">
            <v>54.046648999999995</v>
          </cell>
          <cell r="J25159">
            <v>68282.478908135585</v>
          </cell>
        </row>
        <row r="25160">
          <cell r="A25160">
            <v>44818</v>
          </cell>
          <cell r="I25160">
            <v>51.537005999999998</v>
          </cell>
          <cell r="J25160">
            <v>64346.800629339603</v>
          </cell>
        </row>
        <row r="25161">
          <cell r="A25161">
            <v>44818</v>
          </cell>
          <cell r="I25161">
            <v>52.199045999999996</v>
          </cell>
          <cell r="J25161">
            <v>65548.000780061557</v>
          </cell>
        </row>
        <row r="25162">
          <cell r="A25162">
            <v>44818</v>
          </cell>
          <cell r="I25162">
            <v>61.119147999999996</v>
          </cell>
          <cell r="J25162">
            <v>80480.981225790078</v>
          </cell>
        </row>
        <row r="25163">
          <cell r="A25163">
            <v>44818</v>
          </cell>
          <cell r="I25163">
            <v>78.313868999999997</v>
          </cell>
          <cell r="J25163">
            <v>112616.80826299507</v>
          </cell>
        </row>
        <row r="25164">
          <cell r="A25164">
            <v>44818</v>
          </cell>
          <cell r="I25164">
            <v>76.541355999999993</v>
          </cell>
          <cell r="J25164">
            <v>108329.99358005433</v>
          </cell>
        </row>
        <row r="25165">
          <cell r="A25165">
            <v>44818</v>
          </cell>
          <cell r="I25165">
            <v>71.292616999999993</v>
          </cell>
          <cell r="J25165">
            <v>105356.7433611</v>
          </cell>
        </row>
        <row r="25166">
          <cell r="A25166">
            <v>44818</v>
          </cell>
          <cell r="I25166">
            <v>77.70872</v>
          </cell>
          <cell r="J25166">
            <v>116549.24576133216</v>
          </cell>
        </row>
        <row r="25167">
          <cell r="A25167">
            <v>44818</v>
          </cell>
          <cell r="I25167">
            <v>86.307598999999996</v>
          </cell>
          <cell r="J25167">
            <v>131214.22706312116</v>
          </cell>
        </row>
        <row r="25168">
          <cell r="A25168">
            <v>44818</v>
          </cell>
          <cell r="I25168">
            <v>91.935947999999996</v>
          </cell>
          <cell r="J25168">
            <v>148959.55700628279</v>
          </cell>
        </row>
        <row r="25169">
          <cell r="A25169">
            <v>44818</v>
          </cell>
          <cell r="I25169">
            <v>93.691819999999993</v>
          </cell>
          <cell r="J25169">
            <v>152790.21501375205</v>
          </cell>
        </row>
        <row r="25170">
          <cell r="A25170">
            <v>44818</v>
          </cell>
          <cell r="I25170">
            <v>100.097499</v>
          </cell>
          <cell r="J25170">
            <v>170756.66875012382</v>
          </cell>
        </row>
        <row r="25171">
          <cell r="A25171">
            <v>44818</v>
          </cell>
          <cell r="I25171">
            <v>110.415502</v>
          </cell>
          <cell r="J25171">
            <v>192520.26983344962</v>
          </cell>
        </row>
        <row r="25172">
          <cell r="A25172">
            <v>44818</v>
          </cell>
          <cell r="I25172">
            <v>117.45618</v>
          </cell>
          <cell r="J25172">
            <v>215912.41054357056</v>
          </cell>
        </row>
        <row r="25173">
          <cell r="A25173">
            <v>44818</v>
          </cell>
          <cell r="I25173">
            <v>130.32341099999999</v>
          </cell>
          <cell r="J25173">
            <v>245113.23211979869</v>
          </cell>
        </row>
        <row r="25174">
          <cell r="A25174">
            <v>44818</v>
          </cell>
          <cell r="I25174">
            <v>135.05776900000001</v>
          </cell>
          <cell r="J25174">
            <v>269176.95072199509</v>
          </cell>
        </row>
        <row r="25175">
          <cell r="A25175">
            <v>44818</v>
          </cell>
          <cell r="I25175">
            <v>123.42608300000001</v>
          </cell>
          <cell r="J25175">
            <v>236589.2381065253</v>
          </cell>
        </row>
        <row r="25176">
          <cell r="A25176">
            <v>44818</v>
          </cell>
          <cell r="I25176">
            <v>118.394785</v>
          </cell>
          <cell r="J25176">
            <v>222234.3971967145</v>
          </cell>
        </row>
        <row r="25177">
          <cell r="A25177">
            <v>44818</v>
          </cell>
          <cell r="I25177">
            <v>109.890725</v>
          </cell>
          <cell r="J25177">
            <v>200971.1101431766</v>
          </cell>
        </row>
        <row r="25178">
          <cell r="A25178">
            <v>44818</v>
          </cell>
          <cell r="I25178">
            <v>94.062226999999993</v>
          </cell>
          <cell r="J25178">
            <v>163438.09939695359</v>
          </cell>
        </row>
        <row r="25179">
          <cell r="A25179">
            <v>44818</v>
          </cell>
          <cell r="I25179">
            <v>83.72000899999999</v>
          </cell>
          <cell r="J25179">
            <v>134560.61936017364</v>
          </cell>
        </row>
        <row r="25180">
          <cell r="A25180">
            <v>44818</v>
          </cell>
          <cell r="I25180">
            <v>72.329414999999997</v>
          </cell>
          <cell r="J25180">
            <v>106738.64572893851</v>
          </cell>
        </row>
        <row r="25181">
          <cell r="A25181">
            <v>44819</v>
          </cell>
          <cell r="I25181">
            <v>70.077106999999998</v>
          </cell>
          <cell r="J25181">
            <v>96725.56822548472</v>
          </cell>
        </row>
        <row r="25182">
          <cell r="A25182">
            <v>44819</v>
          </cell>
          <cell r="I25182">
            <v>64.626441</v>
          </cell>
          <cell r="J25182">
            <v>85562.075774582903</v>
          </cell>
        </row>
        <row r="25183">
          <cell r="A25183">
            <v>44819</v>
          </cell>
          <cell r="I25183">
            <v>59.288069999999998</v>
          </cell>
          <cell r="J25183">
            <v>76801.969900645199</v>
          </cell>
        </row>
        <row r="25184">
          <cell r="A25184">
            <v>44819</v>
          </cell>
          <cell r="I25184">
            <v>56.813517999999995</v>
          </cell>
          <cell r="J25184">
            <v>72377.646005616843</v>
          </cell>
        </row>
        <row r="25185">
          <cell r="A25185">
            <v>44819</v>
          </cell>
          <cell r="I25185">
            <v>58.105122999999999</v>
          </cell>
          <cell r="J25185">
            <v>74362.099088404691</v>
          </cell>
        </row>
        <row r="25186">
          <cell r="A25186">
            <v>44819</v>
          </cell>
          <cell r="I25186">
            <v>71.925221999999991</v>
          </cell>
          <cell r="J25186">
            <v>94470.574326149828</v>
          </cell>
        </row>
        <row r="25187">
          <cell r="A25187">
            <v>44819</v>
          </cell>
          <cell r="I25187">
            <v>94.093723999999995</v>
          </cell>
          <cell r="J25187">
            <v>130786.63975389012</v>
          </cell>
        </row>
        <row r="25188">
          <cell r="A25188">
            <v>44819</v>
          </cell>
          <cell r="I25188">
            <v>85.754048999999995</v>
          </cell>
          <cell r="J25188">
            <v>122833.66488830166</v>
          </cell>
        </row>
        <row r="25189">
          <cell r="A25189">
            <v>44819</v>
          </cell>
          <cell r="I25189">
            <v>85.021450999999999</v>
          </cell>
          <cell r="J25189">
            <v>122125.34025759676</v>
          </cell>
        </row>
        <row r="25190">
          <cell r="A25190">
            <v>44819</v>
          </cell>
          <cell r="I25190">
            <v>89.829757999999998</v>
          </cell>
          <cell r="J25190">
            <v>132944.75731068809</v>
          </cell>
        </row>
        <row r="25191">
          <cell r="A25191">
            <v>44819</v>
          </cell>
          <cell r="I25191">
            <v>93.38843</v>
          </cell>
          <cell r="J25191">
            <v>142665.13950680595</v>
          </cell>
        </row>
        <row r="25192">
          <cell r="A25192">
            <v>44819</v>
          </cell>
          <cell r="I25192">
            <v>98.862487999999999</v>
          </cell>
          <cell r="J25192">
            <v>154125.55350881498</v>
          </cell>
        </row>
        <row r="25193">
          <cell r="A25193">
            <v>44819</v>
          </cell>
          <cell r="I25193">
            <v>107.189421</v>
          </cell>
          <cell r="J25193">
            <v>177376.19878030411</v>
          </cell>
        </row>
        <row r="25194">
          <cell r="A25194">
            <v>44819</v>
          </cell>
          <cell r="I25194">
            <v>116.533421</v>
          </cell>
          <cell r="J25194">
            <v>204065.3240448728</v>
          </cell>
        </row>
        <row r="25195">
          <cell r="A25195">
            <v>44819</v>
          </cell>
          <cell r="I25195">
            <v>123.83237</v>
          </cell>
          <cell r="J25195">
            <v>228281.27198062438</v>
          </cell>
        </row>
        <row r="25196">
          <cell r="A25196">
            <v>44819</v>
          </cell>
          <cell r="I25196">
            <v>130.945098</v>
          </cell>
          <cell r="J25196">
            <v>252574.25933863601</v>
          </cell>
        </row>
        <row r="25197">
          <cell r="A25197">
            <v>44819</v>
          </cell>
          <cell r="I25197">
            <v>148.39245399999999</v>
          </cell>
          <cell r="J25197">
            <v>298313.09816009685</v>
          </cell>
        </row>
        <row r="25198">
          <cell r="A25198">
            <v>44819</v>
          </cell>
          <cell r="I25198">
            <v>150.89650499999999</v>
          </cell>
          <cell r="J25198">
            <v>308824.58524666674</v>
          </cell>
        </row>
        <row r="25199">
          <cell r="A25199">
            <v>44819</v>
          </cell>
          <cell r="I25199">
            <v>139.58155099999999</v>
          </cell>
          <cell r="J25199">
            <v>278737.6661943192</v>
          </cell>
        </row>
        <row r="25200">
          <cell r="A25200">
            <v>44819</v>
          </cell>
          <cell r="I25200">
            <v>129.406104</v>
          </cell>
          <cell r="J25200">
            <v>249230.89181157792</v>
          </cell>
        </row>
        <row r="25201">
          <cell r="A25201">
            <v>44819</v>
          </cell>
          <cell r="I25201">
            <v>122.653881</v>
          </cell>
          <cell r="J25201">
            <v>233073.23212404875</v>
          </cell>
        </row>
        <row r="25202">
          <cell r="A25202">
            <v>44819</v>
          </cell>
          <cell r="I25202">
            <v>101.88136299999999</v>
          </cell>
          <cell r="J25202">
            <v>182680.96375598188</v>
          </cell>
        </row>
        <row r="25203">
          <cell r="A25203">
            <v>44819</v>
          </cell>
          <cell r="I25203">
            <v>88.565573000000001</v>
          </cell>
          <cell r="J25203">
            <v>146077.4155392416</v>
          </cell>
        </row>
        <row r="25204">
          <cell r="A25204">
            <v>44819</v>
          </cell>
          <cell r="I25204">
            <v>71.477198999999999</v>
          </cell>
          <cell r="J25204">
            <v>106303.19869806153</v>
          </cell>
        </row>
        <row r="25205">
          <cell r="A25205">
            <v>44820</v>
          </cell>
          <cell r="I25205">
            <v>63.421853999999996</v>
          </cell>
          <cell r="J25205">
            <v>87184.597056695464</v>
          </cell>
        </row>
        <row r="25206">
          <cell r="A25206">
            <v>44820</v>
          </cell>
          <cell r="I25206">
            <v>58.777490999999998</v>
          </cell>
          <cell r="J25206">
            <v>79148.862634092569</v>
          </cell>
        </row>
        <row r="25207">
          <cell r="A25207">
            <v>44820</v>
          </cell>
          <cell r="I25207">
            <v>54.629298999999996</v>
          </cell>
          <cell r="J25207">
            <v>71329.66910205521</v>
          </cell>
        </row>
        <row r="25208">
          <cell r="A25208">
            <v>44820</v>
          </cell>
          <cell r="I25208">
            <v>52.807697999999995</v>
          </cell>
          <cell r="J25208">
            <v>66388.468101620878</v>
          </cell>
        </row>
        <row r="25209">
          <cell r="A25209">
            <v>44820</v>
          </cell>
          <cell r="I25209">
            <v>54.270751999999995</v>
          </cell>
          <cell r="J25209">
            <v>69287.021348510752</v>
          </cell>
        </row>
        <row r="25210">
          <cell r="A25210">
            <v>44820</v>
          </cell>
          <cell r="I25210">
            <v>61.350443999999996</v>
          </cell>
          <cell r="J25210">
            <v>80999.859062722069</v>
          </cell>
        </row>
        <row r="25211">
          <cell r="A25211">
            <v>44820</v>
          </cell>
          <cell r="I25211">
            <v>77.98621</v>
          </cell>
          <cell r="J25211">
            <v>109619.56277892487</v>
          </cell>
        </row>
        <row r="25212">
          <cell r="A25212">
            <v>44820</v>
          </cell>
          <cell r="I25212">
            <v>75.937309999999997</v>
          </cell>
          <cell r="J25212">
            <v>108379.71039882787</v>
          </cell>
        </row>
        <row r="25213">
          <cell r="A25213">
            <v>44820</v>
          </cell>
          <cell r="I25213">
            <v>70.691531999999995</v>
          </cell>
          <cell r="J25213">
            <v>101523.41510397237</v>
          </cell>
        </row>
        <row r="25214">
          <cell r="A25214">
            <v>44820</v>
          </cell>
          <cell r="I25214">
            <v>72.640281000000002</v>
          </cell>
          <cell r="J25214">
            <v>110678.27734570035</v>
          </cell>
        </row>
        <row r="25215">
          <cell r="A25215">
            <v>44820</v>
          </cell>
          <cell r="I25215">
            <v>81.467632999999992</v>
          </cell>
          <cell r="J25215">
            <v>128549.20473730964</v>
          </cell>
        </row>
        <row r="25216">
          <cell r="A25216">
            <v>44820</v>
          </cell>
          <cell r="I25216">
            <v>88.850093000000001</v>
          </cell>
          <cell r="J25216">
            <v>144187.18134274549</v>
          </cell>
        </row>
        <row r="25217">
          <cell r="A25217">
            <v>44820</v>
          </cell>
          <cell r="I25217">
            <v>100.661869</v>
          </cell>
          <cell r="J25217">
            <v>172205.41235179707</v>
          </cell>
        </row>
        <row r="25218">
          <cell r="A25218">
            <v>44820</v>
          </cell>
          <cell r="I25218">
            <v>106.100269</v>
          </cell>
          <cell r="J25218">
            <v>192231.44298217841</v>
          </cell>
        </row>
        <row r="25219">
          <cell r="A25219">
            <v>44820</v>
          </cell>
          <cell r="I25219">
            <v>122.286861</v>
          </cell>
          <cell r="J25219">
            <v>234958.2538633027</v>
          </cell>
        </row>
        <row r="25220">
          <cell r="A25220">
            <v>44820</v>
          </cell>
          <cell r="I25220">
            <v>126.798525</v>
          </cell>
          <cell r="J25220">
            <v>255351.66236007074</v>
          </cell>
        </row>
        <row r="25221">
          <cell r="A25221">
            <v>44820</v>
          </cell>
          <cell r="I25221">
            <v>143.615589</v>
          </cell>
          <cell r="J25221">
            <v>299217.79473806272</v>
          </cell>
        </row>
        <row r="25222">
          <cell r="A25222">
            <v>44820</v>
          </cell>
          <cell r="I25222">
            <v>143.08817300000001</v>
          </cell>
          <cell r="J25222">
            <v>298342.7417163527</v>
          </cell>
        </row>
        <row r="25223">
          <cell r="A25223">
            <v>44820</v>
          </cell>
          <cell r="I25223">
            <v>128.61197100000001</v>
          </cell>
          <cell r="J25223">
            <v>260396.67355277226</v>
          </cell>
        </row>
        <row r="25224">
          <cell r="A25224">
            <v>44820</v>
          </cell>
          <cell r="I25224">
            <v>119.44920399999999</v>
          </cell>
          <cell r="J25224">
            <v>226988.1736028961</v>
          </cell>
        </row>
        <row r="25225">
          <cell r="A25225">
            <v>44820</v>
          </cell>
          <cell r="I25225">
            <v>105.73806</v>
          </cell>
          <cell r="J25225">
            <v>194967.85869612635</v>
          </cell>
        </row>
        <row r="25226">
          <cell r="A25226">
            <v>44820</v>
          </cell>
          <cell r="I25226">
            <v>89.287233999999998</v>
          </cell>
          <cell r="J25226">
            <v>154627.75545365474</v>
          </cell>
        </row>
        <row r="25227">
          <cell r="A25227">
            <v>44820</v>
          </cell>
          <cell r="I25227">
            <v>81.958849999999998</v>
          </cell>
          <cell r="J25227">
            <v>134902.33308764693</v>
          </cell>
        </row>
        <row r="25228">
          <cell r="A25228">
            <v>44820</v>
          </cell>
          <cell r="I25228">
            <v>68.873167999999993</v>
          </cell>
          <cell r="J25228">
            <v>105608.58766497893</v>
          </cell>
        </row>
        <row r="25229">
          <cell r="A25229">
            <v>44821</v>
          </cell>
          <cell r="I25229">
            <v>60.082547999999996</v>
          </cell>
          <cell r="J25229">
            <v>84810.052181217136</v>
          </cell>
        </row>
        <row r="25230">
          <cell r="A25230">
            <v>44821</v>
          </cell>
          <cell r="I25230">
            <v>57.153520999999998</v>
          </cell>
          <cell r="J25230">
            <v>76059.060084006298</v>
          </cell>
        </row>
        <row r="25231">
          <cell r="A25231">
            <v>44821</v>
          </cell>
          <cell r="I25231">
            <v>52.907640000000001</v>
          </cell>
          <cell r="J25231">
            <v>67314.469773532692</v>
          </cell>
        </row>
        <row r="25232">
          <cell r="A25232">
            <v>44821</v>
          </cell>
          <cell r="I25232">
            <v>50.257459999999995</v>
          </cell>
          <cell r="J25232">
            <v>61983.577541935403</v>
          </cell>
        </row>
        <row r="25233">
          <cell r="A25233">
            <v>44821</v>
          </cell>
          <cell r="I25233">
            <v>49.935096999999999</v>
          </cell>
          <cell r="J25233">
            <v>60591.479587737529</v>
          </cell>
        </row>
        <row r="25234">
          <cell r="A25234">
            <v>44821</v>
          </cell>
          <cell r="I25234">
            <v>52.620421</v>
          </cell>
          <cell r="J25234">
            <v>64543.9227606067</v>
          </cell>
        </row>
        <row r="25235">
          <cell r="A25235">
            <v>44821</v>
          </cell>
          <cell r="I25235">
            <v>54.702531</v>
          </cell>
          <cell r="J25235">
            <v>68727.436940461776</v>
          </cell>
        </row>
        <row r="25236">
          <cell r="A25236">
            <v>44821</v>
          </cell>
          <cell r="I25236">
            <v>55.123565999999997</v>
          </cell>
          <cell r="J25236">
            <v>70877.124627320562</v>
          </cell>
        </row>
        <row r="25237">
          <cell r="A25237">
            <v>44821</v>
          </cell>
          <cell r="I25237">
            <v>56.514989</v>
          </cell>
          <cell r="J25237">
            <v>76391.10500754969</v>
          </cell>
        </row>
        <row r="25238">
          <cell r="A25238">
            <v>44821</v>
          </cell>
          <cell r="I25238">
            <v>66.376955999999993</v>
          </cell>
          <cell r="J25238">
            <v>94817.863847602028</v>
          </cell>
        </row>
        <row r="25239">
          <cell r="A25239">
            <v>44821</v>
          </cell>
          <cell r="I25239">
            <v>74.177630999999991</v>
          </cell>
          <cell r="J25239">
            <v>113664.98758378169</v>
          </cell>
        </row>
        <row r="25240">
          <cell r="A25240">
            <v>44821</v>
          </cell>
          <cell r="I25240">
            <v>82.606242999999992</v>
          </cell>
          <cell r="J25240">
            <v>136761.35309586153</v>
          </cell>
        </row>
        <row r="25241">
          <cell r="A25241">
            <v>44821</v>
          </cell>
          <cell r="I25241">
            <v>91.069968000000003</v>
          </cell>
          <cell r="J25241">
            <v>160704.46397899237</v>
          </cell>
        </row>
        <row r="25242">
          <cell r="A25242">
            <v>44821</v>
          </cell>
          <cell r="I25242">
            <v>98.58184399999999</v>
          </cell>
          <cell r="J25242">
            <v>183941.23661549791</v>
          </cell>
        </row>
        <row r="25243">
          <cell r="A25243">
            <v>44821</v>
          </cell>
          <cell r="I25243">
            <v>103.922573</v>
          </cell>
          <cell r="J25243">
            <v>201378.69200928695</v>
          </cell>
        </row>
        <row r="25244">
          <cell r="A25244">
            <v>44821</v>
          </cell>
          <cell r="I25244">
            <v>117.358644</v>
          </cell>
          <cell r="J25244">
            <v>236777.42586703386</v>
          </cell>
        </row>
        <row r="25245">
          <cell r="A25245">
            <v>44821</v>
          </cell>
          <cell r="I25245">
            <v>131.88545999999999</v>
          </cell>
          <cell r="J25245">
            <v>274012.21405834646</v>
          </cell>
        </row>
        <row r="25246">
          <cell r="A25246">
            <v>44821</v>
          </cell>
          <cell r="I25246">
            <v>137.696673</v>
          </cell>
          <cell r="J25246">
            <v>287208.2384941919</v>
          </cell>
        </row>
        <row r="25247">
          <cell r="A25247">
            <v>44821</v>
          </cell>
          <cell r="I25247">
            <v>117.09178199999999</v>
          </cell>
          <cell r="J25247">
            <v>239251.31497536524</v>
          </cell>
        </row>
        <row r="25248">
          <cell r="A25248">
            <v>44821</v>
          </cell>
          <cell r="I25248">
            <v>108.163821</v>
          </cell>
          <cell r="J25248">
            <v>208014.09017939531</v>
          </cell>
        </row>
        <row r="25249">
          <cell r="A25249">
            <v>44821</v>
          </cell>
          <cell r="I25249">
            <v>97.772967999999992</v>
          </cell>
          <cell r="J25249">
            <v>181655.79792617547</v>
          </cell>
        </row>
        <row r="25250">
          <cell r="A25250">
            <v>44821</v>
          </cell>
          <cell r="I25250">
            <v>83.916319999999999</v>
          </cell>
          <cell r="J25250">
            <v>146800.18377962493</v>
          </cell>
        </row>
        <row r="25251">
          <cell r="A25251">
            <v>44821</v>
          </cell>
          <cell r="I25251">
            <v>77.543354999999991</v>
          </cell>
          <cell r="J25251">
            <v>127517.02412312619</v>
          </cell>
        </row>
        <row r="25252">
          <cell r="A25252">
            <v>44821</v>
          </cell>
          <cell r="I25252">
            <v>66.033534000000003</v>
          </cell>
          <cell r="J25252">
            <v>102695.21636236586</v>
          </cell>
        </row>
        <row r="25253">
          <cell r="A25253">
            <v>44822</v>
          </cell>
          <cell r="I25253">
            <v>53.821470999999995</v>
          </cell>
          <cell r="J25253">
            <v>76655.78855222484</v>
          </cell>
        </row>
        <row r="25254">
          <cell r="A25254">
            <v>44822</v>
          </cell>
          <cell r="I25254">
            <v>51.580079999999995</v>
          </cell>
          <cell r="J25254">
            <v>68742.728112780824</v>
          </cell>
        </row>
        <row r="25255">
          <cell r="A25255">
            <v>44822</v>
          </cell>
          <cell r="I25255">
            <v>49.889201999999997</v>
          </cell>
          <cell r="J25255">
            <v>63609.544138931873</v>
          </cell>
        </row>
        <row r="25256">
          <cell r="A25256">
            <v>44822</v>
          </cell>
          <cell r="I25256">
            <v>47.768111999999995</v>
          </cell>
          <cell r="J25256">
            <v>59399.456011858347</v>
          </cell>
        </row>
        <row r="25257">
          <cell r="A25257">
            <v>44822</v>
          </cell>
          <cell r="I25257">
            <v>46.707173999999995</v>
          </cell>
          <cell r="J25257">
            <v>57038.006120570601</v>
          </cell>
        </row>
        <row r="25258">
          <cell r="A25258">
            <v>44822</v>
          </cell>
          <cell r="I25258">
            <v>47.824047</v>
          </cell>
          <cell r="J25258">
            <v>58741.424478563669</v>
          </cell>
        </row>
        <row r="25259">
          <cell r="A25259">
            <v>44822</v>
          </cell>
          <cell r="I25259">
            <v>47.918053999999998</v>
          </cell>
          <cell r="J25259">
            <v>59165.570187759164</v>
          </cell>
        </row>
        <row r="25260">
          <cell r="A25260">
            <v>44822</v>
          </cell>
          <cell r="I25260">
            <v>48.656587999999999</v>
          </cell>
          <cell r="J25260">
            <v>61065.321576264927</v>
          </cell>
        </row>
        <row r="25261">
          <cell r="A25261">
            <v>44822</v>
          </cell>
          <cell r="I25261">
            <v>49.851039999999998</v>
          </cell>
          <cell r="J25261">
            <v>67443.670468239259</v>
          </cell>
        </row>
        <row r="25262">
          <cell r="A25262">
            <v>44822</v>
          </cell>
          <cell r="I25262">
            <v>55.999550999999997</v>
          </cell>
          <cell r="J25262">
            <v>81014.524051350483</v>
          </cell>
        </row>
        <row r="25263">
          <cell r="A25263">
            <v>44822</v>
          </cell>
          <cell r="I25263">
            <v>64.876565999999997</v>
          </cell>
          <cell r="J25263">
            <v>101223.70220576317</v>
          </cell>
        </row>
        <row r="25264">
          <cell r="A25264">
            <v>44822</v>
          </cell>
          <cell r="I25264">
            <v>75.988680000000002</v>
          </cell>
          <cell r="J25264">
            <v>127537.57153861967</v>
          </cell>
        </row>
        <row r="25265">
          <cell r="A25265">
            <v>44822</v>
          </cell>
          <cell r="I25265">
            <v>89.920101000000003</v>
          </cell>
          <cell r="J25265">
            <v>163089.3258830127</v>
          </cell>
        </row>
        <row r="25266">
          <cell r="A25266">
            <v>44822</v>
          </cell>
          <cell r="I25266">
            <v>96.638716000000002</v>
          </cell>
          <cell r="J25266">
            <v>186272.59811336239</v>
          </cell>
        </row>
        <row r="25267">
          <cell r="A25267">
            <v>44822</v>
          </cell>
          <cell r="I25267">
            <v>107.752223</v>
          </cell>
          <cell r="J25267">
            <v>213995.50498915804</v>
          </cell>
        </row>
        <row r="25268">
          <cell r="A25268">
            <v>44822</v>
          </cell>
          <cell r="I25268">
            <v>116.648989</v>
          </cell>
          <cell r="J25268">
            <v>242027.9408810217</v>
          </cell>
        </row>
        <row r="25269">
          <cell r="A25269">
            <v>44822</v>
          </cell>
          <cell r="I25269">
            <v>130.49634399999999</v>
          </cell>
          <cell r="J25269">
            <v>277131.51860357897</v>
          </cell>
        </row>
        <row r="25270">
          <cell r="A25270">
            <v>44822</v>
          </cell>
          <cell r="I25270">
            <v>143.257431</v>
          </cell>
          <cell r="J25270">
            <v>305460.60739530018</v>
          </cell>
        </row>
        <row r="25271">
          <cell r="A25271">
            <v>44822</v>
          </cell>
          <cell r="I25271">
            <v>123.383701</v>
          </cell>
          <cell r="J25271">
            <v>256952.06226637616</v>
          </cell>
        </row>
        <row r="25272">
          <cell r="A25272">
            <v>44822</v>
          </cell>
          <cell r="I25272">
            <v>121.241505</v>
          </cell>
          <cell r="J25272">
            <v>246504.32621243814</v>
          </cell>
        </row>
        <row r="25273">
          <cell r="A25273">
            <v>44822</v>
          </cell>
          <cell r="I25273">
            <v>103.851939</v>
          </cell>
          <cell r="J25273">
            <v>206797.16715419054</v>
          </cell>
        </row>
        <row r="25274">
          <cell r="A25274">
            <v>44822</v>
          </cell>
          <cell r="I25274">
            <v>94.183126000000001</v>
          </cell>
          <cell r="J25274">
            <v>176219.2351794788</v>
          </cell>
        </row>
        <row r="25275">
          <cell r="A25275">
            <v>44822</v>
          </cell>
          <cell r="I25275">
            <v>80.901905999999997</v>
          </cell>
          <cell r="J25275">
            <v>139604.19610896267</v>
          </cell>
        </row>
        <row r="25276">
          <cell r="A25276">
            <v>44822</v>
          </cell>
          <cell r="I25276">
            <v>68.590586999999999</v>
          </cell>
          <cell r="J25276">
            <v>108736.41243015788</v>
          </cell>
        </row>
        <row r="25277">
          <cell r="A25277">
            <v>44823</v>
          </cell>
          <cell r="I25277">
            <v>61.552827000000001</v>
          </cell>
          <cell r="J25277">
            <v>89741.585273359626</v>
          </cell>
        </row>
        <row r="25278">
          <cell r="A25278">
            <v>44823</v>
          </cell>
          <cell r="I25278">
            <v>55.616656999999996</v>
          </cell>
          <cell r="J25278">
            <v>77643.119267868271</v>
          </cell>
        </row>
        <row r="25279">
          <cell r="A25279">
            <v>44823</v>
          </cell>
          <cell r="I25279">
            <v>50.571191999999996</v>
          </cell>
          <cell r="J25279">
            <v>68473.900208280931</v>
          </cell>
        </row>
        <row r="25280">
          <cell r="A25280">
            <v>44823</v>
          </cell>
          <cell r="I25280">
            <v>49.187567999999999</v>
          </cell>
          <cell r="J25280">
            <v>64984.528534328623</v>
          </cell>
        </row>
        <row r="25281">
          <cell r="A25281">
            <v>44823</v>
          </cell>
          <cell r="I25281">
            <v>50.059258</v>
          </cell>
          <cell r="J25281">
            <v>66256.377166289574</v>
          </cell>
        </row>
        <row r="25282">
          <cell r="A25282">
            <v>44823</v>
          </cell>
          <cell r="I25282">
            <v>63.529375999999999</v>
          </cell>
          <cell r="J25282">
            <v>86436.849596675209</v>
          </cell>
        </row>
        <row r="25283">
          <cell r="A25283">
            <v>44823</v>
          </cell>
          <cell r="I25283">
            <v>76.646101999999999</v>
          </cell>
          <cell r="J25283">
            <v>111978.56655596058</v>
          </cell>
        </row>
        <row r="25284">
          <cell r="A25284">
            <v>44823</v>
          </cell>
          <cell r="I25284">
            <v>84.526545999999996</v>
          </cell>
          <cell r="J25284">
            <v>126391.18725778771</v>
          </cell>
        </row>
        <row r="25285">
          <cell r="A25285">
            <v>44823</v>
          </cell>
          <cell r="I25285">
            <v>79.903426999999994</v>
          </cell>
          <cell r="J25285">
            <v>121705.4588209942</v>
          </cell>
        </row>
        <row r="25286">
          <cell r="A25286">
            <v>44823</v>
          </cell>
          <cell r="I25286">
            <v>87.334882999999991</v>
          </cell>
          <cell r="J25286">
            <v>138209.54300898017</v>
          </cell>
        </row>
        <row r="25287">
          <cell r="A25287">
            <v>44823</v>
          </cell>
          <cell r="I25287">
            <v>97.618474999999989</v>
          </cell>
          <cell r="J25287">
            <v>161538.46951885035</v>
          </cell>
        </row>
        <row r="25288">
          <cell r="A25288">
            <v>44823</v>
          </cell>
          <cell r="I25288">
            <v>105.25346500000001</v>
          </cell>
          <cell r="J25288">
            <v>178506.99990052375</v>
          </cell>
        </row>
        <row r="25289">
          <cell r="A25289">
            <v>44823</v>
          </cell>
          <cell r="I25289">
            <v>110.706942</v>
          </cell>
          <cell r="J25289">
            <v>196942.06639938822</v>
          </cell>
        </row>
        <row r="25290">
          <cell r="A25290">
            <v>44823</v>
          </cell>
          <cell r="I25290">
            <v>122.839716</v>
          </cell>
          <cell r="J25290">
            <v>224346.53533771666</v>
          </cell>
        </row>
        <row r="25291">
          <cell r="A25291">
            <v>44823</v>
          </cell>
          <cell r="I25291">
            <v>131.09855300000001</v>
          </cell>
          <cell r="J25291">
            <v>245584.25382893396</v>
          </cell>
        </row>
        <row r="25292">
          <cell r="A25292">
            <v>44823</v>
          </cell>
          <cell r="I25292">
            <v>139.80236400000001</v>
          </cell>
          <cell r="J25292">
            <v>276943.34729046386</v>
          </cell>
        </row>
        <row r="25293">
          <cell r="A25293">
            <v>44823</v>
          </cell>
          <cell r="I25293">
            <v>155.30511999999999</v>
          </cell>
          <cell r="J25293">
            <v>324915.90711701766</v>
          </cell>
        </row>
        <row r="25294">
          <cell r="A25294">
            <v>44823</v>
          </cell>
          <cell r="I25294">
            <v>165.131764</v>
          </cell>
          <cell r="J25294">
            <v>358290.11043921474</v>
          </cell>
        </row>
        <row r="25295">
          <cell r="A25295">
            <v>44823</v>
          </cell>
          <cell r="I25295">
            <v>133.17202399999999</v>
          </cell>
          <cell r="J25295">
            <v>292681.727894913</v>
          </cell>
        </row>
        <row r="25296">
          <cell r="A25296">
            <v>44823</v>
          </cell>
          <cell r="I25296">
            <v>130.703079</v>
          </cell>
          <cell r="J25296">
            <v>281581.06090194947</v>
          </cell>
        </row>
        <row r="25297">
          <cell r="A25297">
            <v>44823</v>
          </cell>
          <cell r="I25297">
            <v>118.098753</v>
          </cell>
          <cell r="J25297">
            <v>247207.85273262372</v>
          </cell>
        </row>
        <row r="25298">
          <cell r="A25298">
            <v>44823</v>
          </cell>
          <cell r="I25298">
            <v>98.723146999999997</v>
          </cell>
          <cell r="J25298">
            <v>194340.38731887328</v>
          </cell>
        </row>
        <row r="25299">
          <cell r="A25299">
            <v>44823</v>
          </cell>
          <cell r="I25299">
            <v>91.292547999999996</v>
          </cell>
          <cell r="J25299">
            <v>166705.44530544439</v>
          </cell>
        </row>
        <row r="25300">
          <cell r="A25300">
            <v>44823</v>
          </cell>
          <cell r="I25300">
            <v>77.360310999999996</v>
          </cell>
          <cell r="J25300">
            <v>127636.68315206458</v>
          </cell>
        </row>
        <row r="25301">
          <cell r="A25301">
            <v>44824</v>
          </cell>
          <cell r="I25301">
            <v>68.090424999999996</v>
          </cell>
          <cell r="J25301">
            <v>101563.14230482913</v>
          </cell>
        </row>
        <row r="25302">
          <cell r="A25302">
            <v>44824</v>
          </cell>
          <cell r="I25302">
            <v>64.193697</v>
          </cell>
          <cell r="J25302">
            <v>90949.569197712888</v>
          </cell>
        </row>
        <row r="25303">
          <cell r="A25303">
            <v>44824</v>
          </cell>
          <cell r="I25303">
            <v>56.558191000000001</v>
          </cell>
          <cell r="J25303">
            <v>78757.252486628946</v>
          </cell>
        </row>
        <row r="25304">
          <cell r="A25304">
            <v>44824</v>
          </cell>
          <cell r="I25304">
            <v>52.137357999999999</v>
          </cell>
          <cell r="J25304">
            <v>70577.026960522853</v>
          </cell>
        </row>
        <row r="25305">
          <cell r="A25305">
            <v>44824</v>
          </cell>
          <cell r="I25305">
            <v>53.952250999999997</v>
          </cell>
          <cell r="J25305">
            <v>73123.608179107687</v>
          </cell>
        </row>
        <row r="25306">
          <cell r="A25306">
            <v>44824</v>
          </cell>
          <cell r="I25306">
            <v>63.523600000000002</v>
          </cell>
          <cell r="J25306">
            <v>85752.738699456473</v>
          </cell>
        </row>
        <row r="25307">
          <cell r="A25307">
            <v>44824</v>
          </cell>
          <cell r="I25307">
            <v>84.094853999999998</v>
          </cell>
          <cell r="J25307">
            <v>121505.4528631625</v>
          </cell>
        </row>
        <row r="25308">
          <cell r="A25308">
            <v>44824</v>
          </cell>
          <cell r="I25308">
            <v>87.787765999999991</v>
          </cell>
          <cell r="J25308">
            <v>128025.57178656082</v>
          </cell>
        </row>
        <row r="25309">
          <cell r="A25309">
            <v>44824</v>
          </cell>
          <cell r="I25309">
            <v>80.812933000000001</v>
          </cell>
          <cell r="J25309">
            <v>120060.06816616419</v>
          </cell>
        </row>
        <row r="25310">
          <cell r="A25310">
            <v>44824</v>
          </cell>
          <cell r="I25310">
            <v>89.103245000000001</v>
          </cell>
          <cell r="J25310">
            <v>142645.09670675435</v>
          </cell>
        </row>
        <row r="25311">
          <cell r="A25311">
            <v>44824</v>
          </cell>
          <cell r="I25311">
            <v>99.616772999999995</v>
          </cell>
          <cell r="J25311">
            <v>165178.22187603801</v>
          </cell>
        </row>
        <row r="25312">
          <cell r="A25312">
            <v>44824</v>
          </cell>
          <cell r="I25312">
            <v>105.316422</v>
          </cell>
          <cell r="J25312">
            <v>186102.3337539699</v>
          </cell>
        </row>
        <row r="25313">
          <cell r="A25313">
            <v>44824</v>
          </cell>
          <cell r="I25313">
            <v>107.771292</v>
          </cell>
          <cell r="J25313">
            <v>200751.50634668325</v>
          </cell>
        </row>
        <row r="25314">
          <cell r="A25314">
            <v>44824</v>
          </cell>
          <cell r="I25314">
            <v>117.69105</v>
          </cell>
          <cell r="J25314">
            <v>237047.9750053469</v>
          </cell>
        </row>
        <row r="25315">
          <cell r="A25315">
            <v>44824</v>
          </cell>
          <cell r="I25315">
            <v>130.49201299999999</v>
          </cell>
          <cell r="J25315">
            <v>271801.38016313734</v>
          </cell>
        </row>
        <row r="25316">
          <cell r="A25316">
            <v>44824</v>
          </cell>
          <cell r="I25316">
            <v>145.407419</v>
          </cell>
          <cell r="J25316">
            <v>320694.84378714307</v>
          </cell>
        </row>
        <row r="25317">
          <cell r="A25317">
            <v>44824</v>
          </cell>
          <cell r="I25317">
            <v>171.654946</v>
          </cell>
          <cell r="J25317">
            <v>387862.49864421494</v>
          </cell>
        </row>
        <row r="25318">
          <cell r="A25318">
            <v>44824</v>
          </cell>
          <cell r="I25318">
            <v>175.61738800000001</v>
          </cell>
          <cell r="J25318">
            <v>405083.52334186574</v>
          </cell>
        </row>
        <row r="25319">
          <cell r="A25319">
            <v>44824</v>
          </cell>
          <cell r="I25319">
            <v>140.987728</v>
          </cell>
          <cell r="J25319">
            <v>314471.95171250805</v>
          </cell>
        </row>
        <row r="25320">
          <cell r="A25320">
            <v>44824</v>
          </cell>
          <cell r="I25320">
            <v>125.62426499999999</v>
          </cell>
          <cell r="J25320">
            <v>268279.3608871405</v>
          </cell>
        </row>
        <row r="25321">
          <cell r="A25321">
            <v>44824</v>
          </cell>
          <cell r="I25321">
            <v>117.619184</v>
          </cell>
          <cell r="J25321">
            <v>251145.39587849882</v>
          </cell>
        </row>
        <row r="25322">
          <cell r="A25322">
            <v>44824</v>
          </cell>
          <cell r="I25322">
            <v>102.188953</v>
          </cell>
          <cell r="J25322">
            <v>198296.47128014397</v>
          </cell>
        </row>
        <row r="25323">
          <cell r="A25323">
            <v>44824</v>
          </cell>
          <cell r="I25323">
            <v>97.075532999999993</v>
          </cell>
          <cell r="J25323">
            <v>170713.70224220434</v>
          </cell>
        </row>
        <row r="25324">
          <cell r="A25324">
            <v>44824</v>
          </cell>
          <cell r="I25324">
            <v>76.096795</v>
          </cell>
          <cell r="J25324">
            <v>123161.7894317789</v>
          </cell>
        </row>
        <row r="25325">
          <cell r="A25325">
            <v>44825</v>
          </cell>
          <cell r="I25325">
            <v>61.823810999999999</v>
          </cell>
          <cell r="J25325">
            <v>94794.091635025223</v>
          </cell>
        </row>
        <row r="25326">
          <cell r="A25326">
            <v>44825</v>
          </cell>
          <cell r="I25326">
            <v>53.454857999999994</v>
          </cell>
          <cell r="J25326">
            <v>77070.607919792761</v>
          </cell>
        </row>
        <row r="25327">
          <cell r="A25327">
            <v>44825</v>
          </cell>
          <cell r="I25327">
            <v>50.470907999999994</v>
          </cell>
          <cell r="J25327">
            <v>72865.047797310515</v>
          </cell>
        </row>
        <row r="25328">
          <cell r="A25328">
            <v>44825</v>
          </cell>
          <cell r="I25328">
            <v>48.524774999999998</v>
          </cell>
          <cell r="J25328">
            <v>68620.791369172613</v>
          </cell>
        </row>
        <row r="25329">
          <cell r="A25329">
            <v>44825</v>
          </cell>
          <cell r="I25329">
            <v>49.234938</v>
          </cell>
          <cell r="J25329">
            <v>69765.451618430554</v>
          </cell>
        </row>
        <row r="25330">
          <cell r="A25330">
            <v>44825</v>
          </cell>
          <cell r="I25330">
            <v>54.880002999999995</v>
          </cell>
          <cell r="J25330">
            <v>77691.592592404297</v>
          </cell>
        </row>
        <row r="25331">
          <cell r="A25331">
            <v>44825</v>
          </cell>
          <cell r="I25331">
            <v>77.45038799999999</v>
          </cell>
          <cell r="J25331">
            <v>116731.43854061249</v>
          </cell>
        </row>
        <row r="25332">
          <cell r="A25332">
            <v>44825</v>
          </cell>
          <cell r="I25332">
            <v>75.203671999999997</v>
          </cell>
          <cell r="J25332">
            <v>115431.74871103711</v>
          </cell>
        </row>
        <row r="25333">
          <cell r="A25333">
            <v>44825</v>
          </cell>
          <cell r="I25333">
            <v>69.60872599999999</v>
          </cell>
          <cell r="J25333">
            <v>107614.50920306836</v>
          </cell>
        </row>
        <row r="25334">
          <cell r="A25334">
            <v>44825</v>
          </cell>
          <cell r="I25334">
            <v>83.510502000000002</v>
          </cell>
          <cell r="J25334">
            <v>140797.5717401474</v>
          </cell>
        </row>
        <row r="25335">
          <cell r="A25335">
            <v>44825</v>
          </cell>
          <cell r="I25335">
            <v>89.08614399999999</v>
          </cell>
          <cell r="J25335">
            <v>160356.32768928114</v>
          </cell>
        </row>
        <row r="25336">
          <cell r="A25336">
            <v>44825</v>
          </cell>
          <cell r="I25336">
            <v>100.78948099999999</v>
          </cell>
          <cell r="J25336">
            <v>191216.07553938849</v>
          </cell>
        </row>
        <row r="25337">
          <cell r="A25337">
            <v>44825</v>
          </cell>
          <cell r="I25337">
            <v>116.763633</v>
          </cell>
          <cell r="J25337">
            <v>238368.44190071695</v>
          </cell>
        </row>
        <row r="25338">
          <cell r="A25338">
            <v>44825</v>
          </cell>
          <cell r="I25338">
            <v>125.95428199999999</v>
          </cell>
          <cell r="J25338">
            <v>270845.53809317609</v>
          </cell>
        </row>
        <row r="25339">
          <cell r="A25339">
            <v>44825</v>
          </cell>
          <cell r="I25339">
            <v>139.342141</v>
          </cell>
          <cell r="J25339">
            <v>316873.24578737142</v>
          </cell>
        </row>
        <row r="25340">
          <cell r="A25340">
            <v>44825</v>
          </cell>
          <cell r="I25340">
            <v>158.34235699999999</v>
          </cell>
          <cell r="J25340">
            <v>373856.18584861624</v>
          </cell>
        </row>
        <row r="25341">
          <cell r="A25341">
            <v>44825</v>
          </cell>
          <cell r="I25341">
            <v>182.028165</v>
          </cell>
          <cell r="J25341">
            <v>443835.86130145297</v>
          </cell>
        </row>
        <row r="25342">
          <cell r="A25342">
            <v>44825</v>
          </cell>
          <cell r="I25342">
            <v>178.30647999999999</v>
          </cell>
          <cell r="J25342">
            <v>439891.93036982918</v>
          </cell>
        </row>
        <row r="25343">
          <cell r="A25343">
            <v>44825</v>
          </cell>
          <cell r="I25343">
            <v>138.41064399999999</v>
          </cell>
          <cell r="J25343">
            <v>343289.00386024185</v>
          </cell>
        </row>
        <row r="25344">
          <cell r="A25344">
            <v>44825</v>
          </cell>
          <cell r="I25344">
            <v>125.151893</v>
          </cell>
          <cell r="J25344">
            <v>296668.79250747769</v>
          </cell>
        </row>
        <row r="25345">
          <cell r="A25345">
            <v>44825</v>
          </cell>
          <cell r="I25345">
            <v>110.809997</v>
          </cell>
          <cell r="J25345">
            <v>256705.85695774903</v>
          </cell>
        </row>
        <row r="25346">
          <cell r="A25346">
            <v>44825</v>
          </cell>
          <cell r="I25346">
            <v>107.166741</v>
          </cell>
          <cell r="J25346">
            <v>231939.97679155803</v>
          </cell>
        </row>
        <row r="25347">
          <cell r="A25347">
            <v>44825</v>
          </cell>
          <cell r="I25347">
            <v>89.686847999999998</v>
          </cell>
          <cell r="J25347">
            <v>178676.09523372579</v>
          </cell>
        </row>
        <row r="25348">
          <cell r="A25348">
            <v>44825</v>
          </cell>
          <cell r="I25348">
            <v>76.135453999999996</v>
          </cell>
          <cell r="J25348">
            <v>139012.63423101694</v>
          </cell>
        </row>
        <row r="25349">
          <cell r="A25349">
            <v>44826</v>
          </cell>
          <cell r="I25349">
            <v>67.092063999999993</v>
          </cell>
          <cell r="J25349">
            <v>112891.0842426603</v>
          </cell>
        </row>
        <row r="25350">
          <cell r="A25350">
            <v>44826</v>
          </cell>
          <cell r="I25350">
            <v>63.901641999999995</v>
          </cell>
          <cell r="J25350">
            <v>101865.86941323495</v>
          </cell>
        </row>
        <row r="25351">
          <cell r="A25351">
            <v>44826</v>
          </cell>
          <cell r="I25351">
            <v>55.966634999999997</v>
          </cell>
          <cell r="J25351">
            <v>86233.122925551434</v>
          </cell>
        </row>
        <row r="25352">
          <cell r="A25352">
            <v>44826</v>
          </cell>
          <cell r="I25352">
            <v>53.203507999999999</v>
          </cell>
          <cell r="J25352">
            <v>79065.708232999154</v>
          </cell>
        </row>
        <row r="25353">
          <cell r="A25353">
            <v>44826</v>
          </cell>
          <cell r="I25353">
            <v>55.288601</v>
          </cell>
          <cell r="J25353">
            <v>80501.631907884905</v>
          </cell>
        </row>
        <row r="25354">
          <cell r="A25354">
            <v>44826</v>
          </cell>
          <cell r="I25354">
            <v>67.198911999999993</v>
          </cell>
          <cell r="J25354">
            <v>101218.48170065523</v>
          </cell>
        </row>
        <row r="25355">
          <cell r="A25355">
            <v>44826</v>
          </cell>
          <cell r="I25355">
            <v>84.976987999999992</v>
          </cell>
          <cell r="J25355">
            <v>131490.85343636191</v>
          </cell>
        </row>
        <row r="25356">
          <cell r="A25356">
            <v>44826</v>
          </cell>
          <cell r="I25356">
            <v>88.216189999999997</v>
          </cell>
          <cell r="J25356">
            <v>137602.41391040498</v>
          </cell>
        </row>
        <row r="25357">
          <cell r="A25357">
            <v>44826</v>
          </cell>
          <cell r="I25357">
            <v>81.905983999999989</v>
          </cell>
          <cell r="J25357">
            <v>125089.9430127245</v>
          </cell>
        </row>
        <row r="25358">
          <cell r="A25358">
            <v>44826</v>
          </cell>
          <cell r="I25358">
            <v>88.636990999999995</v>
          </cell>
          <cell r="J25358">
            <v>140806.46709492881</v>
          </cell>
        </row>
        <row r="25359">
          <cell r="A25359">
            <v>44826</v>
          </cell>
          <cell r="I25359">
            <v>83.029624999999996</v>
          </cell>
          <cell r="J25359">
            <v>137384.95533944111</v>
          </cell>
        </row>
        <row r="25360">
          <cell r="A25360">
            <v>44826</v>
          </cell>
          <cell r="I25360">
            <v>88.246849999999995</v>
          </cell>
          <cell r="J25360">
            <v>143293.5789895335</v>
          </cell>
        </row>
        <row r="25361">
          <cell r="A25361">
            <v>44826</v>
          </cell>
          <cell r="I25361">
            <v>88.727215999999999</v>
          </cell>
          <cell r="J25361">
            <v>143820.67199951995</v>
          </cell>
        </row>
        <row r="25362">
          <cell r="A25362">
            <v>44826</v>
          </cell>
          <cell r="I25362">
            <v>92.794315999999995</v>
          </cell>
          <cell r="J25362">
            <v>153393.94876711737</v>
          </cell>
        </row>
        <row r="25363">
          <cell r="A25363">
            <v>44826</v>
          </cell>
          <cell r="I25363">
            <v>93.598506999999998</v>
          </cell>
          <cell r="J25363">
            <v>153237.24009898037</v>
          </cell>
        </row>
        <row r="25364">
          <cell r="A25364">
            <v>44826</v>
          </cell>
          <cell r="I25364">
            <v>93.747045</v>
          </cell>
          <cell r="J25364">
            <v>152235.24005206762</v>
          </cell>
        </row>
        <row r="25365">
          <cell r="A25365">
            <v>44826</v>
          </cell>
          <cell r="I25365">
            <v>95.293634999999995</v>
          </cell>
          <cell r="J25365">
            <v>155051.5452330035</v>
          </cell>
        </row>
        <row r="25366">
          <cell r="A25366">
            <v>44826</v>
          </cell>
          <cell r="I25366">
            <v>92.33824899999999</v>
          </cell>
          <cell r="J25366">
            <v>151439.18758369845</v>
          </cell>
        </row>
        <row r="25367">
          <cell r="A25367">
            <v>44826</v>
          </cell>
          <cell r="I25367">
            <v>87.70302199999999</v>
          </cell>
          <cell r="J25367">
            <v>144802.65946129709</v>
          </cell>
        </row>
        <row r="25368">
          <cell r="A25368">
            <v>44826</v>
          </cell>
          <cell r="I25368">
            <v>85.586089999999999</v>
          </cell>
          <cell r="J25368">
            <v>139837.12035598044</v>
          </cell>
        </row>
        <row r="25369">
          <cell r="A25369">
            <v>44826</v>
          </cell>
          <cell r="I25369">
            <v>83.577473999999995</v>
          </cell>
          <cell r="J25369">
            <v>138038.40721826663</v>
          </cell>
        </row>
        <row r="25370">
          <cell r="A25370">
            <v>44826</v>
          </cell>
          <cell r="I25370">
            <v>75.557707999999991</v>
          </cell>
          <cell r="J25370">
            <v>118620.00024581181</v>
          </cell>
        </row>
        <row r="25371">
          <cell r="A25371">
            <v>44826</v>
          </cell>
          <cell r="I25371">
            <v>67.084946000000002</v>
          </cell>
          <cell r="J25371">
            <v>99847.782512199265</v>
          </cell>
        </row>
        <row r="25372">
          <cell r="A25372">
            <v>44826</v>
          </cell>
          <cell r="I25372">
            <v>56.720423999999994</v>
          </cell>
          <cell r="J25372">
            <v>78532.720882200898</v>
          </cell>
        </row>
        <row r="25373">
          <cell r="A25373">
            <v>44827</v>
          </cell>
          <cell r="I25373">
            <v>50.213501999999998</v>
          </cell>
          <cell r="J25373">
            <v>66129.031587203455</v>
          </cell>
        </row>
        <row r="25374">
          <cell r="A25374">
            <v>44827</v>
          </cell>
          <cell r="I25374">
            <v>47.144418999999999</v>
          </cell>
          <cell r="J25374">
            <v>60205.530160995782</v>
          </cell>
        </row>
        <row r="25375">
          <cell r="A25375">
            <v>44827</v>
          </cell>
          <cell r="I25375">
            <v>45.266424999999998</v>
          </cell>
          <cell r="J25375">
            <v>57864.676213902188</v>
          </cell>
        </row>
        <row r="25376">
          <cell r="A25376">
            <v>44827</v>
          </cell>
          <cell r="I25376">
            <v>44.888977999999994</v>
          </cell>
          <cell r="J25376">
            <v>56681.905749559264</v>
          </cell>
        </row>
        <row r="25377">
          <cell r="A25377">
            <v>44827</v>
          </cell>
          <cell r="I25377">
            <v>45.686261999999999</v>
          </cell>
          <cell r="J25377">
            <v>58228.291195033133</v>
          </cell>
        </row>
        <row r="25378">
          <cell r="A25378">
            <v>44827</v>
          </cell>
          <cell r="I25378">
            <v>52.202678999999996</v>
          </cell>
          <cell r="J25378">
            <v>68710.560337313233</v>
          </cell>
        </row>
        <row r="25379">
          <cell r="A25379">
            <v>44827</v>
          </cell>
          <cell r="I25379">
            <v>67.433301</v>
          </cell>
          <cell r="J25379">
            <v>95003.511489564989</v>
          </cell>
        </row>
        <row r="25380">
          <cell r="A25380">
            <v>44827</v>
          </cell>
          <cell r="I25380">
            <v>70.373915999999994</v>
          </cell>
          <cell r="J25380">
            <v>102377.42652422332</v>
          </cell>
        </row>
        <row r="25381">
          <cell r="A25381">
            <v>44827</v>
          </cell>
          <cell r="I25381">
            <v>60.106915999999998</v>
          </cell>
          <cell r="J25381">
            <v>86703.690756626282</v>
          </cell>
        </row>
        <row r="25382">
          <cell r="A25382">
            <v>44827</v>
          </cell>
          <cell r="I25382">
            <v>60.037648999999995</v>
          </cell>
          <cell r="J25382">
            <v>89292.123606885798</v>
          </cell>
        </row>
        <row r="25383">
          <cell r="A25383">
            <v>44827</v>
          </cell>
          <cell r="I25383">
            <v>60.755012000000001</v>
          </cell>
          <cell r="J25383">
            <v>91431.847291041864</v>
          </cell>
        </row>
        <row r="25384">
          <cell r="A25384">
            <v>44827</v>
          </cell>
          <cell r="I25384">
            <v>59.437529999999995</v>
          </cell>
          <cell r="J25384">
            <v>87369.679721125431</v>
          </cell>
        </row>
        <row r="25385">
          <cell r="A25385">
            <v>44827</v>
          </cell>
          <cell r="I25385">
            <v>59.787703999999998</v>
          </cell>
          <cell r="J25385">
            <v>89589.656871693718</v>
          </cell>
        </row>
        <row r="25386">
          <cell r="A25386">
            <v>44827</v>
          </cell>
          <cell r="I25386">
            <v>61.751821999999997</v>
          </cell>
          <cell r="J25386">
            <v>91674.224553348715</v>
          </cell>
        </row>
        <row r="25387">
          <cell r="A25387">
            <v>44827</v>
          </cell>
          <cell r="I25387">
            <v>62.361041</v>
          </cell>
          <cell r="J25387">
            <v>91639.035686029136</v>
          </cell>
        </row>
        <row r="25388">
          <cell r="A25388">
            <v>44827</v>
          </cell>
          <cell r="I25388">
            <v>62.409960999999996</v>
          </cell>
          <cell r="J25388">
            <v>93452.532469182639</v>
          </cell>
        </row>
        <row r="25389">
          <cell r="A25389">
            <v>44827</v>
          </cell>
          <cell r="I25389">
            <v>66.014855999999995</v>
          </cell>
          <cell r="J25389">
            <v>100392.97424267908</v>
          </cell>
        </row>
        <row r="25390">
          <cell r="A25390">
            <v>44827</v>
          </cell>
          <cell r="I25390">
            <v>70.971007</v>
          </cell>
          <cell r="J25390">
            <v>107598.9412446897</v>
          </cell>
        </row>
        <row r="25391">
          <cell r="A25391">
            <v>44827</v>
          </cell>
          <cell r="I25391">
            <v>71.415013000000002</v>
          </cell>
          <cell r="J25391">
            <v>107873.69689560744</v>
          </cell>
        </row>
        <row r="25392">
          <cell r="A25392">
            <v>44827</v>
          </cell>
          <cell r="I25392">
            <v>71.777148999999994</v>
          </cell>
          <cell r="J25392">
            <v>109804.56442125227</v>
          </cell>
        </row>
        <row r="25393">
          <cell r="A25393">
            <v>44827</v>
          </cell>
          <cell r="I25393">
            <v>65.76108099999999</v>
          </cell>
          <cell r="J25393">
            <v>101812.08952035662</v>
          </cell>
        </row>
        <row r="25394">
          <cell r="A25394">
            <v>44827</v>
          </cell>
          <cell r="I25394">
            <v>58.894159999999999</v>
          </cell>
          <cell r="J25394">
            <v>88977.786787458535</v>
          </cell>
        </row>
        <row r="25395">
          <cell r="A25395">
            <v>44827</v>
          </cell>
          <cell r="I25395">
            <v>56.432367999999997</v>
          </cell>
          <cell r="J25395">
            <v>82230.456392628083</v>
          </cell>
        </row>
        <row r="25396">
          <cell r="A25396">
            <v>44827</v>
          </cell>
          <cell r="I25396">
            <v>50.192524999999996</v>
          </cell>
          <cell r="J25396">
            <v>68952.384904731865</v>
          </cell>
        </row>
        <row r="25397">
          <cell r="A25397">
            <v>44828</v>
          </cell>
          <cell r="I25397">
            <v>43.253839999999997</v>
          </cell>
          <cell r="J25397">
            <v>56313.924252121702</v>
          </cell>
        </row>
        <row r="25398">
          <cell r="A25398">
            <v>44828</v>
          </cell>
          <cell r="I25398">
            <v>42.937000999999995</v>
          </cell>
          <cell r="J25398">
            <v>53747.913501014198</v>
          </cell>
        </row>
        <row r="25399">
          <cell r="A25399">
            <v>44828</v>
          </cell>
          <cell r="I25399">
            <v>42.481775999999996</v>
          </cell>
          <cell r="J25399">
            <v>51978.370860249619</v>
          </cell>
        </row>
        <row r="25400">
          <cell r="A25400">
            <v>44828</v>
          </cell>
          <cell r="I25400">
            <v>42.034048999999996</v>
          </cell>
          <cell r="J25400">
            <v>51154.071552702393</v>
          </cell>
        </row>
        <row r="25401">
          <cell r="A25401">
            <v>44828</v>
          </cell>
          <cell r="I25401">
            <v>42.143389999999997</v>
          </cell>
          <cell r="J25401">
            <v>51779.372212937487</v>
          </cell>
        </row>
        <row r="25402">
          <cell r="A25402">
            <v>44828</v>
          </cell>
          <cell r="I25402">
            <v>42.276747</v>
          </cell>
          <cell r="J25402">
            <v>52085.226096307066</v>
          </cell>
        </row>
        <row r="25403">
          <cell r="A25403">
            <v>44828</v>
          </cell>
          <cell r="I25403">
            <v>44.832107000000001</v>
          </cell>
          <cell r="J25403">
            <v>57181.271960034479</v>
          </cell>
        </row>
        <row r="25404">
          <cell r="A25404">
            <v>44828</v>
          </cell>
          <cell r="I25404">
            <v>48.618766000000001</v>
          </cell>
          <cell r="J25404">
            <v>64077.988561973267</v>
          </cell>
        </row>
        <row r="25405">
          <cell r="A25405">
            <v>44828</v>
          </cell>
          <cell r="I25405">
            <v>49.400053</v>
          </cell>
          <cell r="J25405">
            <v>68109.546755210322</v>
          </cell>
        </row>
        <row r="25406">
          <cell r="A25406">
            <v>44828</v>
          </cell>
          <cell r="I25406">
            <v>49.972166999999999</v>
          </cell>
          <cell r="J25406">
            <v>71996.163228850623</v>
          </cell>
        </row>
        <row r="25407">
          <cell r="A25407">
            <v>44828</v>
          </cell>
          <cell r="I25407">
            <v>43.799016999999999</v>
          </cell>
          <cell r="J25407">
            <v>64366.169163085848</v>
          </cell>
        </row>
        <row r="25408">
          <cell r="A25408">
            <v>44828</v>
          </cell>
          <cell r="I25408">
            <v>43.333151000000001</v>
          </cell>
          <cell r="J25408">
            <v>64218.736563417435</v>
          </cell>
        </row>
        <row r="25409">
          <cell r="A25409">
            <v>44828</v>
          </cell>
          <cell r="I25409">
            <v>43.601861</v>
          </cell>
          <cell r="J25409">
            <v>65216.794359389474</v>
          </cell>
        </row>
        <row r="25410">
          <cell r="A25410">
            <v>44828</v>
          </cell>
          <cell r="I25410">
            <v>44.569065999999999</v>
          </cell>
          <cell r="J25410">
            <v>66792.369375982962</v>
          </cell>
        </row>
        <row r="25411">
          <cell r="A25411">
            <v>44828</v>
          </cell>
          <cell r="I25411">
            <v>45.905327</v>
          </cell>
          <cell r="J25411">
            <v>69138.300169988768</v>
          </cell>
        </row>
        <row r="25412">
          <cell r="A25412">
            <v>44828</v>
          </cell>
          <cell r="I25412">
            <v>46.316328999999996</v>
          </cell>
          <cell r="J25412">
            <v>69442.936529943458</v>
          </cell>
        </row>
        <row r="25413">
          <cell r="A25413">
            <v>44828</v>
          </cell>
          <cell r="I25413">
            <v>52.232803999999994</v>
          </cell>
          <cell r="J25413">
            <v>78550.60338103665</v>
          </cell>
        </row>
        <row r="25414">
          <cell r="A25414">
            <v>44828</v>
          </cell>
          <cell r="I25414">
            <v>57.645206999999999</v>
          </cell>
          <cell r="J25414">
            <v>87965.292962550855</v>
          </cell>
        </row>
        <row r="25415">
          <cell r="A25415">
            <v>44828</v>
          </cell>
          <cell r="I25415">
            <v>59.461386999999995</v>
          </cell>
          <cell r="J25415">
            <v>90756.788040167914</v>
          </cell>
        </row>
        <row r="25416">
          <cell r="A25416">
            <v>44828</v>
          </cell>
          <cell r="I25416">
            <v>60.455013999999998</v>
          </cell>
          <cell r="J25416">
            <v>92259.135768503969</v>
          </cell>
        </row>
        <row r="25417">
          <cell r="A25417">
            <v>44828</v>
          </cell>
          <cell r="I25417">
            <v>58.303317</v>
          </cell>
          <cell r="J25417">
            <v>89546.201061530068</v>
          </cell>
        </row>
        <row r="25418">
          <cell r="A25418">
            <v>44828</v>
          </cell>
          <cell r="I25418">
            <v>50.567622</v>
          </cell>
          <cell r="J25418">
            <v>75155.64629398023</v>
          </cell>
        </row>
        <row r="25419">
          <cell r="A25419">
            <v>44828</v>
          </cell>
          <cell r="I25419">
            <v>46.455551</v>
          </cell>
          <cell r="J25419">
            <v>66384.425345531563</v>
          </cell>
        </row>
        <row r="25420">
          <cell r="A25420">
            <v>44828</v>
          </cell>
          <cell r="I25420">
            <v>39.394221999999999</v>
          </cell>
          <cell r="J25420">
            <v>53496.641236463547</v>
          </cell>
        </row>
        <row r="25421">
          <cell r="A25421">
            <v>44829</v>
          </cell>
          <cell r="I25421">
            <v>38.739762999999996</v>
          </cell>
          <cell r="J25421">
            <v>50518.696039974799</v>
          </cell>
        </row>
        <row r="25422">
          <cell r="A25422">
            <v>44829</v>
          </cell>
          <cell r="I25422">
            <v>37.736238999999998</v>
          </cell>
          <cell r="J25422">
            <v>47548.843912310615</v>
          </cell>
        </row>
        <row r="25423">
          <cell r="A25423">
            <v>44829</v>
          </cell>
          <cell r="I25423">
            <v>33.792574999999999</v>
          </cell>
          <cell r="J25423">
            <v>41286.608378485922</v>
          </cell>
        </row>
        <row r="25424">
          <cell r="A25424">
            <v>44829</v>
          </cell>
          <cell r="I25424">
            <v>31.956097999999997</v>
          </cell>
          <cell r="J25424">
            <v>38796.01416084051</v>
          </cell>
        </row>
        <row r="25425">
          <cell r="A25425">
            <v>44829</v>
          </cell>
          <cell r="I25425">
            <v>32.162734</v>
          </cell>
          <cell r="J25425">
            <v>39080.584525089558</v>
          </cell>
        </row>
        <row r="25426">
          <cell r="A25426">
            <v>44829</v>
          </cell>
          <cell r="I25426">
            <v>32.672367000000001</v>
          </cell>
          <cell r="J25426">
            <v>39610.959885851124</v>
          </cell>
        </row>
        <row r="25427">
          <cell r="A25427">
            <v>44829</v>
          </cell>
          <cell r="I25427">
            <v>33.271211999999998</v>
          </cell>
          <cell r="J25427">
            <v>41518.62357651817</v>
          </cell>
        </row>
        <row r="25428">
          <cell r="A25428">
            <v>44829</v>
          </cell>
          <cell r="I25428">
            <v>32.399949999999997</v>
          </cell>
          <cell r="J25428">
            <v>41639.211635852349</v>
          </cell>
        </row>
        <row r="25429">
          <cell r="A25429">
            <v>44829</v>
          </cell>
          <cell r="I25429">
            <v>33.848495999999997</v>
          </cell>
          <cell r="J25429">
            <v>46486.667238023016</v>
          </cell>
        </row>
        <row r="25430">
          <cell r="A25430">
            <v>44829</v>
          </cell>
          <cell r="I25430">
            <v>36.154258999999996</v>
          </cell>
          <cell r="J25430">
            <v>51435.696376938504</v>
          </cell>
        </row>
        <row r="25431">
          <cell r="A25431">
            <v>44829</v>
          </cell>
          <cell r="I25431">
            <v>38.904357999999995</v>
          </cell>
          <cell r="J25431">
            <v>57280.731884069617</v>
          </cell>
        </row>
        <row r="25432">
          <cell r="A25432">
            <v>44829</v>
          </cell>
          <cell r="I25432">
            <v>42.073783999999996</v>
          </cell>
          <cell r="J25432">
            <v>63256.109478308645</v>
          </cell>
        </row>
        <row r="25433">
          <cell r="A25433">
            <v>44829</v>
          </cell>
          <cell r="I25433">
            <v>43.976926999999996</v>
          </cell>
          <cell r="J25433">
            <v>66933.563522068696</v>
          </cell>
        </row>
        <row r="25434">
          <cell r="A25434">
            <v>44829</v>
          </cell>
          <cell r="I25434">
            <v>46.756737000000001</v>
          </cell>
          <cell r="J25434">
            <v>72792.830158350363</v>
          </cell>
        </row>
        <row r="25435">
          <cell r="A25435">
            <v>44829</v>
          </cell>
          <cell r="I25435">
            <v>48.822849999999995</v>
          </cell>
          <cell r="J25435">
            <v>76825.554246510685</v>
          </cell>
        </row>
        <row r="25436">
          <cell r="A25436">
            <v>44829</v>
          </cell>
          <cell r="I25436">
            <v>52.743292999999994</v>
          </cell>
          <cell r="J25436">
            <v>84031.221400354538</v>
          </cell>
        </row>
        <row r="25437">
          <cell r="A25437">
            <v>44829</v>
          </cell>
          <cell r="I25437">
            <v>59.087486999999996</v>
          </cell>
          <cell r="J25437">
            <v>95062.528610394846</v>
          </cell>
        </row>
        <row r="25438">
          <cell r="A25438">
            <v>44829</v>
          </cell>
          <cell r="I25438">
            <v>64.400109</v>
          </cell>
          <cell r="J25438">
            <v>105551.66275814263</v>
          </cell>
        </row>
        <row r="25439">
          <cell r="A25439">
            <v>44829</v>
          </cell>
          <cell r="I25439">
            <v>60.823653</v>
          </cell>
          <cell r="J25439">
            <v>99799.358811349011</v>
          </cell>
        </row>
        <row r="25440">
          <cell r="A25440">
            <v>44829</v>
          </cell>
          <cell r="I25440">
            <v>71.663027</v>
          </cell>
          <cell r="J25440">
            <v>118941.17649334036</v>
          </cell>
        </row>
        <row r="25441">
          <cell r="A25441">
            <v>44829</v>
          </cell>
          <cell r="I25441">
            <v>59.786453999999999</v>
          </cell>
          <cell r="J25441">
            <v>102099.59263142165</v>
          </cell>
        </row>
        <row r="25442">
          <cell r="A25442">
            <v>44829</v>
          </cell>
          <cell r="I25442">
            <v>52.709182999999996</v>
          </cell>
          <cell r="J25442">
            <v>85455.951790627194</v>
          </cell>
        </row>
        <row r="25443">
          <cell r="A25443">
            <v>44829</v>
          </cell>
          <cell r="I25443">
            <v>45.576405999999999</v>
          </cell>
          <cell r="J25443">
            <v>69449.191743359697</v>
          </cell>
        </row>
        <row r="25444">
          <cell r="A25444">
            <v>44829</v>
          </cell>
          <cell r="I25444">
            <v>39.483447999999996</v>
          </cell>
          <cell r="J25444">
            <v>56253.886421443858</v>
          </cell>
        </row>
        <row r="25445">
          <cell r="A25445">
            <v>44830</v>
          </cell>
          <cell r="I25445">
            <v>36.686351999999999</v>
          </cell>
          <cell r="J25445">
            <v>50551.165914920355</v>
          </cell>
        </row>
        <row r="25446">
          <cell r="A25446">
            <v>44830</v>
          </cell>
          <cell r="I25446">
            <v>34.807812999999996</v>
          </cell>
          <cell r="J25446">
            <v>44816.321231862959</v>
          </cell>
        </row>
        <row r="25447">
          <cell r="A25447">
            <v>44830</v>
          </cell>
          <cell r="I25447">
            <v>32.040483000000002</v>
          </cell>
          <cell r="J25447">
            <v>40457.624669013028</v>
          </cell>
        </row>
        <row r="25448">
          <cell r="A25448">
            <v>44830</v>
          </cell>
          <cell r="I25448">
            <v>31.497762999999999</v>
          </cell>
          <cell r="J25448">
            <v>40935.217264549421</v>
          </cell>
        </row>
        <row r="25449">
          <cell r="A25449">
            <v>44830</v>
          </cell>
          <cell r="I25449">
            <v>33.633921999999998</v>
          </cell>
          <cell r="J25449">
            <v>44295.058555723415</v>
          </cell>
        </row>
        <row r="25450">
          <cell r="A25450">
            <v>44830</v>
          </cell>
          <cell r="I25450">
            <v>40.501764999999999</v>
          </cell>
          <cell r="J25450">
            <v>53705.049219016502</v>
          </cell>
        </row>
        <row r="25451">
          <cell r="A25451">
            <v>44830</v>
          </cell>
          <cell r="I25451">
            <v>59.835096</v>
          </cell>
          <cell r="J25451">
            <v>87240.781428215589</v>
          </cell>
        </row>
        <row r="25452">
          <cell r="A25452">
            <v>44830</v>
          </cell>
          <cell r="I25452">
            <v>54.124097999999996</v>
          </cell>
          <cell r="J25452">
            <v>78444.867119335351</v>
          </cell>
        </row>
        <row r="25453">
          <cell r="A25453">
            <v>44830</v>
          </cell>
          <cell r="I25453">
            <v>47.843044999999996</v>
          </cell>
          <cell r="J25453">
            <v>69631.898788492268</v>
          </cell>
        </row>
        <row r="25454">
          <cell r="A25454">
            <v>44830</v>
          </cell>
          <cell r="I25454">
            <v>45.587402999999995</v>
          </cell>
          <cell r="J25454">
            <v>67572.405895937438</v>
          </cell>
        </row>
        <row r="25455">
          <cell r="A25455">
            <v>44830</v>
          </cell>
          <cell r="I25455">
            <v>46.735672999999998</v>
          </cell>
          <cell r="J25455">
            <v>71181.316124450765</v>
          </cell>
        </row>
        <row r="25456">
          <cell r="A25456">
            <v>44830</v>
          </cell>
          <cell r="I25456">
            <v>47.972282</v>
          </cell>
          <cell r="J25456">
            <v>72752.644332676529</v>
          </cell>
        </row>
        <row r="25457">
          <cell r="A25457">
            <v>44830</v>
          </cell>
          <cell r="I25457">
            <v>48.996994000000001</v>
          </cell>
          <cell r="J25457">
            <v>75699.869107844963</v>
          </cell>
        </row>
        <row r="25458">
          <cell r="A25458">
            <v>44830</v>
          </cell>
          <cell r="I25458">
            <v>52.720632999999999</v>
          </cell>
          <cell r="J25458">
            <v>79430.787908477534</v>
          </cell>
        </row>
        <row r="25459">
          <cell r="A25459">
            <v>44830</v>
          </cell>
          <cell r="I25459">
            <v>52.480238999999997</v>
          </cell>
          <cell r="J25459">
            <v>80964.70828849684</v>
          </cell>
        </row>
        <row r="25460">
          <cell r="A25460">
            <v>44830</v>
          </cell>
          <cell r="I25460">
            <v>54.697535999999999</v>
          </cell>
          <cell r="J25460">
            <v>85508.549835151338</v>
          </cell>
        </row>
        <row r="25461">
          <cell r="A25461">
            <v>44830</v>
          </cell>
          <cell r="I25461">
            <v>56.994954999999997</v>
          </cell>
          <cell r="J25461">
            <v>89275.221927474166</v>
          </cell>
        </row>
        <row r="25462">
          <cell r="A25462">
            <v>44830</v>
          </cell>
          <cell r="I25462">
            <v>67.306865000000002</v>
          </cell>
          <cell r="J25462">
            <v>107272.26736167536</v>
          </cell>
        </row>
        <row r="25463">
          <cell r="A25463">
            <v>44830</v>
          </cell>
          <cell r="I25463">
            <v>63.707114999999995</v>
          </cell>
          <cell r="J25463">
            <v>101237.39981213874</v>
          </cell>
        </row>
        <row r="25464">
          <cell r="A25464">
            <v>44830</v>
          </cell>
          <cell r="I25464">
            <v>77.946173000000002</v>
          </cell>
          <cell r="J25464">
            <v>127147.11853632251</v>
          </cell>
        </row>
        <row r="25465">
          <cell r="A25465">
            <v>44830</v>
          </cell>
          <cell r="I25465">
            <v>63.831669999999995</v>
          </cell>
          <cell r="J25465">
            <v>104580.33326265276</v>
          </cell>
        </row>
        <row r="25466">
          <cell r="A25466">
            <v>44830</v>
          </cell>
          <cell r="I25466">
            <v>52.349200000000003</v>
          </cell>
          <cell r="J25466">
            <v>81534.366133557109</v>
          </cell>
        </row>
        <row r="25467">
          <cell r="A25467">
            <v>44830</v>
          </cell>
          <cell r="I25467">
            <v>46.752015</v>
          </cell>
          <cell r="J25467">
            <v>68610.616989014423</v>
          </cell>
        </row>
        <row r="25468">
          <cell r="A25468">
            <v>44830</v>
          </cell>
          <cell r="I25468">
            <v>41.627012000000001</v>
          </cell>
          <cell r="J25468">
            <v>57653.821092768987</v>
          </cell>
        </row>
        <row r="25469">
          <cell r="A25469">
            <v>44831</v>
          </cell>
          <cell r="I25469">
            <v>37.069562999999995</v>
          </cell>
          <cell r="J25469">
            <v>48996.747759668731</v>
          </cell>
        </row>
        <row r="25470">
          <cell r="A25470">
            <v>44831</v>
          </cell>
          <cell r="I25470">
            <v>36.323389999999996</v>
          </cell>
          <cell r="J25470">
            <v>46644.617682529934</v>
          </cell>
        </row>
        <row r="25471">
          <cell r="A25471">
            <v>44831</v>
          </cell>
          <cell r="I25471">
            <v>34.175219999999996</v>
          </cell>
          <cell r="J25471">
            <v>43417.158734996658</v>
          </cell>
        </row>
        <row r="25472">
          <cell r="A25472">
            <v>44831</v>
          </cell>
          <cell r="I25472">
            <v>32.679023000000001</v>
          </cell>
          <cell r="J25472">
            <v>40909.364916104169</v>
          </cell>
        </row>
        <row r="25473">
          <cell r="A25473">
            <v>44831</v>
          </cell>
          <cell r="I25473">
            <v>34.591701999999998</v>
          </cell>
          <cell r="J25473">
            <v>44425.310199598855</v>
          </cell>
        </row>
        <row r="25474">
          <cell r="A25474">
            <v>44831</v>
          </cell>
          <cell r="I25474">
            <v>42.208500999999998</v>
          </cell>
          <cell r="J25474">
            <v>57513.02824017941</v>
          </cell>
        </row>
        <row r="25475">
          <cell r="A25475">
            <v>44831</v>
          </cell>
          <cell r="I25475">
            <v>63.751497999999998</v>
          </cell>
          <cell r="J25475">
            <v>91450.410442145818</v>
          </cell>
        </row>
        <row r="25476">
          <cell r="A25476">
            <v>44831</v>
          </cell>
          <cell r="I25476">
            <v>61.518937999999999</v>
          </cell>
          <cell r="J25476">
            <v>92082.482829497967</v>
          </cell>
        </row>
        <row r="25477">
          <cell r="A25477">
            <v>44831</v>
          </cell>
          <cell r="I25477">
            <v>52.340391999999994</v>
          </cell>
          <cell r="J25477">
            <v>77279.441556248785</v>
          </cell>
        </row>
        <row r="25478">
          <cell r="A25478">
            <v>44831</v>
          </cell>
          <cell r="I25478">
            <v>48.884543000000001</v>
          </cell>
          <cell r="J25478">
            <v>72602.405810501921</v>
          </cell>
        </row>
        <row r="25479">
          <cell r="A25479">
            <v>44831</v>
          </cell>
          <cell r="I25479">
            <v>49.924516999999994</v>
          </cell>
          <cell r="J25479">
            <v>74357.693401129392</v>
          </cell>
        </row>
        <row r="25480">
          <cell r="A25480">
            <v>44831</v>
          </cell>
          <cell r="I25480">
            <v>49.418979999999998</v>
          </cell>
          <cell r="J25480">
            <v>74204.909327923757</v>
          </cell>
        </row>
        <row r="25481">
          <cell r="A25481">
            <v>44831</v>
          </cell>
          <cell r="I25481">
            <v>46.559010000000001</v>
          </cell>
          <cell r="J25481">
            <v>70762.515252524274</v>
          </cell>
        </row>
        <row r="25482">
          <cell r="A25482">
            <v>44831</v>
          </cell>
          <cell r="I25482">
            <v>46.715255999999997</v>
          </cell>
          <cell r="J25482">
            <v>69857.87843403533</v>
          </cell>
        </row>
        <row r="25483">
          <cell r="A25483">
            <v>44831</v>
          </cell>
          <cell r="I25483">
            <v>48.697890000000001</v>
          </cell>
          <cell r="J25483">
            <v>72561.669031161175</v>
          </cell>
        </row>
        <row r="25484">
          <cell r="A25484">
            <v>44831</v>
          </cell>
          <cell r="I25484">
            <v>50.725679</v>
          </cell>
          <cell r="J25484">
            <v>76495.295227510724</v>
          </cell>
        </row>
        <row r="25485">
          <cell r="A25485">
            <v>44831</v>
          </cell>
          <cell r="I25485">
            <v>53.754536999999999</v>
          </cell>
          <cell r="J25485">
            <v>82190.020756570564</v>
          </cell>
        </row>
        <row r="25486">
          <cell r="A25486">
            <v>44831</v>
          </cell>
          <cell r="I25486">
            <v>60.183844999999998</v>
          </cell>
          <cell r="J25486">
            <v>92829.884347293628</v>
          </cell>
        </row>
        <row r="25487">
          <cell r="A25487">
            <v>44831</v>
          </cell>
          <cell r="I25487">
            <v>62.406624999999998</v>
          </cell>
          <cell r="J25487">
            <v>97367.486178797553</v>
          </cell>
        </row>
        <row r="25488">
          <cell r="A25488">
            <v>44831</v>
          </cell>
          <cell r="I25488">
            <v>77.490070000000003</v>
          </cell>
          <cell r="J25488">
            <v>125646.44423928736</v>
          </cell>
        </row>
        <row r="25489">
          <cell r="A25489">
            <v>44831</v>
          </cell>
          <cell r="I25489">
            <v>67.508533999999997</v>
          </cell>
          <cell r="J25489">
            <v>110968.99106058631</v>
          </cell>
        </row>
        <row r="25490">
          <cell r="A25490">
            <v>44831</v>
          </cell>
          <cell r="I25490">
            <v>60.225642999999998</v>
          </cell>
          <cell r="J25490">
            <v>94871.885673131066</v>
          </cell>
        </row>
        <row r="25491">
          <cell r="A25491">
            <v>44831</v>
          </cell>
          <cell r="I25491">
            <v>50.848757999999997</v>
          </cell>
          <cell r="J25491">
            <v>76434.612197496477</v>
          </cell>
        </row>
        <row r="25492">
          <cell r="A25492">
            <v>44831</v>
          </cell>
          <cell r="I25492">
            <v>45.358519999999999</v>
          </cell>
          <cell r="J25492">
            <v>64254.185436288739</v>
          </cell>
        </row>
        <row r="25493">
          <cell r="A25493">
            <v>44832</v>
          </cell>
          <cell r="I25493">
            <v>40.746243999999997</v>
          </cell>
          <cell r="J25493">
            <v>55549.313515305228</v>
          </cell>
        </row>
        <row r="25494">
          <cell r="A25494">
            <v>44832</v>
          </cell>
          <cell r="I25494">
            <v>39.986779999999996</v>
          </cell>
          <cell r="J25494">
            <v>53866.596868866152</v>
          </cell>
        </row>
        <row r="25495">
          <cell r="A25495">
            <v>44832</v>
          </cell>
          <cell r="I25495">
            <v>37.39526</v>
          </cell>
          <cell r="J25495">
            <v>50873.693917372228</v>
          </cell>
        </row>
        <row r="25496">
          <cell r="A25496">
            <v>44832</v>
          </cell>
          <cell r="I25496">
            <v>37.182600999999998</v>
          </cell>
          <cell r="J25496">
            <v>48883.769157432303</v>
          </cell>
        </row>
        <row r="25497">
          <cell r="A25497">
            <v>44832</v>
          </cell>
          <cell r="I25497">
            <v>38.673175000000001</v>
          </cell>
          <cell r="J25497">
            <v>51323.109502493739</v>
          </cell>
        </row>
        <row r="25498">
          <cell r="A25498">
            <v>44832</v>
          </cell>
          <cell r="I25498">
            <v>47.252189999999999</v>
          </cell>
          <cell r="J25498">
            <v>65384.572530013633</v>
          </cell>
        </row>
        <row r="25499">
          <cell r="A25499">
            <v>44832</v>
          </cell>
          <cell r="I25499">
            <v>69.026524999999992</v>
          </cell>
          <cell r="J25499">
            <v>103762.80820651664</v>
          </cell>
        </row>
        <row r="25500">
          <cell r="A25500">
            <v>44832</v>
          </cell>
          <cell r="I25500">
            <v>72.637213000000003</v>
          </cell>
          <cell r="J25500">
            <v>112248.16400407036</v>
          </cell>
        </row>
        <row r="25501">
          <cell r="A25501">
            <v>44832</v>
          </cell>
          <cell r="I25501">
            <v>59.967907999999994</v>
          </cell>
          <cell r="J25501">
            <v>94078.497259915152</v>
          </cell>
        </row>
        <row r="25502">
          <cell r="A25502">
            <v>44832</v>
          </cell>
          <cell r="I25502">
            <v>58.882573999999998</v>
          </cell>
          <cell r="J25502">
            <v>92978.66537819244</v>
          </cell>
        </row>
        <row r="25503">
          <cell r="A25503">
            <v>44832</v>
          </cell>
          <cell r="I25503">
            <v>63.614673999999994</v>
          </cell>
          <cell r="J25503">
            <v>100180.17213992686</v>
          </cell>
        </row>
        <row r="25504">
          <cell r="A25504">
            <v>44832</v>
          </cell>
          <cell r="I25504">
            <v>67.992884000000004</v>
          </cell>
          <cell r="J25504">
            <v>104304.18361941299</v>
          </cell>
        </row>
        <row r="25505">
          <cell r="A25505">
            <v>44832</v>
          </cell>
          <cell r="I25505">
            <v>63.988597999999996</v>
          </cell>
          <cell r="J25505">
            <v>97544.69353071056</v>
          </cell>
        </row>
        <row r="25506">
          <cell r="A25506">
            <v>44832</v>
          </cell>
          <cell r="I25506">
            <v>66.192239999999998</v>
          </cell>
          <cell r="J25506">
            <v>101953.2934208918</v>
          </cell>
        </row>
        <row r="25507">
          <cell r="A25507">
            <v>44832</v>
          </cell>
          <cell r="I25507">
            <v>61.265093999999998</v>
          </cell>
          <cell r="J25507">
            <v>93064.363865141015</v>
          </cell>
        </row>
        <row r="25508">
          <cell r="A25508">
            <v>44832</v>
          </cell>
          <cell r="I25508">
            <v>62.254638999999997</v>
          </cell>
          <cell r="J25508">
            <v>95645.984052677508</v>
          </cell>
        </row>
        <row r="25509">
          <cell r="A25509">
            <v>44832</v>
          </cell>
          <cell r="I25509">
            <v>68.532505999999998</v>
          </cell>
          <cell r="J25509">
            <v>107240.33314915784</v>
          </cell>
        </row>
        <row r="25510">
          <cell r="A25510">
            <v>44832</v>
          </cell>
          <cell r="I25510">
            <v>74.149367999999996</v>
          </cell>
          <cell r="J25510">
            <v>118178.21522578085</v>
          </cell>
        </row>
        <row r="25511">
          <cell r="A25511">
            <v>44832</v>
          </cell>
          <cell r="I25511">
            <v>76.592641</v>
          </cell>
          <cell r="J25511">
            <v>123365.25904266338</v>
          </cell>
        </row>
        <row r="25512">
          <cell r="A25512">
            <v>44832</v>
          </cell>
          <cell r="I25512">
            <v>88.043640999999994</v>
          </cell>
          <cell r="J25512">
            <v>145074.45837767585</v>
          </cell>
        </row>
        <row r="25513">
          <cell r="A25513">
            <v>44832</v>
          </cell>
          <cell r="I25513">
            <v>71.465954999999994</v>
          </cell>
          <cell r="J25513">
            <v>119162.87729963398</v>
          </cell>
        </row>
        <row r="25514">
          <cell r="A25514">
            <v>44832</v>
          </cell>
          <cell r="I25514">
            <v>66.647627999999997</v>
          </cell>
          <cell r="J25514">
            <v>107536.9380134502</v>
          </cell>
        </row>
        <row r="25515">
          <cell r="A25515">
            <v>44832</v>
          </cell>
          <cell r="I25515">
            <v>56.698898999999997</v>
          </cell>
          <cell r="J25515">
            <v>85686.057551539954</v>
          </cell>
        </row>
        <row r="25516">
          <cell r="A25516">
            <v>44832</v>
          </cell>
          <cell r="I25516">
            <v>48.002409</v>
          </cell>
          <cell r="J25516">
            <v>68871.296551585867</v>
          </cell>
        </row>
        <row r="25517">
          <cell r="A25517">
            <v>44833</v>
          </cell>
          <cell r="I25517">
            <v>43.088929</v>
          </cell>
          <cell r="J25517">
            <v>59494.751194353383</v>
          </cell>
        </row>
        <row r="25518">
          <cell r="A25518">
            <v>44833</v>
          </cell>
          <cell r="I25518">
            <v>40.774651999999996</v>
          </cell>
          <cell r="J25518">
            <v>54698.914429371027</v>
          </cell>
        </row>
        <row r="25519">
          <cell r="A25519">
            <v>44833</v>
          </cell>
          <cell r="I25519">
            <v>38.674247000000001</v>
          </cell>
          <cell r="J25519">
            <v>51263.836976890074</v>
          </cell>
        </row>
        <row r="25520">
          <cell r="A25520">
            <v>44833</v>
          </cell>
          <cell r="I25520">
            <v>37.901353</v>
          </cell>
          <cell r="J25520">
            <v>50052.22177977128</v>
          </cell>
        </row>
        <row r="25521">
          <cell r="A25521">
            <v>44833</v>
          </cell>
          <cell r="I25521">
            <v>39.649287999999999</v>
          </cell>
          <cell r="J25521">
            <v>53466.722460291741</v>
          </cell>
        </row>
        <row r="25522">
          <cell r="A25522">
            <v>44833</v>
          </cell>
          <cell r="I25522">
            <v>48.046796000000001</v>
          </cell>
          <cell r="J25522">
            <v>67013.88082152704</v>
          </cell>
        </row>
        <row r="25523">
          <cell r="A25523">
            <v>44833</v>
          </cell>
          <cell r="I25523">
            <v>69.266369999999995</v>
          </cell>
          <cell r="J25523">
            <v>104485.69196237052</v>
          </cell>
        </row>
        <row r="25524">
          <cell r="A25524">
            <v>44833</v>
          </cell>
          <cell r="I25524">
            <v>68.566333999999998</v>
          </cell>
          <cell r="J25524">
            <v>106684.20510351278</v>
          </cell>
        </row>
        <row r="25525">
          <cell r="A25525">
            <v>44833</v>
          </cell>
          <cell r="I25525">
            <v>59.67709</v>
          </cell>
          <cell r="J25525">
            <v>91786.261890979658</v>
          </cell>
        </row>
        <row r="25526">
          <cell r="A25526">
            <v>44833</v>
          </cell>
          <cell r="I25526">
            <v>56.524943</v>
          </cell>
          <cell r="J25526">
            <v>85774.844254695257</v>
          </cell>
        </row>
        <row r="25527">
          <cell r="A25527">
            <v>44833</v>
          </cell>
          <cell r="I25527">
            <v>56.335625</v>
          </cell>
          <cell r="J25527">
            <v>84670.658669258613</v>
          </cell>
        </row>
        <row r="25528">
          <cell r="A25528">
            <v>44833</v>
          </cell>
          <cell r="I25528">
            <v>58.790665999999995</v>
          </cell>
          <cell r="J25528">
            <v>88296.752240836009</v>
          </cell>
        </row>
        <row r="25529">
          <cell r="A25529">
            <v>44833</v>
          </cell>
          <cell r="I25529">
            <v>56.402304999999998</v>
          </cell>
          <cell r="J25529">
            <v>85927.344539274185</v>
          </cell>
        </row>
        <row r="25530">
          <cell r="A25530">
            <v>44833</v>
          </cell>
          <cell r="I25530">
            <v>56.996797999999998</v>
          </cell>
          <cell r="J25530">
            <v>86045.034268410978</v>
          </cell>
        </row>
        <row r="25531">
          <cell r="A25531">
            <v>44833</v>
          </cell>
          <cell r="I25531">
            <v>55.552607999999999</v>
          </cell>
          <cell r="J25531">
            <v>82398.974295407912</v>
          </cell>
        </row>
        <row r="25532">
          <cell r="A25532">
            <v>44833</v>
          </cell>
          <cell r="I25532">
            <v>57.938438999999995</v>
          </cell>
          <cell r="J25532">
            <v>86166.416627734594</v>
          </cell>
        </row>
        <row r="25533">
          <cell r="A25533">
            <v>44833</v>
          </cell>
          <cell r="I25533">
            <v>60.07696</v>
          </cell>
          <cell r="J25533">
            <v>91631.411421988829</v>
          </cell>
        </row>
        <row r="25534">
          <cell r="A25534">
            <v>44833</v>
          </cell>
          <cell r="I25534">
            <v>67.067814999999996</v>
          </cell>
          <cell r="J25534">
            <v>103332.40530746234</v>
          </cell>
        </row>
        <row r="25535">
          <cell r="A25535">
            <v>44833</v>
          </cell>
          <cell r="I25535">
            <v>67.143926999999991</v>
          </cell>
          <cell r="J25535">
            <v>105469.29675521627</v>
          </cell>
        </row>
        <row r="25536">
          <cell r="A25536">
            <v>44833</v>
          </cell>
          <cell r="I25536">
            <v>76.807603999999998</v>
          </cell>
          <cell r="J25536">
            <v>124038.54441919335</v>
          </cell>
        </row>
        <row r="25537">
          <cell r="A25537">
            <v>44833</v>
          </cell>
          <cell r="I25537">
            <v>63.918340000000001</v>
          </cell>
          <cell r="J25537">
            <v>103784.25139977608</v>
          </cell>
        </row>
        <row r="25538">
          <cell r="A25538">
            <v>44833</v>
          </cell>
          <cell r="I25538">
            <v>54.924011</v>
          </cell>
          <cell r="J25538">
            <v>86760.170926267383</v>
          </cell>
        </row>
        <row r="25539">
          <cell r="A25539">
            <v>44833</v>
          </cell>
          <cell r="I25539">
            <v>47.077016999999998</v>
          </cell>
          <cell r="J25539">
            <v>70604.451589814984</v>
          </cell>
        </row>
        <row r="25540">
          <cell r="A25540">
            <v>44833</v>
          </cell>
          <cell r="I25540">
            <v>45.335159999999995</v>
          </cell>
          <cell r="J25540">
            <v>64003.478059813715</v>
          </cell>
        </row>
        <row r="25541">
          <cell r="A25541">
            <v>44834</v>
          </cell>
          <cell r="I25541">
            <v>41.558951</v>
          </cell>
          <cell r="J25541">
            <v>56202.443674649949</v>
          </cell>
        </row>
        <row r="25542">
          <cell r="A25542">
            <v>44834</v>
          </cell>
          <cell r="I25542">
            <v>38.842532999999996</v>
          </cell>
          <cell r="J25542">
            <v>53040.601073533508</v>
          </cell>
        </row>
        <row r="25543">
          <cell r="A25543">
            <v>44834</v>
          </cell>
          <cell r="I25543">
            <v>38.234096000000001</v>
          </cell>
          <cell r="J25543">
            <v>51668.435296773161</v>
          </cell>
        </row>
        <row r="25544">
          <cell r="A25544">
            <v>44834</v>
          </cell>
          <cell r="I25544">
            <v>37.877516</v>
          </cell>
          <cell r="J25544">
            <v>51296.264235732517</v>
          </cell>
        </row>
        <row r="25545">
          <cell r="A25545">
            <v>44834</v>
          </cell>
          <cell r="I25545">
            <v>38.658310999999998</v>
          </cell>
          <cell r="J25545">
            <v>53307.962011546646</v>
          </cell>
        </row>
        <row r="25546">
          <cell r="A25546">
            <v>44834</v>
          </cell>
          <cell r="I25546">
            <v>43.860110999999996</v>
          </cell>
          <cell r="J25546">
            <v>62977.189390788306</v>
          </cell>
        </row>
        <row r="25547">
          <cell r="A25547">
            <v>44834</v>
          </cell>
          <cell r="I25547">
            <v>62.578951999999994</v>
          </cell>
          <cell r="J25547">
            <v>96617.539344706209</v>
          </cell>
        </row>
        <row r="25548">
          <cell r="A25548">
            <v>44834</v>
          </cell>
          <cell r="I25548">
            <v>65.586308000000002</v>
          </cell>
          <cell r="J25548">
            <v>106407.98941257838</v>
          </cell>
        </row>
        <row r="25549">
          <cell r="A25549">
            <v>44834</v>
          </cell>
          <cell r="I25549">
            <v>63.257762</v>
          </cell>
          <cell r="J25549">
            <v>102851.7904294011</v>
          </cell>
        </row>
        <row r="25550">
          <cell r="A25550">
            <v>44834</v>
          </cell>
          <cell r="I25550">
            <v>65.491563999999997</v>
          </cell>
          <cell r="J25550">
            <v>105177.70771253857</v>
          </cell>
        </row>
        <row r="25551">
          <cell r="A25551">
            <v>44834</v>
          </cell>
          <cell r="I25551">
            <v>66.782709999999994</v>
          </cell>
          <cell r="J25551">
            <v>105589.93938596577</v>
          </cell>
        </row>
        <row r="25552">
          <cell r="A25552">
            <v>44834</v>
          </cell>
          <cell r="I25552">
            <v>63.967012999999994</v>
          </cell>
          <cell r="J25552">
            <v>100241.53208325316</v>
          </cell>
        </row>
        <row r="25553">
          <cell r="A25553">
            <v>44834</v>
          </cell>
          <cell r="I25553">
            <v>64.665734999999998</v>
          </cell>
          <cell r="J25553">
            <v>100915.37894999496</v>
          </cell>
        </row>
        <row r="25554">
          <cell r="A25554">
            <v>44834</v>
          </cell>
          <cell r="I25554">
            <v>63.449117999999999</v>
          </cell>
          <cell r="J25554">
            <v>97778.041905525082</v>
          </cell>
        </row>
        <row r="25555">
          <cell r="A25555">
            <v>44834</v>
          </cell>
          <cell r="I25555">
            <v>62.338673999999997</v>
          </cell>
          <cell r="J25555">
            <v>95544.681598751908</v>
          </cell>
        </row>
        <row r="25556">
          <cell r="A25556">
            <v>44834</v>
          </cell>
          <cell r="I25556">
            <v>63.369960999999996</v>
          </cell>
          <cell r="J25556">
            <v>96583.358050764131</v>
          </cell>
        </row>
        <row r="25557">
          <cell r="A25557">
            <v>44834</v>
          </cell>
          <cell r="I25557">
            <v>63.104112000000001</v>
          </cell>
          <cell r="J25557">
            <v>96751.725538087354</v>
          </cell>
        </row>
        <row r="25558">
          <cell r="A25558">
            <v>44834</v>
          </cell>
          <cell r="I25558">
            <v>64.223078999999998</v>
          </cell>
          <cell r="J25558">
            <v>98928.455275653629</v>
          </cell>
        </row>
        <row r="25559">
          <cell r="A25559">
            <v>44834</v>
          </cell>
          <cell r="I25559">
            <v>64.208990999999997</v>
          </cell>
          <cell r="J25559">
            <v>100765.64990372298</v>
          </cell>
        </row>
        <row r="25560">
          <cell r="A25560">
            <v>44834</v>
          </cell>
          <cell r="I25560">
            <v>65.944098999999994</v>
          </cell>
          <cell r="J25560">
            <v>104777.88669581038</v>
          </cell>
        </row>
        <row r="25561">
          <cell r="A25561">
            <v>44834</v>
          </cell>
          <cell r="I25561">
            <v>58.202050999999997</v>
          </cell>
          <cell r="J25561">
            <v>93264.314682798431</v>
          </cell>
        </row>
        <row r="25562">
          <cell r="A25562">
            <v>44834</v>
          </cell>
          <cell r="I25562">
            <v>51.525197999999996</v>
          </cell>
          <cell r="J25562">
            <v>80747.354856016973</v>
          </cell>
        </row>
        <row r="25563">
          <cell r="A25563">
            <v>44834</v>
          </cell>
          <cell r="I25563">
            <v>48.870477999999999</v>
          </cell>
          <cell r="J25563">
            <v>74604.06561685924</v>
          </cell>
        </row>
        <row r="25564">
          <cell r="A25564">
            <v>44834</v>
          </cell>
          <cell r="I25564">
            <v>42.669272999999997</v>
          </cell>
          <cell r="J25564">
            <v>61863.682364568544</v>
          </cell>
        </row>
        <row r="25565">
          <cell r="A25565">
            <v>44835</v>
          </cell>
          <cell r="I25565">
            <v>42.555267000000001</v>
          </cell>
          <cell r="J25565">
            <v>57749.760662490291</v>
          </cell>
        </row>
        <row r="25566">
          <cell r="A25566">
            <v>44835</v>
          </cell>
          <cell r="I25566">
            <v>42.764477999999997</v>
          </cell>
          <cell r="J25566">
            <v>56482.688755434763</v>
          </cell>
        </row>
        <row r="25567">
          <cell r="A25567">
            <v>44835</v>
          </cell>
          <cell r="I25567">
            <v>37.990100999999996</v>
          </cell>
          <cell r="J25567">
            <v>49434.648582212387</v>
          </cell>
        </row>
        <row r="25568">
          <cell r="A25568">
            <v>44835</v>
          </cell>
          <cell r="I25568">
            <v>35.672584999999998</v>
          </cell>
          <cell r="J25568">
            <v>46106.590433959762</v>
          </cell>
        </row>
        <row r="25569">
          <cell r="A25569">
            <v>44835</v>
          </cell>
          <cell r="I25569">
            <v>35.657781</v>
          </cell>
          <cell r="J25569">
            <v>46542.536414702161</v>
          </cell>
        </row>
        <row r="25570">
          <cell r="A25570">
            <v>44835</v>
          </cell>
          <cell r="I25570">
            <v>36.852157999999996</v>
          </cell>
          <cell r="J25570">
            <v>48662.232450663963</v>
          </cell>
        </row>
        <row r="25571">
          <cell r="A25571">
            <v>44835</v>
          </cell>
          <cell r="I25571">
            <v>39.610638000000002</v>
          </cell>
          <cell r="J25571">
            <v>53838.716393678886</v>
          </cell>
        </row>
        <row r="25572">
          <cell r="A25572">
            <v>44835</v>
          </cell>
          <cell r="I25572">
            <v>39.705556000000001</v>
          </cell>
          <cell r="J25572">
            <v>56268.745709049348</v>
          </cell>
        </row>
        <row r="25573">
          <cell r="A25573">
            <v>44835</v>
          </cell>
          <cell r="I25573">
            <v>43.759146999999999</v>
          </cell>
          <cell r="J25573">
            <v>65178.43413795402</v>
          </cell>
        </row>
        <row r="25574">
          <cell r="A25574">
            <v>44835</v>
          </cell>
          <cell r="I25574">
            <v>46.731169000000001</v>
          </cell>
          <cell r="J25574">
            <v>71556.960207464799</v>
          </cell>
        </row>
        <row r="25575">
          <cell r="A25575">
            <v>44835</v>
          </cell>
          <cell r="I25575">
            <v>44.425041999999998</v>
          </cell>
          <cell r="J25575">
            <v>69448.212677718999</v>
          </cell>
        </row>
        <row r="25576">
          <cell r="A25576">
            <v>44835</v>
          </cell>
          <cell r="I25576">
            <v>43.553672999999996</v>
          </cell>
          <cell r="J25576">
            <v>68614.029390342665</v>
          </cell>
        </row>
        <row r="25577">
          <cell r="A25577">
            <v>44835</v>
          </cell>
          <cell r="I25577">
            <v>41.458596</v>
          </cell>
          <cell r="J25577">
            <v>65064.392286863629</v>
          </cell>
        </row>
        <row r="25578">
          <cell r="A25578">
            <v>44835</v>
          </cell>
          <cell r="I25578">
            <v>40.694814999999998</v>
          </cell>
          <cell r="J25578">
            <v>63274.41777467879</v>
          </cell>
        </row>
        <row r="25579">
          <cell r="A25579">
            <v>44835</v>
          </cell>
          <cell r="I25579">
            <v>39.264382999999995</v>
          </cell>
          <cell r="J25579">
            <v>61193.683398406516</v>
          </cell>
        </row>
        <row r="25580">
          <cell r="A25580">
            <v>44835</v>
          </cell>
          <cell r="I25580">
            <v>38.981124999999999</v>
          </cell>
          <cell r="J25580">
            <v>60394.832012404229</v>
          </cell>
        </row>
        <row r="25581">
          <cell r="A25581">
            <v>44835</v>
          </cell>
          <cell r="I25581">
            <v>40.204498000000001</v>
          </cell>
          <cell r="J25581">
            <v>61435.414400803442</v>
          </cell>
        </row>
        <row r="25582">
          <cell r="A25582">
            <v>44835</v>
          </cell>
          <cell r="I25582">
            <v>42.078206000000002</v>
          </cell>
          <cell r="J25582">
            <v>65092.01780970383</v>
          </cell>
        </row>
        <row r="25583">
          <cell r="A25583">
            <v>44835</v>
          </cell>
          <cell r="I25583">
            <v>40.673510999999998</v>
          </cell>
          <cell r="J25583">
            <v>63395.572699029122</v>
          </cell>
        </row>
        <row r="25584">
          <cell r="A25584">
            <v>44835</v>
          </cell>
          <cell r="I25584">
            <v>47.565249999999999</v>
          </cell>
          <cell r="J25584">
            <v>75295.509907526008</v>
          </cell>
        </row>
        <row r="25585">
          <cell r="A25585">
            <v>44835</v>
          </cell>
          <cell r="I25585">
            <v>42.380381999999997</v>
          </cell>
          <cell r="J25585">
            <v>67374.125090341302</v>
          </cell>
        </row>
        <row r="25586">
          <cell r="A25586">
            <v>44835</v>
          </cell>
          <cell r="I25586">
            <v>38.471198000000001</v>
          </cell>
          <cell r="J25586">
            <v>59816.076627809816</v>
          </cell>
        </row>
        <row r="25587">
          <cell r="A25587">
            <v>44835</v>
          </cell>
          <cell r="I25587">
            <v>35.236103999999997</v>
          </cell>
          <cell r="J25587">
            <v>52931.398059385319</v>
          </cell>
        </row>
        <row r="25588">
          <cell r="A25588">
            <v>44835</v>
          </cell>
          <cell r="I25588">
            <v>36.164189999999998</v>
          </cell>
          <cell r="J25588">
            <v>52009.216923547116</v>
          </cell>
        </row>
        <row r="25589">
          <cell r="A25589">
            <v>44836</v>
          </cell>
          <cell r="I25589">
            <v>36.006025000000001</v>
          </cell>
          <cell r="J25589">
            <v>50179.493896836146</v>
          </cell>
        </row>
        <row r="25590">
          <cell r="A25590">
            <v>44836</v>
          </cell>
          <cell r="I25590">
            <v>36.136409999999998</v>
          </cell>
          <cell r="J25590">
            <v>48879.448428009753</v>
          </cell>
        </row>
        <row r="25591">
          <cell r="A25591">
            <v>44836</v>
          </cell>
          <cell r="I25591">
            <v>31.742280999999998</v>
          </cell>
          <cell r="J25591">
            <v>42080.67992801137</v>
          </cell>
        </row>
        <row r="25592">
          <cell r="A25592">
            <v>44836</v>
          </cell>
          <cell r="I25592">
            <v>31.483378999999999</v>
          </cell>
          <cell r="J25592">
            <v>41322.855461087151</v>
          </cell>
        </row>
        <row r="25593">
          <cell r="A25593">
            <v>44836</v>
          </cell>
          <cell r="I25593">
            <v>31.630056999999997</v>
          </cell>
          <cell r="J25593">
            <v>41320.06361675974</v>
          </cell>
        </row>
        <row r="25594">
          <cell r="A25594">
            <v>44836</v>
          </cell>
          <cell r="I25594">
            <v>32.741771</v>
          </cell>
          <cell r="J25594">
            <v>42924.059676663412</v>
          </cell>
        </row>
        <row r="25595">
          <cell r="A25595">
            <v>44836</v>
          </cell>
          <cell r="I25595">
            <v>33.922520999999996</v>
          </cell>
          <cell r="J25595">
            <v>45460.628825203799</v>
          </cell>
        </row>
        <row r="25596">
          <cell r="A25596">
            <v>44836</v>
          </cell>
          <cell r="I25596">
            <v>37.677869000000001</v>
          </cell>
          <cell r="J25596">
            <v>51969.555300971704</v>
          </cell>
        </row>
        <row r="25597">
          <cell r="A25597">
            <v>44836</v>
          </cell>
          <cell r="I25597">
            <v>37.656059999999997</v>
          </cell>
          <cell r="J25597">
            <v>54737.679818962024</v>
          </cell>
        </row>
        <row r="25598">
          <cell r="A25598">
            <v>44836</v>
          </cell>
          <cell r="I25598">
            <v>40.241970999999999</v>
          </cell>
          <cell r="J25598">
            <v>60262.508407921603</v>
          </cell>
        </row>
        <row r="25599">
          <cell r="A25599">
            <v>44836</v>
          </cell>
          <cell r="I25599">
            <v>45.016579999999998</v>
          </cell>
          <cell r="J25599">
            <v>68083.084295492503</v>
          </cell>
        </row>
        <row r="25600">
          <cell r="A25600">
            <v>44836</v>
          </cell>
          <cell r="I25600">
            <v>45.107911999999999</v>
          </cell>
          <cell r="J25600">
            <v>69776.627222321869</v>
          </cell>
        </row>
        <row r="25601">
          <cell r="A25601">
            <v>44836</v>
          </cell>
          <cell r="I25601">
            <v>45.451552999999997</v>
          </cell>
          <cell r="J25601">
            <v>70106.025392277821</v>
          </cell>
        </row>
        <row r="25602">
          <cell r="A25602">
            <v>44836</v>
          </cell>
          <cell r="I25602">
            <v>44.245481999999996</v>
          </cell>
          <cell r="J25602">
            <v>68367.533085581454</v>
          </cell>
        </row>
        <row r="25603">
          <cell r="A25603">
            <v>44836</v>
          </cell>
          <cell r="I25603">
            <v>43.277432999999995</v>
          </cell>
          <cell r="J25603">
            <v>66775.098827128793</v>
          </cell>
        </row>
        <row r="25604">
          <cell r="A25604">
            <v>44836</v>
          </cell>
          <cell r="I25604">
            <v>43.09064</v>
          </cell>
          <cell r="J25604">
            <v>66452.61992531053</v>
          </cell>
        </row>
        <row r="25605">
          <cell r="A25605">
            <v>44836</v>
          </cell>
          <cell r="I25605">
            <v>47.440773</v>
          </cell>
          <cell r="J25605">
            <v>74862.867247724178</v>
          </cell>
        </row>
        <row r="25606">
          <cell r="A25606">
            <v>44836</v>
          </cell>
          <cell r="I25606">
            <v>52.003440999999995</v>
          </cell>
          <cell r="J25606">
            <v>83461.752141672725</v>
          </cell>
        </row>
        <row r="25607">
          <cell r="A25607">
            <v>44836</v>
          </cell>
          <cell r="I25607">
            <v>56.826197000000001</v>
          </cell>
          <cell r="J25607">
            <v>92946.515502742186</v>
          </cell>
        </row>
        <row r="25608">
          <cell r="A25608">
            <v>44836</v>
          </cell>
          <cell r="I25608">
            <v>65.291999000000004</v>
          </cell>
          <cell r="J25608">
            <v>111897.38055995491</v>
          </cell>
        </row>
        <row r="25609">
          <cell r="A25609">
            <v>44836</v>
          </cell>
          <cell r="I25609">
            <v>51.042873999999998</v>
          </cell>
          <cell r="J25609">
            <v>87159.992971249492</v>
          </cell>
        </row>
        <row r="25610">
          <cell r="A25610">
            <v>44836</v>
          </cell>
          <cell r="I25610">
            <v>43.825038999999997</v>
          </cell>
          <cell r="J25610">
            <v>70515.970265551252</v>
          </cell>
        </row>
        <row r="25611">
          <cell r="A25611">
            <v>44836</v>
          </cell>
          <cell r="I25611">
            <v>39.755896</v>
          </cell>
          <cell r="J25611">
            <v>59852.01650272694</v>
          </cell>
        </row>
        <row r="25612">
          <cell r="A25612">
            <v>44836</v>
          </cell>
          <cell r="I25612">
            <v>37.016362999999998</v>
          </cell>
          <cell r="J25612">
            <v>52837.742584327563</v>
          </cell>
        </row>
        <row r="25613">
          <cell r="A25613">
            <v>44837</v>
          </cell>
          <cell r="I25613">
            <v>36.861212999999999</v>
          </cell>
          <cell r="J25613">
            <v>50863.621281538384</v>
          </cell>
        </row>
        <row r="25614">
          <cell r="A25614">
            <v>44837</v>
          </cell>
          <cell r="I25614">
            <v>33.763463000000002</v>
          </cell>
          <cell r="J25614">
            <v>45949.813177021773</v>
          </cell>
        </row>
        <row r="25615">
          <cell r="A25615">
            <v>44837</v>
          </cell>
          <cell r="I25615">
            <v>32.945810000000002</v>
          </cell>
          <cell r="J25615">
            <v>44237.624795874224</v>
          </cell>
        </row>
        <row r="25616">
          <cell r="A25616">
            <v>44837</v>
          </cell>
          <cell r="I25616">
            <v>33.806381000000002</v>
          </cell>
          <cell r="J25616">
            <v>45307.545108071194</v>
          </cell>
        </row>
        <row r="25617">
          <cell r="A25617">
            <v>44837</v>
          </cell>
          <cell r="I25617">
            <v>38.878869000000002</v>
          </cell>
          <cell r="J25617">
            <v>53274.756334808117</v>
          </cell>
        </row>
        <row r="25618">
          <cell r="A25618">
            <v>44837</v>
          </cell>
          <cell r="I25618">
            <v>46.935037999999999</v>
          </cell>
          <cell r="J25618">
            <v>67306.928571276745</v>
          </cell>
        </row>
        <row r="25619">
          <cell r="A25619">
            <v>44837</v>
          </cell>
          <cell r="I25619">
            <v>67.040373000000002</v>
          </cell>
          <cell r="J25619">
            <v>103279.7464959356</v>
          </cell>
        </row>
        <row r="25620">
          <cell r="A25620">
            <v>44837</v>
          </cell>
          <cell r="I25620">
            <v>71.911805000000001</v>
          </cell>
          <cell r="J25620">
            <v>116000.78982817444</v>
          </cell>
        </row>
        <row r="25621">
          <cell r="A25621">
            <v>44837</v>
          </cell>
          <cell r="I25621">
            <v>69.286977999999991</v>
          </cell>
          <cell r="J25621">
            <v>111087.53391844145</v>
          </cell>
        </row>
        <row r="25622">
          <cell r="A25622">
            <v>44837</v>
          </cell>
          <cell r="I25622">
            <v>68.791052999999991</v>
          </cell>
          <cell r="J25622">
            <v>109841.62978813032</v>
          </cell>
        </row>
        <row r="25623">
          <cell r="A25623">
            <v>44837</v>
          </cell>
          <cell r="I25623">
            <v>68.667570999999995</v>
          </cell>
          <cell r="J25623">
            <v>107564.29532417814</v>
          </cell>
        </row>
        <row r="25624">
          <cell r="A25624">
            <v>44837</v>
          </cell>
          <cell r="I25624">
            <v>67.893509999999992</v>
          </cell>
          <cell r="J25624">
            <v>106078.33519600527</v>
          </cell>
        </row>
        <row r="25625">
          <cell r="A25625">
            <v>44837</v>
          </cell>
          <cell r="I25625">
            <v>67.159815999999992</v>
          </cell>
          <cell r="J25625">
            <v>104745.28641635278</v>
          </cell>
        </row>
        <row r="25626">
          <cell r="A25626">
            <v>44837</v>
          </cell>
          <cell r="I25626">
            <v>67.542524999999998</v>
          </cell>
          <cell r="J25626">
            <v>105595.70718330661</v>
          </cell>
        </row>
        <row r="25627">
          <cell r="A25627">
            <v>44837</v>
          </cell>
          <cell r="I25627">
            <v>67.032108999999991</v>
          </cell>
          <cell r="J25627">
            <v>103401.53310819496</v>
          </cell>
        </row>
        <row r="25628">
          <cell r="A25628">
            <v>44837</v>
          </cell>
          <cell r="I25628">
            <v>64.580792000000002</v>
          </cell>
          <cell r="J25628">
            <v>100088.43281347521</v>
          </cell>
        </row>
        <row r="25629">
          <cell r="A25629">
            <v>44837</v>
          </cell>
          <cell r="I25629">
            <v>65.813598999999996</v>
          </cell>
          <cell r="J25629">
            <v>103508.39936204039</v>
          </cell>
        </row>
        <row r="25630">
          <cell r="A25630">
            <v>44837</v>
          </cell>
          <cell r="I25630">
            <v>69.263019</v>
          </cell>
          <cell r="J25630">
            <v>113062.45031019863</v>
          </cell>
        </row>
        <row r="25631">
          <cell r="A25631">
            <v>44837</v>
          </cell>
          <cell r="I25631">
            <v>70.295973000000004</v>
          </cell>
          <cell r="J25631">
            <v>117962.12277298995</v>
          </cell>
        </row>
        <row r="25632">
          <cell r="A25632">
            <v>44837</v>
          </cell>
          <cell r="I25632">
            <v>86.376629999999992</v>
          </cell>
          <cell r="J25632">
            <v>148217.29203225041</v>
          </cell>
        </row>
        <row r="25633">
          <cell r="A25633">
            <v>44837</v>
          </cell>
          <cell r="I25633">
            <v>67.412617999999995</v>
          </cell>
          <cell r="J25633">
            <v>113959.30151675014</v>
          </cell>
        </row>
        <row r="25634">
          <cell r="A25634">
            <v>44837</v>
          </cell>
          <cell r="I25634">
            <v>63.923662</v>
          </cell>
          <cell r="J25634">
            <v>103648.87247069465</v>
          </cell>
        </row>
        <row r="25635">
          <cell r="A25635">
            <v>44837</v>
          </cell>
          <cell r="I25635">
            <v>49.282351999999996</v>
          </cell>
          <cell r="J25635">
            <v>76824.669481549921</v>
          </cell>
        </row>
        <row r="25636">
          <cell r="A25636">
            <v>44837</v>
          </cell>
          <cell r="I25636">
            <v>47.237355000000001</v>
          </cell>
          <cell r="J25636">
            <v>69425.184139734716</v>
          </cell>
        </row>
        <row r="25637">
          <cell r="A25637">
            <v>44838</v>
          </cell>
          <cell r="I25637">
            <v>47.153731000000001</v>
          </cell>
          <cell r="J25637">
            <v>66332.108318459272</v>
          </cell>
        </row>
        <row r="25638">
          <cell r="A25638">
            <v>44838</v>
          </cell>
          <cell r="I25638">
            <v>46.943203999999994</v>
          </cell>
          <cell r="J25638">
            <v>65273.04603038729</v>
          </cell>
        </row>
        <row r="25639">
          <cell r="A25639">
            <v>44838</v>
          </cell>
          <cell r="I25639">
            <v>45.270323999999995</v>
          </cell>
          <cell r="J25639">
            <v>62702.458448902507</v>
          </cell>
        </row>
        <row r="25640">
          <cell r="A25640">
            <v>44838</v>
          </cell>
          <cell r="I25640">
            <v>46.308329999999998</v>
          </cell>
          <cell r="J25640">
            <v>64799.279153158437</v>
          </cell>
        </row>
        <row r="25641">
          <cell r="A25641">
            <v>44838</v>
          </cell>
          <cell r="I25641">
            <v>51.210754999999999</v>
          </cell>
          <cell r="J25641">
            <v>73564.570208275938</v>
          </cell>
        </row>
        <row r="25642">
          <cell r="A25642">
            <v>44838</v>
          </cell>
          <cell r="I25642">
            <v>59.893977</v>
          </cell>
          <cell r="J25642">
            <v>87887.424414861205</v>
          </cell>
        </row>
        <row r="25643">
          <cell r="A25643">
            <v>44838</v>
          </cell>
          <cell r="I25643">
            <v>76.376438999999991</v>
          </cell>
          <cell r="J25643">
            <v>123033.94587295473</v>
          </cell>
        </row>
        <row r="25644">
          <cell r="A25644">
            <v>44838</v>
          </cell>
          <cell r="I25644">
            <v>80.704943999999998</v>
          </cell>
          <cell r="J25644">
            <v>131731.52605043384</v>
          </cell>
        </row>
        <row r="25645">
          <cell r="A25645">
            <v>44838</v>
          </cell>
          <cell r="I25645">
            <v>81.898549000000003</v>
          </cell>
          <cell r="J25645">
            <v>136323.23531479068</v>
          </cell>
        </row>
        <row r="25646">
          <cell r="A25646">
            <v>44838</v>
          </cell>
          <cell r="I25646">
            <v>77.469583999999998</v>
          </cell>
          <cell r="J25646">
            <v>126062.56740068765</v>
          </cell>
        </row>
        <row r="25647">
          <cell r="A25647">
            <v>44838</v>
          </cell>
          <cell r="I25647">
            <v>77.534646999999993</v>
          </cell>
          <cell r="J25647">
            <v>123026.37218487747</v>
          </cell>
        </row>
        <row r="25648">
          <cell r="A25648">
            <v>44838</v>
          </cell>
          <cell r="I25648">
            <v>86.351039</v>
          </cell>
          <cell r="J25648">
            <v>138355.90071890914</v>
          </cell>
        </row>
        <row r="25649">
          <cell r="A25649">
            <v>44838</v>
          </cell>
          <cell r="I25649">
            <v>74.602153000000001</v>
          </cell>
          <cell r="J25649">
            <v>116606.63618751714</v>
          </cell>
        </row>
        <row r="25650">
          <cell r="A25650">
            <v>44838</v>
          </cell>
          <cell r="I25650">
            <v>77.553207999999998</v>
          </cell>
          <cell r="J25650">
            <v>121206.49218811729</v>
          </cell>
        </row>
        <row r="25651">
          <cell r="A25651">
            <v>44838</v>
          </cell>
          <cell r="I25651">
            <v>73.534458999999998</v>
          </cell>
          <cell r="J25651">
            <v>111237.83928976933</v>
          </cell>
        </row>
        <row r="25652">
          <cell r="A25652">
            <v>44838</v>
          </cell>
          <cell r="I25652">
            <v>74.335697999999994</v>
          </cell>
          <cell r="J25652">
            <v>112411.08815629588</v>
          </cell>
        </row>
        <row r="25653">
          <cell r="A25653">
            <v>44838</v>
          </cell>
          <cell r="I25653">
            <v>72.470764000000003</v>
          </cell>
          <cell r="J25653">
            <v>114005.17013676834</v>
          </cell>
        </row>
        <row r="25654">
          <cell r="A25654">
            <v>44838</v>
          </cell>
          <cell r="I25654">
            <v>76.390929</v>
          </cell>
          <cell r="J25654">
            <v>124837.03452441459</v>
          </cell>
        </row>
        <row r="25655">
          <cell r="A25655">
            <v>44838</v>
          </cell>
          <cell r="I25655">
            <v>77.276589000000001</v>
          </cell>
          <cell r="J25655">
            <v>125746.34298126766</v>
          </cell>
        </row>
        <row r="25656">
          <cell r="A25656">
            <v>44838</v>
          </cell>
          <cell r="I25656">
            <v>88.809811999999994</v>
          </cell>
          <cell r="J25656">
            <v>152188.45418783606</v>
          </cell>
        </row>
        <row r="25657">
          <cell r="A25657">
            <v>44838</v>
          </cell>
          <cell r="I25657">
            <v>74.201882999999995</v>
          </cell>
          <cell r="J25657">
            <v>124889.74442285982</v>
          </cell>
        </row>
        <row r="25658">
          <cell r="A25658">
            <v>44838</v>
          </cell>
          <cell r="I25658">
            <v>69.444167999999991</v>
          </cell>
          <cell r="J25658">
            <v>112896.68428885491</v>
          </cell>
        </row>
        <row r="25659">
          <cell r="A25659">
            <v>44838</v>
          </cell>
          <cell r="I25659">
            <v>56.839174999999997</v>
          </cell>
          <cell r="J25659">
            <v>86786.715038808528</v>
          </cell>
        </row>
        <row r="25660">
          <cell r="A25660">
            <v>44838</v>
          </cell>
          <cell r="I25660">
            <v>57.087443999999998</v>
          </cell>
          <cell r="J25660">
            <v>81657.040715703828</v>
          </cell>
        </row>
        <row r="25661">
          <cell r="A25661">
            <v>44839</v>
          </cell>
          <cell r="I25661">
            <v>45.820073000000001</v>
          </cell>
          <cell r="J25661">
            <v>64560.445201812763</v>
          </cell>
        </row>
        <row r="25662">
          <cell r="A25662">
            <v>44839</v>
          </cell>
          <cell r="I25662">
            <v>43.638236999999997</v>
          </cell>
          <cell r="J25662">
            <v>61858.994404698722</v>
          </cell>
        </row>
        <row r="25663">
          <cell r="A25663">
            <v>44839</v>
          </cell>
          <cell r="I25663">
            <v>41.087302000000001</v>
          </cell>
          <cell r="J25663">
            <v>55545.068563115106</v>
          </cell>
        </row>
        <row r="25664">
          <cell r="A25664">
            <v>44839</v>
          </cell>
          <cell r="I25664">
            <v>41.085844999999999</v>
          </cell>
          <cell r="J25664">
            <v>57163.55209234199</v>
          </cell>
        </row>
        <row r="25665">
          <cell r="A25665">
            <v>44839</v>
          </cell>
          <cell r="I25665">
            <v>44.262481000000001</v>
          </cell>
          <cell r="J25665">
            <v>62802.315111292097</v>
          </cell>
        </row>
        <row r="25666">
          <cell r="A25666">
            <v>44839</v>
          </cell>
          <cell r="I25666">
            <v>51.436371000000001</v>
          </cell>
          <cell r="J25666">
            <v>74425.932607353694</v>
          </cell>
        </row>
        <row r="25667">
          <cell r="A25667">
            <v>44839</v>
          </cell>
          <cell r="I25667">
            <v>71.358695999999995</v>
          </cell>
          <cell r="J25667">
            <v>112685.18404268209</v>
          </cell>
        </row>
        <row r="25668">
          <cell r="A25668">
            <v>44839</v>
          </cell>
          <cell r="I25668">
            <v>71.086410000000001</v>
          </cell>
          <cell r="J25668">
            <v>115800.8559978714</v>
          </cell>
        </row>
        <row r="25669">
          <cell r="A25669">
            <v>44839</v>
          </cell>
          <cell r="I25669">
            <v>66.273095999999995</v>
          </cell>
          <cell r="J25669">
            <v>107522.62364452747</v>
          </cell>
        </row>
        <row r="25670">
          <cell r="A25670">
            <v>44839</v>
          </cell>
          <cell r="I25670">
            <v>65.446130999999994</v>
          </cell>
          <cell r="J25670">
            <v>106839.22843449772</v>
          </cell>
        </row>
        <row r="25671">
          <cell r="A25671">
            <v>44839</v>
          </cell>
          <cell r="I25671">
            <v>65.578194999999994</v>
          </cell>
          <cell r="J25671">
            <v>104054.18303335379</v>
          </cell>
        </row>
        <row r="25672">
          <cell r="A25672">
            <v>44839</v>
          </cell>
          <cell r="I25672">
            <v>65.256371999999999</v>
          </cell>
          <cell r="J25672">
            <v>100601.54697664241</v>
          </cell>
        </row>
        <row r="25673">
          <cell r="A25673">
            <v>44839</v>
          </cell>
          <cell r="I25673">
            <v>64.897891999999999</v>
          </cell>
          <cell r="J25673">
            <v>102009.7093808153</v>
          </cell>
        </row>
        <row r="25674">
          <cell r="A25674">
            <v>44839</v>
          </cell>
          <cell r="I25674">
            <v>66.805005999999992</v>
          </cell>
          <cell r="J25674">
            <v>106828.76649932975</v>
          </cell>
        </row>
        <row r="25675">
          <cell r="A25675">
            <v>44839</v>
          </cell>
          <cell r="I25675">
            <v>65.766373999999999</v>
          </cell>
          <cell r="J25675">
            <v>102009.32237054645</v>
          </cell>
        </row>
        <row r="25676">
          <cell r="A25676">
            <v>44839</v>
          </cell>
          <cell r="I25676">
            <v>65.780309000000003</v>
          </cell>
          <cell r="J25676">
            <v>105421.98234369185</v>
          </cell>
        </row>
        <row r="25677">
          <cell r="A25677">
            <v>44839</v>
          </cell>
          <cell r="I25677">
            <v>68.576362000000003</v>
          </cell>
          <cell r="J25677">
            <v>109924.19517728916</v>
          </cell>
        </row>
        <row r="25678">
          <cell r="A25678">
            <v>44839</v>
          </cell>
          <cell r="I25678">
            <v>72.083929999999995</v>
          </cell>
          <cell r="J25678">
            <v>120982.40187561185</v>
          </cell>
        </row>
        <row r="25679">
          <cell r="A25679">
            <v>44839</v>
          </cell>
          <cell r="I25679">
            <v>75.278954999999996</v>
          </cell>
          <cell r="J25679">
            <v>127537.70738564283</v>
          </cell>
        </row>
        <row r="25680">
          <cell r="A25680">
            <v>44839</v>
          </cell>
          <cell r="I25680">
            <v>86.983756</v>
          </cell>
          <cell r="J25680">
            <v>150792.79846466926</v>
          </cell>
        </row>
        <row r="25681">
          <cell r="A25681">
            <v>44839</v>
          </cell>
          <cell r="I25681">
            <v>69.562950999999998</v>
          </cell>
          <cell r="J25681">
            <v>119781.35832010389</v>
          </cell>
        </row>
        <row r="25682">
          <cell r="A25682">
            <v>44839</v>
          </cell>
          <cell r="I25682">
            <v>62.436571999999998</v>
          </cell>
          <cell r="J25682">
            <v>103666.44832415602</v>
          </cell>
        </row>
        <row r="25683">
          <cell r="A25683">
            <v>44839</v>
          </cell>
          <cell r="I25683">
            <v>54.354738999999995</v>
          </cell>
          <cell r="J25683">
            <v>85217.050221868078</v>
          </cell>
        </row>
        <row r="25684">
          <cell r="A25684">
            <v>44839</v>
          </cell>
          <cell r="I25684">
            <v>44.818469</v>
          </cell>
          <cell r="J25684">
            <v>66476.450675620814</v>
          </cell>
        </row>
        <row r="25685">
          <cell r="A25685">
            <v>44840</v>
          </cell>
          <cell r="I25685">
            <v>47.097961999999995</v>
          </cell>
          <cell r="J25685">
            <v>65293.480314224944</v>
          </cell>
        </row>
        <row r="25686">
          <cell r="A25686">
            <v>44840</v>
          </cell>
          <cell r="I25686">
            <v>46.098180999999997</v>
          </cell>
          <cell r="J25686">
            <v>64509.338827624371</v>
          </cell>
        </row>
        <row r="25687">
          <cell r="A25687">
            <v>44840</v>
          </cell>
          <cell r="I25687">
            <v>41.278081999999998</v>
          </cell>
          <cell r="J25687">
            <v>56305.9053904838</v>
          </cell>
        </row>
        <row r="25688">
          <cell r="A25688">
            <v>44840</v>
          </cell>
          <cell r="I25688">
            <v>40.369828999999996</v>
          </cell>
          <cell r="J25688">
            <v>53858.859251045003</v>
          </cell>
        </row>
        <row r="25689">
          <cell r="A25689">
            <v>44840</v>
          </cell>
          <cell r="I25689">
            <v>45.051209</v>
          </cell>
          <cell r="J25689">
            <v>61450.563452073548</v>
          </cell>
        </row>
        <row r="25690">
          <cell r="A25690">
            <v>44840</v>
          </cell>
          <cell r="I25690">
            <v>60.065853999999995</v>
          </cell>
          <cell r="J25690">
            <v>84943.243224916238</v>
          </cell>
        </row>
        <row r="25691">
          <cell r="A25691">
            <v>44840</v>
          </cell>
          <cell r="I25691">
            <v>81.630100999999996</v>
          </cell>
          <cell r="J25691">
            <v>125175.41877234171</v>
          </cell>
        </row>
        <row r="25692">
          <cell r="A25692">
            <v>44840</v>
          </cell>
          <cell r="I25692">
            <v>81.003889000000001</v>
          </cell>
          <cell r="J25692">
            <v>128716.91130418952</v>
          </cell>
        </row>
        <row r="25693">
          <cell r="A25693">
            <v>44840</v>
          </cell>
          <cell r="I25693">
            <v>72.957781999999995</v>
          </cell>
          <cell r="J25693">
            <v>117697.03952490778</v>
          </cell>
        </row>
        <row r="25694">
          <cell r="A25694">
            <v>44840</v>
          </cell>
          <cell r="I25694">
            <v>69.392540999999994</v>
          </cell>
          <cell r="J25694">
            <v>107945.42328348754</v>
          </cell>
        </row>
        <row r="25695">
          <cell r="A25695">
            <v>44840</v>
          </cell>
          <cell r="I25695">
            <v>71.022301999999996</v>
          </cell>
          <cell r="J25695">
            <v>112332.34168337143</v>
          </cell>
        </row>
        <row r="25696">
          <cell r="A25696">
            <v>44840</v>
          </cell>
          <cell r="I25696">
            <v>73.539114999999995</v>
          </cell>
          <cell r="J25696">
            <v>117698.73912302341</v>
          </cell>
        </row>
        <row r="25697">
          <cell r="A25697">
            <v>44840</v>
          </cell>
          <cell r="I25697">
            <v>72.355803999999992</v>
          </cell>
          <cell r="J25697">
            <v>113250.32746331724</v>
          </cell>
        </row>
        <row r="25698">
          <cell r="A25698">
            <v>44840</v>
          </cell>
          <cell r="I25698">
            <v>74.551942999999994</v>
          </cell>
          <cell r="J25698">
            <v>118197.628724108</v>
          </cell>
        </row>
        <row r="25699">
          <cell r="A25699">
            <v>44840</v>
          </cell>
          <cell r="I25699">
            <v>72.481008000000003</v>
          </cell>
          <cell r="J25699">
            <v>112084.56821580531</v>
          </cell>
        </row>
        <row r="25700">
          <cell r="A25700">
            <v>44840</v>
          </cell>
          <cell r="I25700">
            <v>72.484487000000001</v>
          </cell>
          <cell r="J25700">
            <v>115538.14992381852</v>
          </cell>
        </row>
        <row r="25701">
          <cell r="A25701">
            <v>44840</v>
          </cell>
          <cell r="I25701">
            <v>73.227640999999991</v>
          </cell>
          <cell r="J25701">
            <v>115931.48284053229</v>
          </cell>
        </row>
        <row r="25702">
          <cell r="A25702">
            <v>44840</v>
          </cell>
          <cell r="I25702">
            <v>77.284908000000001</v>
          </cell>
          <cell r="J25702">
            <v>127646.24191436949</v>
          </cell>
        </row>
        <row r="25703">
          <cell r="A25703">
            <v>44840</v>
          </cell>
          <cell r="I25703">
            <v>79.747886999999992</v>
          </cell>
          <cell r="J25703">
            <v>130640.79922259712</v>
          </cell>
        </row>
        <row r="25704">
          <cell r="A25704">
            <v>44840</v>
          </cell>
          <cell r="I25704">
            <v>99.310206999999991</v>
          </cell>
          <cell r="J25704">
            <v>168974.28272460753</v>
          </cell>
        </row>
        <row r="25705">
          <cell r="A25705">
            <v>44840</v>
          </cell>
          <cell r="I25705">
            <v>73.232958999999994</v>
          </cell>
          <cell r="J25705">
            <v>126099.62513736142</v>
          </cell>
        </row>
        <row r="25706">
          <cell r="A25706">
            <v>44840</v>
          </cell>
          <cell r="I25706">
            <v>63.876714999999997</v>
          </cell>
          <cell r="J25706">
            <v>105136.51819103271</v>
          </cell>
        </row>
        <row r="25707">
          <cell r="A25707">
            <v>44840</v>
          </cell>
          <cell r="I25707">
            <v>54.366938999999995</v>
          </cell>
          <cell r="J25707">
            <v>84339.182302663103</v>
          </cell>
        </row>
        <row r="25708">
          <cell r="A25708">
            <v>44840</v>
          </cell>
          <cell r="I25708">
            <v>46.919077999999999</v>
          </cell>
          <cell r="J25708">
            <v>70169.652278777241</v>
          </cell>
        </row>
        <row r="25709">
          <cell r="A25709">
            <v>44841</v>
          </cell>
          <cell r="I25709">
            <v>42.090800999999999</v>
          </cell>
          <cell r="J25709">
            <v>59031.536655511009</v>
          </cell>
        </row>
        <row r="25710">
          <cell r="A25710">
            <v>44841</v>
          </cell>
          <cell r="I25710">
            <v>42.092559000000001</v>
          </cell>
          <cell r="J25710">
            <v>57689.958941806806</v>
          </cell>
        </row>
        <row r="25711">
          <cell r="A25711">
            <v>44841</v>
          </cell>
          <cell r="I25711">
            <v>40.953396999999995</v>
          </cell>
          <cell r="J25711">
            <v>55266.501173137869</v>
          </cell>
        </row>
        <row r="25712">
          <cell r="A25712">
            <v>44841</v>
          </cell>
          <cell r="I25712">
            <v>40.254677999999998</v>
          </cell>
          <cell r="J25712">
            <v>54170.507306590807</v>
          </cell>
        </row>
        <row r="25713">
          <cell r="A25713">
            <v>44841</v>
          </cell>
          <cell r="I25713">
            <v>41.498063999999999</v>
          </cell>
          <cell r="J25713">
            <v>56861.906698413084</v>
          </cell>
        </row>
        <row r="25714">
          <cell r="A25714">
            <v>44841</v>
          </cell>
          <cell r="I25714">
            <v>48.222468999999997</v>
          </cell>
          <cell r="J25714">
            <v>67410.641342188959</v>
          </cell>
        </row>
        <row r="25715">
          <cell r="A25715">
            <v>44841</v>
          </cell>
          <cell r="I25715">
            <v>59.725642999999998</v>
          </cell>
          <cell r="J25715">
            <v>92040.032933522816</v>
          </cell>
        </row>
        <row r="25716">
          <cell r="A25716">
            <v>44841</v>
          </cell>
          <cell r="I25716">
            <v>65.958088000000004</v>
          </cell>
          <cell r="J25716">
            <v>102469.39932939573</v>
          </cell>
        </row>
        <row r="25717">
          <cell r="A25717">
            <v>44841</v>
          </cell>
          <cell r="I25717">
            <v>53.829093</v>
          </cell>
          <cell r="J25717">
            <v>86536.452303055834</v>
          </cell>
        </row>
        <row r="25718">
          <cell r="A25718">
            <v>44841</v>
          </cell>
          <cell r="I25718">
            <v>53.85201</v>
          </cell>
          <cell r="J25718">
            <v>85953.920833803393</v>
          </cell>
        </row>
        <row r="25719">
          <cell r="A25719">
            <v>44841</v>
          </cell>
          <cell r="I25719">
            <v>58.862150999999997</v>
          </cell>
          <cell r="J25719">
            <v>92911.162422240042</v>
          </cell>
        </row>
        <row r="25720">
          <cell r="A25720">
            <v>44841</v>
          </cell>
          <cell r="I25720">
            <v>63.741442999999997</v>
          </cell>
          <cell r="J25720">
            <v>100749.57261895166</v>
          </cell>
        </row>
        <row r="25721">
          <cell r="A25721">
            <v>44841</v>
          </cell>
          <cell r="I25721">
            <v>65.254019</v>
          </cell>
          <cell r="J25721">
            <v>103282.97846720579</v>
          </cell>
        </row>
        <row r="25722">
          <cell r="A25722">
            <v>44841</v>
          </cell>
          <cell r="I25722">
            <v>66.436774</v>
          </cell>
          <cell r="J25722">
            <v>104195.10569849606</v>
          </cell>
        </row>
        <row r="25723">
          <cell r="A25723">
            <v>44841</v>
          </cell>
          <cell r="I25723">
            <v>65.216452000000004</v>
          </cell>
          <cell r="J25723">
            <v>100404.43186248851</v>
          </cell>
        </row>
        <row r="25724">
          <cell r="A25724">
            <v>44841</v>
          </cell>
          <cell r="I25724">
            <v>65.311139999999995</v>
          </cell>
          <cell r="J25724">
            <v>99896.820906152978</v>
          </cell>
        </row>
        <row r="25725">
          <cell r="A25725">
            <v>44841</v>
          </cell>
          <cell r="I25725">
            <v>65.774860000000004</v>
          </cell>
          <cell r="J25725">
            <v>100508.81371818909</v>
          </cell>
        </row>
        <row r="25726">
          <cell r="A25726">
            <v>44841</v>
          </cell>
          <cell r="I25726">
            <v>67.626584999999992</v>
          </cell>
          <cell r="J25726">
            <v>104480.57149762083</v>
          </cell>
        </row>
        <row r="25727">
          <cell r="A25727">
            <v>44841</v>
          </cell>
          <cell r="I25727">
            <v>74.845934</v>
          </cell>
          <cell r="J25727">
            <v>117624.9975807999</v>
          </cell>
        </row>
        <row r="25728">
          <cell r="A25728">
            <v>44841</v>
          </cell>
          <cell r="I25728">
            <v>87.495711999999997</v>
          </cell>
          <cell r="J25728">
            <v>141564.51499449916</v>
          </cell>
        </row>
        <row r="25729">
          <cell r="A25729">
            <v>44841</v>
          </cell>
          <cell r="I25729">
            <v>67.458922000000001</v>
          </cell>
          <cell r="J25729">
            <v>110532.43007525579</v>
          </cell>
        </row>
        <row r="25730">
          <cell r="A25730">
            <v>44841</v>
          </cell>
          <cell r="I25730">
            <v>65.218312999999995</v>
          </cell>
          <cell r="J25730">
            <v>104730.00112521778</v>
          </cell>
        </row>
        <row r="25731">
          <cell r="A25731">
            <v>44841</v>
          </cell>
          <cell r="I25731">
            <v>59.946278</v>
          </cell>
          <cell r="J25731">
            <v>93294.720626497321</v>
          </cell>
        </row>
        <row r="25732">
          <cell r="A25732">
            <v>44841</v>
          </cell>
          <cell r="I25732">
            <v>50.766306</v>
          </cell>
          <cell r="J25732">
            <v>76522.255733260725</v>
          </cell>
        </row>
        <row r="25733">
          <cell r="A25733">
            <v>44842</v>
          </cell>
          <cell r="I25733">
            <v>52.260152999999995</v>
          </cell>
          <cell r="J25733">
            <v>75767.573889653737</v>
          </cell>
        </row>
        <row r="25734">
          <cell r="A25734">
            <v>44842</v>
          </cell>
          <cell r="I25734">
            <v>56.197693000000001</v>
          </cell>
          <cell r="J25734">
            <v>79357.735318939725</v>
          </cell>
        </row>
        <row r="25735">
          <cell r="A25735">
            <v>44842</v>
          </cell>
          <cell r="I25735">
            <v>49.159067</v>
          </cell>
          <cell r="J25735">
            <v>68818.623759353999</v>
          </cell>
        </row>
        <row r="25736">
          <cell r="A25736">
            <v>44842</v>
          </cell>
          <cell r="I25736">
            <v>47.784213000000001</v>
          </cell>
          <cell r="J25736">
            <v>66738.931698148706</v>
          </cell>
        </row>
        <row r="25737">
          <cell r="A25737">
            <v>44842</v>
          </cell>
          <cell r="I25737">
            <v>49.318017999999995</v>
          </cell>
          <cell r="J25737">
            <v>69730.25065286782</v>
          </cell>
        </row>
        <row r="25738">
          <cell r="A25738">
            <v>44842</v>
          </cell>
          <cell r="I25738">
            <v>51.782346999999994</v>
          </cell>
          <cell r="J25738">
            <v>74682.048961061359</v>
          </cell>
        </row>
        <row r="25739">
          <cell r="A25739">
            <v>44842</v>
          </cell>
          <cell r="I25739">
            <v>56.518612999999995</v>
          </cell>
          <cell r="J25739">
            <v>84571.770344737641</v>
          </cell>
        </row>
        <row r="25740">
          <cell r="A25740">
            <v>44842</v>
          </cell>
          <cell r="I25740">
            <v>59.986539999999998</v>
          </cell>
          <cell r="J25740">
            <v>93865.23529920305</v>
          </cell>
        </row>
        <row r="25741">
          <cell r="A25741">
            <v>44842</v>
          </cell>
          <cell r="I25741">
            <v>62.178010999999998</v>
          </cell>
          <cell r="J25741">
            <v>100105.82582844455</v>
          </cell>
        </row>
        <row r="25742">
          <cell r="A25742">
            <v>44842</v>
          </cell>
          <cell r="I25742">
            <v>58.191324999999999</v>
          </cell>
          <cell r="J25742">
            <v>94781.934179710501</v>
          </cell>
        </row>
        <row r="25743">
          <cell r="A25743">
            <v>44842</v>
          </cell>
          <cell r="I25743">
            <v>57.290267999999998</v>
          </cell>
          <cell r="J25743">
            <v>92137.497200088997</v>
          </cell>
        </row>
        <row r="25744">
          <cell r="A25744">
            <v>44842</v>
          </cell>
          <cell r="I25744">
            <v>51.915185000000001</v>
          </cell>
          <cell r="J25744">
            <v>82021.273379230814</v>
          </cell>
        </row>
        <row r="25745">
          <cell r="A25745">
            <v>44842</v>
          </cell>
          <cell r="I25745">
            <v>50.044910999999999</v>
          </cell>
          <cell r="J25745">
            <v>78257.68176885719</v>
          </cell>
        </row>
        <row r="25746">
          <cell r="A25746">
            <v>44842</v>
          </cell>
          <cell r="I25746">
            <v>46.687604</v>
          </cell>
          <cell r="J25746">
            <v>72212.898488121878</v>
          </cell>
        </row>
        <row r="25747">
          <cell r="A25747">
            <v>44842</v>
          </cell>
          <cell r="I25747">
            <v>44.232151999999999</v>
          </cell>
          <cell r="J25747">
            <v>67442.038330879805</v>
          </cell>
        </row>
        <row r="25748">
          <cell r="A25748">
            <v>44842</v>
          </cell>
          <cell r="I25748">
            <v>43.422421</v>
          </cell>
          <cell r="J25748">
            <v>65464.223208855728</v>
          </cell>
        </row>
        <row r="25749">
          <cell r="A25749">
            <v>44842</v>
          </cell>
          <cell r="I25749">
            <v>45.195656999999997</v>
          </cell>
          <cell r="J25749">
            <v>68351.790218800001</v>
          </cell>
        </row>
        <row r="25750">
          <cell r="A25750">
            <v>44842</v>
          </cell>
          <cell r="I25750">
            <v>48.289916999999996</v>
          </cell>
          <cell r="J25750">
            <v>72878.762714624536</v>
          </cell>
        </row>
        <row r="25751">
          <cell r="A25751">
            <v>44842</v>
          </cell>
          <cell r="I25751">
            <v>66.665431999999996</v>
          </cell>
          <cell r="J25751">
            <v>102147.45392385186</v>
          </cell>
        </row>
        <row r="25752">
          <cell r="A25752">
            <v>44842</v>
          </cell>
          <cell r="I25752">
            <v>77.302222999999998</v>
          </cell>
          <cell r="J25752">
            <v>122926.41812630331</v>
          </cell>
        </row>
        <row r="25753">
          <cell r="A25753">
            <v>44842</v>
          </cell>
          <cell r="I25753">
            <v>59.874080999999997</v>
          </cell>
          <cell r="J25753">
            <v>96125.63689490738</v>
          </cell>
        </row>
        <row r="25754">
          <cell r="A25754">
            <v>44842</v>
          </cell>
          <cell r="I25754">
            <v>51.749212</v>
          </cell>
          <cell r="J25754">
            <v>81881.754447907835</v>
          </cell>
        </row>
        <row r="25755">
          <cell r="A25755">
            <v>44842</v>
          </cell>
          <cell r="I25755">
            <v>51.500856999999996</v>
          </cell>
          <cell r="J25755">
            <v>79797.222800395786</v>
          </cell>
        </row>
        <row r="25756">
          <cell r="A25756">
            <v>44842</v>
          </cell>
          <cell r="I25756">
            <v>45.096078999999996</v>
          </cell>
          <cell r="J25756">
            <v>67271.872896142071</v>
          </cell>
        </row>
        <row r="25757">
          <cell r="A25757">
            <v>44843</v>
          </cell>
          <cell r="I25757">
            <v>43.527495999999999</v>
          </cell>
          <cell r="J25757">
            <v>63679.574306398237</v>
          </cell>
        </row>
        <row r="25758">
          <cell r="A25758">
            <v>44843</v>
          </cell>
          <cell r="I25758">
            <v>43.887470999999998</v>
          </cell>
          <cell r="J25758">
            <v>62964.296267634105</v>
          </cell>
        </row>
        <row r="25759">
          <cell r="A25759">
            <v>44843</v>
          </cell>
          <cell r="I25759">
            <v>41.382132999999996</v>
          </cell>
          <cell r="J25759">
            <v>58694.65868939121</v>
          </cell>
        </row>
        <row r="25760">
          <cell r="A25760">
            <v>44843</v>
          </cell>
          <cell r="I25760">
            <v>41.230204000000001</v>
          </cell>
          <cell r="J25760">
            <v>58308.834495338509</v>
          </cell>
        </row>
        <row r="25761">
          <cell r="A25761">
            <v>44843</v>
          </cell>
          <cell r="I25761">
            <v>42.230377999999995</v>
          </cell>
          <cell r="J25761">
            <v>60396.80107545705</v>
          </cell>
        </row>
        <row r="25762">
          <cell r="A25762">
            <v>44843</v>
          </cell>
          <cell r="I25762">
            <v>44.997406999999995</v>
          </cell>
          <cell r="J25762">
            <v>65040.606290153482</v>
          </cell>
        </row>
        <row r="25763">
          <cell r="A25763">
            <v>44843</v>
          </cell>
          <cell r="I25763">
            <v>45.566603999999998</v>
          </cell>
          <cell r="J25763">
            <v>68252.953668718823</v>
          </cell>
        </row>
        <row r="25764">
          <cell r="A25764">
            <v>44843</v>
          </cell>
          <cell r="I25764">
            <v>50.646622000000001</v>
          </cell>
          <cell r="J25764">
            <v>78766.096466846371</v>
          </cell>
        </row>
        <row r="25765">
          <cell r="A25765">
            <v>44843</v>
          </cell>
          <cell r="I25765">
            <v>51.844949</v>
          </cell>
          <cell r="J25765">
            <v>83718.884221589149</v>
          </cell>
        </row>
        <row r="25766">
          <cell r="A25766">
            <v>44843</v>
          </cell>
          <cell r="I25766">
            <v>47.600842</v>
          </cell>
          <cell r="J25766">
            <v>77681.78118134517</v>
          </cell>
        </row>
        <row r="25767">
          <cell r="A25767">
            <v>44843</v>
          </cell>
          <cell r="I25767">
            <v>49.165008</v>
          </cell>
          <cell r="J25767">
            <v>78972.151028839551</v>
          </cell>
        </row>
        <row r="25768">
          <cell r="A25768">
            <v>44843</v>
          </cell>
          <cell r="I25768">
            <v>47.878926999999997</v>
          </cell>
          <cell r="J25768">
            <v>75535.880964055468</v>
          </cell>
        </row>
        <row r="25769">
          <cell r="A25769">
            <v>44843</v>
          </cell>
          <cell r="I25769">
            <v>46.003563</v>
          </cell>
          <cell r="J25769">
            <v>72337.668768740958</v>
          </cell>
        </row>
        <row r="25770">
          <cell r="A25770">
            <v>44843</v>
          </cell>
          <cell r="I25770">
            <v>44.356062000000001</v>
          </cell>
          <cell r="J25770">
            <v>68263.394230395585</v>
          </cell>
        </row>
        <row r="25771">
          <cell r="A25771">
            <v>44843</v>
          </cell>
          <cell r="I25771">
            <v>44.795071999999998</v>
          </cell>
          <cell r="J25771">
            <v>67176.28341002528</v>
          </cell>
        </row>
        <row r="25772">
          <cell r="A25772">
            <v>44843</v>
          </cell>
          <cell r="I25772">
            <v>45.267851</v>
          </cell>
          <cell r="J25772">
            <v>67870.772645593446</v>
          </cell>
        </row>
        <row r="25773">
          <cell r="A25773">
            <v>44843</v>
          </cell>
          <cell r="I25773">
            <v>49.999389999999998</v>
          </cell>
          <cell r="J25773">
            <v>75903.842603251527</v>
          </cell>
        </row>
        <row r="25774">
          <cell r="A25774">
            <v>44843</v>
          </cell>
          <cell r="I25774">
            <v>65.644747999999993</v>
          </cell>
          <cell r="J25774">
            <v>101707.22009533609</v>
          </cell>
        </row>
        <row r="25775">
          <cell r="A25775">
            <v>44843</v>
          </cell>
          <cell r="I25775">
            <v>70.995289</v>
          </cell>
          <cell r="J25775">
            <v>112807.83458226008</v>
          </cell>
        </row>
        <row r="25776">
          <cell r="A25776">
            <v>44843</v>
          </cell>
          <cell r="I25776">
            <v>97.640399000000002</v>
          </cell>
          <cell r="J25776">
            <v>161155.72261077224</v>
          </cell>
        </row>
        <row r="25777">
          <cell r="A25777">
            <v>44843</v>
          </cell>
          <cell r="I25777">
            <v>69.214727999999994</v>
          </cell>
          <cell r="J25777">
            <v>114800.11641143309</v>
          </cell>
        </row>
        <row r="25778">
          <cell r="A25778">
            <v>44843</v>
          </cell>
          <cell r="I25778">
            <v>66.678392000000002</v>
          </cell>
          <cell r="J25778">
            <v>104800.18743568461</v>
          </cell>
        </row>
        <row r="25779">
          <cell r="A25779">
            <v>44843</v>
          </cell>
          <cell r="I25779">
            <v>61.255058999999996</v>
          </cell>
          <cell r="J25779">
            <v>90966.49736937831</v>
          </cell>
        </row>
        <row r="25780">
          <cell r="A25780">
            <v>44843</v>
          </cell>
          <cell r="I25780">
            <v>57.655684999999998</v>
          </cell>
          <cell r="J25780">
            <v>83575.309413527735</v>
          </cell>
        </row>
        <row r="25781">
          <cell r="A25781">
            <v>44844</v>
          </cell>
          <cell r="I25781">
            <v>55.343452999999997</v>
          </cell>
          <cell r="J25781">
            <v>76984.358022346845</v>
          </cell>
        </row>
        <row r="25782">
          <cell r="A25782">
            <v>44844</v>
          </cell>
          <cell r="I25782">
            <v>55.046709999999997</v>
          </cell>
          <cell r="J25782">
            <v>75401.144818986853</v>
          </cell>
        </row>
        <row r="25783">
          <cell r="A25783">
            <v>44844</v>
          </cell>
          <cell r="I25783">
            <v>51.296459999999996</v>
          </cell>
          <cell r="J25783">
            <v>69705.397892651148</v>
          </cell>
        </row>
        <row r="25784">
          <cell r="A25784">
            <v>44844</v>
          </cell>
          <cell r="I25784">
            <v>54.354098999999998</v>
          </cell>
          <cell r="J25784">
            <v>74200.917310709599</v>
          </cell>
        </row>
        <row r="25785">
          <cell r="A25785">
            <v>44844</v>
          </cell>
          <cell r="I25785">
            <v>58.315149999999996</v>
          </cell>
          <cell r="J25785">
            <v>81914.885439153921</v>
          </cell>
        </row>
        <row r="25786">
          <cell r="A25786">
            <v>44844</v>
          </cell>
          <cell r="I25786">
            <v>68.829258999999993</v>
          </cell>
          <cell r="J25786">
            <v>100201.78119319495</v>
          </cell>
        </row>
        <row r="25787">
          <cell r="A25787">
            <v>44844</v>
          </cell>
          <cell r="I25787">
            <v>87.643636000000001</v>
          </cell>
          <cell r="J25787">
            <v>136501.51321259057</v>
          </cell>
        </row>
        <row r="25788">
          <cell r="A25788">
            <v>44844</v>
          </cell>
          <cell r="I25788">
            <v>101.669528</v>
          </cell>
          <cell r="J25788">
            <v>165393.61240567657</v>
          </cell>
        </row>
        <row r="25789">
          <cell r="A25789">
            <v>44844</v>
          </cell>
          <cell r="I25789">
            <v>85.440353999999999</v>
          </cell>
          <cell r="J25789">
            <v>138370.02310874214</v>
          </cell>
        </row>
        <row r="25790">
          <cell r="A25790">
            <v>44844</v>
          </cell>
          <cell r="I25790">
            <v>75.94505199999999</v>
          </cell>
          <cell r="J25790">
            <v>119812.13080939336</v>
          </cell>
        </row>
        <row r="25791">
          <cell r="A25791">
            <v>44844</v>
          </cell>
          <cell r="I25791">
            <v>77.712406000000001</v>
          </cell>
          <cell r="J25791">
            <v>122578.33176154991</v>
          </cell>
        </row>
        <row r="25792">
          <cell r="A25792">
            <v>44844</v>
          </cell>
          <cell r="I25792">
            <v>75.171148000000002</v>
          </cell>
          <cell r="J25792">
            <v>118197.0032304874</v>
          </cell>
        </row>
        <row r="25793">
          <cell r="A25793">
            <v>44844</v>
          </cell>
          <cell r="I25793">
            <v>74.920760999999999</v>
          </cell>
          <cell r="J25793">
            <v>117615.59804407618</v>
          </cell>
        </row>
        <row r="25794">
          <cell r="A25794">
            <v>44844</v>
          </cell>
          <cell r="I25794">
            <v>74.361415999999991</v>
          </cell>
          <cell r="J25794">
            <v>114948.75401697749</v>
          </cell>
        </row>
        <row r="25795">
          <cell r="A25795">
            <v>44844</v>
          </cell>
          <cell r="I25795">
            <v>69.993421999999995</v>
          </cell>
          <cell r="J25795">
            <v>107066.49130906056</v>
          </cell>
        </row>
        <row r="25796">
          <cell r="A25796">
            <v>44844</v>
          </cell>
          <cell r="I25796">
            <v>70.924725999999993</v>
          </cell>
          <cell r="J25796">
            <v>108601.87680738932</v>
          </cell>
        </row>
        <row r="25797">
          <cell r="A25797">
            <v>44844</v>
          </cell>
          <cell r="I25797">
            <v>79.152020999999991</v>
          </cell>
          <cell r="J25797">
            <v>123516.2748038456</v>
          </cell>
        </row>
        <row r="25798">
          <cell r="A25798">
            <v>44844</v>
          </cell>
          <cell r="I25798">
            <v>90.423457999999997</v>
          </cell>
          <cell r="J25798">
            <v>145275.26815635519</v>
          </cell>
        </row>
        <row r="25799">
          <cell r="A25799">
            <v>44844</v>
          </cell>
          <cell r="I25799">
            <v>98.574256999999989</v>
          </cell>
          <cell r="J25799">
            <v>160561.99842733817</v>
          </cell>
        </row>
        <row r="25800">
          <cell r="A25800">
            <v>44844</v>
          </cell>
          <cell r="I25800">
            <v>111.246273</v>
          </cell>
          <cell r="J25800">
            <v>190070.44443155904</v>
          </cell>
        </row>
        <row r="25801">
          <cell r="A25801">
            <v>44844</v>
          </cell>
          <cell r="I25801">
            <v>88.105001999999999</v>
          </cell>
          <cell r="J25801">
            <v>149626.67273558097</v>
          </cell>
        </row>
        <row r="25802">
          <cell r="A25802">
            <v>44844</v>
          </cell>
          <cell r="I25802">
            <v>79.633966000000001</v>
          </cell>
          <cell r="J25802">
            <v>128451.36743114382</v>
          </cell>
        </row>
        <row r="25803">
          <cell r="A25803">
            <v>44844</v>
          </cell>
          <cell r="I25803">
            <v>67.788865999999999</v>
          </cell>
          <cell r="J25803">
            <v>104334.43376116603</v>
          </cell>
        </row>
        <row r="25804">
          <cell r="A25804">
            <v>44844</v>
          </cell>
          <cell r="I25804">
            <v>63.174185999999999</v>
          </cell>
          <cell r="J25804">
            <v>91029.505629955718</v>
          </cell>
        </row>
        <row r="25805">
          <cell r="A25805">
            <v>44845</v>
          </cell>
          <cell r="I25805">
            <v>48.090581999999998</v>
          </cell>
          <cell r="J25805">
            <v>67790.1151279654</v>
          </cell>
        </row>
        <row r="25806">
          <cell r="A25806">
            <v>44845</v>
          </cell>
          <cell r="I25806">
            <v>45.338518999999998</v>
          </cell>
          <cell r="J25806">
            <v>61792.316277713129</v>
          </cell>
        </row>
        <row r="25807">
          <cell r="A25807">
            <v>44845</v>
          </cell>
          <cell r="I25807">
            <v>42.067530999999995</v>
          </cell>
          <cell r="J25807">
            <v>57664.076470138527</v>
          </cell>
        </row>
        <row r="25808">
          <cell r="A25808">
            <v>44845</v>
          </cell>
          <cell r="I25808">
            <v>41.683301999999998</v>
          </cell>
          <cell r="J25808">
            <v>57692.86466422696</v>
          </cell>
        </row>
        <row r="25809">
          <cell r="A25809">
            <v>44845</v>
          </cell>
          <cell r="I25809">
            <v>47.932745999999995</v>
          </cell>
          <cell r="J25809">
            <v>66994.812031724403</v>
          </cell>
        </row>
        <row r="25810">
          <cell r="A25810">
            <v>44845</v>
          </cell>
          <cell r="I25810">
            <v>55.945349999999998</v>
          </cell>
          <cell r="J25810">
            <v>80033.282901349623</v>
          </cell>
        </row>
        <row r="25811">
          <cell r="A25811">
            <v>44845</v>
          </cell>
          <cell r="I25811">
            <v>92.281458999999998</v>
          </cell>
          <cell r="J25811">
            <v>142821.76592808365</v>
          </cell>
        </row>
        <row r="25812">
          <cell r="A25812">
            <v>44845</v>
          </cell>
          <cell r="I25812">
            <v>79.611400000000003</v>
          </cell>
          <cell r="J25812">
            <v>130498.84212218782</v>
          </cell>
        </row>
        <row r="25813">
          <cell r="A25813">
            <v>44845</v>
          </cell>
          <cell r="I25813">
            <v>70.746578</v>
          </cell>
          <cell r="J25813">
            <v>112679.13758143206</v>
          </cell>
        </row>
        <row r="25814">
          <cell r="A25814">
            <v>44845</v>
          </cell>
          <cell r="I25814">
            <v>62.044048999999994</v>
          </cell>
          <cell r="J25814">
            <v>99790.225177959757</v>
          </cell>
        </row>
        <row r="25815">
          <cell r="A25815">
            <v>44845</v>
          </cell>
          <cell r="I25815">
            <v>60.318304999999995</v>
          </cell>
          <cell r="J25815">
            <v>94682.362445458508</v>
          </cell>
        </row>
        <row r="25816">
          <cell r="A25816">
            <v>44845</v>
          </cell>
          <cell r="I25816">
            <v>59.501424999999998</v>
          </cell>
          <cell r="J25816">
            <v>91408.744378453179</v>
          </cell>
        </row>
        <row r="25817">
          <cell r="A25817">
            <v>44845</v>
          </cell>
          <cell r="I25817">
            <v>59.324162999999999</v>
          </cell>
          <cell r="J25817">
            <v>92790.748807061304</v>
          </cell>
        </row>
        <row r="25818">
          <cell r="A25818">
            <v>44845</v>
          </cell>
          <cell r="I25818">
            <v>59.564360000000001</v>
          </cell>
          <cell r="J25818">
            <v>93702.55244486127</v>
          </cell>
        </row>
        <row r="25819">
          <cell r="A25819">
            <v>44845</v>
          </cell>
          <cell r="I25819">
            <v>59.929658999999994</v>
          </cell>
          <cell r="J25819">
            <v>94626.577423681636</v>
          </cell>
        </row>
        <row r="25820">
          <cell r="A25820">
            <v>44845</v>
          </cell>
          <cell r="I25820">
            <v>63.915744999999994</v>
          </cell>
          <cell r="J25820">
            <v>99671.048006463854</v>
          </cell>
        </row>
        <row r="25821">
          <cell r="A25821">
            <v>44845</v>
          </cell>
          <cell r="I25821">
            <v>67.325806</v>
          </cell>
          <cell r="J25821">
            <v>107003.74185202767</v>
          </cell>
        </row>
        <row r="25822">
          <cell r="A25822">
            <v>44845</v>
          </cell>
          <cell r="I25822">
            <v>71.435169000000002</v>
          </cell>
          <cell r="J25822">
            <v>118569.94900486304</v>
          </cell>
        </row>
        <row r="25823">
          <cell r="A25823">
            <v>44845</v>
          </cell>
          <cell r="I25823">
            <v>82.55965599999999</v>
          </cell>
          <cell r="J25823">
            <v>135869.85505891748</v>
          </cell>
        </row>
        <row r="25824">
          <cell r="A25824">
            <v>44845</v>
          </cell>
          <cell r="I25824">
            <v>89.585005999999993</v>
          </cell>
          <cell r="J25824">
            <v>151643.63829681725</v>
          </cell>
        </row>
        <row r="25825">
          <cell r="A25825">
            <v>44845</v>
          </cell>
          <cell r="I25825">
            <v>70.213814999999997</v>
          </cell>
          <cell r="J25825">
            <v>117538.29555216829</v>
          </cell>
        </row>
        <row r="25826">
          <cell r="A25826">
            <v>44845</v>
          </cell>
          <cell r="I25826">
            <v>67.085283000000004</v>
          </cell>
          <cell r="J25826">
            <v>108915.54086565768</v>
          </cell>
        </row>
        <row r="25827">
          <cell r="A25827">
            <v>44845</v>
          </cell>
          <cell r="I25827">
            <v>56.044575999999999</v>
          </cell>
          <cell r="J25827">
            <v>86260.412994008409</v>
          </cell>
        </row>
        <row r="25828">
          <cell r="A25828">
            <v>44845</v>
          </cell>
          <cell r="I25828">
            <v>53.078401999999997</v>
          </cell>
          <cell r="J25828">
            <v>75668.792554929125</v>
          </cell>
        </row>
        <row r="25829">
          <cell r="A25829">
            <v>44846</v>
          </cell>
          <cell r="I25829">
            <v>43.078330999999999</v>
          </cell>
          <cell r="J25829">
            <v>58419.964060413433</v>
          </cell>
        </row>
        <row r="25830">
          <cell r="A25830">
            <v>44846</v>
          </cell>
          <cell r="I25830">
            <v>41.700392000000001</v>
          </cell>
          <cell r="J25830">
            <v>55196.413393280505</v>
          </cell>
        </row>
        <row r="25831">
          <cell r="A25831">
            <v>44846</v>
          </cell>
          <cell r="I25831">
            <v>40.322925999999995</v>
          </cell>
          <cell r="J25831">
            <v>52858.320345654916</v>
          </cell>
        </row>
        <row r="25832">
          <cell r="A25832">
            <v>44846</v>
          </cell>
          <cell r="I25832">
            <v>41.054867999999999</v>
          </cell>
          <cell r="J25832">
            <v>53556.849410912837</v>
          </cell>
        </row>
        <row r="25833">
          <cell r="A25833">
            <v>44846</v>
          </cell>
          <cell r="I25833">
            <v>45.979399000000001</v>
          </cell>
          <cell r="J25833">
            <v>61455.268523563129</v>
          </cell>
        </row>
        <row r="25834">
          <cell r="A25834">
            <v>44846</v>
          </cell>
          <cell r="I25834">
            <v>55.071413999999997</v>
          </cell>
          <cell r="J25834">
            <v>76323.663174991641</v>
          </cell>
        </row>
        <row r="25835">
          <cell r="A25835">
            <v>44846</v>
          </cell>
          <cell r="I25835">
            <v>77.975341</v>
          </cell>
          <cell r="J25835">
            <v>116968.63053762291</v>
          </cell>
        </row>
        <row r="25836">
          <cell r="A25836">
            <v>44846</v>
          </cell>
          <cell r="I25836">
            <v>75.955257000000003</v>
          </cell>
          <cell r="J25836">
            <v>117877.56804061834</v>
          </cell>
        </row>
        <row r="25837">
          <cell r="A25837">
            <v>44846</v>
          </cell>
          <cell r="I25837">
            <v>65.688445000000002</v>
          </cell>
          <cell r="J25837">
            <v>102459.5446949586</v>
          </cell>
        </row>
        <row r="25838">
          <cell r="A25838">
            <v>44846</v>
          </cell>
          <cell r="I25838">
            <v>60.237157999999994</v>
          </cell>
          <cell r="J25838">
            <v>93171.763400525233</v>
          </cell>
        </row>
        <row r="25839">
          <cell r="A25839">
            <v>44846</v>
          </cell>
          <cell r="I25839">
            <v>59.256115999999999</v>
          </cell>
          <cell r="J25839">
            <v>90744.09611453292</v>
          </cell>
        </row>
        <row r="25840">
          <cell r="A25840">
            <v>44846</v>
          </cell>
          <cell r="I25840">
            <v>61.450253999999994</v>
          </cell>
          <cell r="J25840">
            <v>94154.147077812231</v>
          </cell>
        </row>
        <row r="25841">
          <cell r="A25841">
            <v>44846</v>
          </cell>
          <cell r="I25841">
            <v>64.581615999999997</v>
          </cell>
          <cell r="J25841">
            <v>100005.88916720801</v>
          </cell>
        </row>
        <row r="25842">
          <cell r="A25842">
            <v>44846</v>
          </cell>
          <cell r="I25842">
            <v>72.051546000000002</v>
          </cell>
          <cell r="J25842">
            <v>112482.41100401897</v>
          </cell>
        </row>
        <row r="25843">
          <cell r="A25843">
            <v>44846</v>
          </cell>
          <cell r="I25843">
            <v>71.25893099999999</v>
          </cell>
          <cell r="J25843">
            <v>110166.36885992408</v>
          </cell>
        </row>
        <row r="25844">
          <cell r="A25844">
            <v>44846</v>
          </cell>
          <cell r="I25844">
            <v>72.549964000000003</v>
          </cell>
          <cell r="J25844">
            <v>112000.7670493475</v>
          </cell>
        </row>
        <row r="25845">
          <cell r="A25845">
            <v>44846</v>
          </cell>
          <cell r="I25845">
            <v>75.113568000000001</v>
          </cell>
          <cell r="J25845">
            <v>118671.09123321316</v>
          </cell>
        </row>
        <row r="25846">
          <cell r="A25846">
            <v>44846</v>
          </cell>
          <cell r="I25846">
            <v>78.147617999999994</v>
          </cell>
          <cell r="J25846">
            <v>127041.88204415485</v>
          </cell>
        </row>
        <row r="25847">
          <cell r="A25847">
            <v>44846</v>
          </cell>
          <cell r="I25847">
            <v>84.088083999999995</v>
          </cell>
          <cell r="J25847">
            <v>141383.01327924349</v>
          </cell>
        </row>
        <row r="25848">
          <cell r="A25848">
            <v>44846</v>
          </cell>
          <cell r="I25848">
            <v>94.278526999999997</v>
          </cell>
          <cell r="J25848">
            <v>160831.20810720837</v>
          </cell>
        </row>
        <row r="25849">
          <cell r="A25849">
            <v>44846</v>
          </cell>
          <cell r="I25849">
            <v>74.266091000000003</v>
          </cell>
          <cell r="J25849">
            <v>124683.78491374865</v>
          </cell>
        </row>
        <row r="25850">
          <cell r="A25850">
            <v>44846</v>
          </cell>
          <cell r="I25850">
            <v>73.94999</v>
          </cell>
          <cell r="J25850">
            <v>119589.37951883732</v>
          </cell>
        </row>
        <row r="25851">
          <cell r="A25851">
            <v>44846</v>
          </cell>
          <cell r="I25851">
            <v>59.585832999999994</v>
          </cell>
          <cell r="J25851">
            <v>90787.097441889084</v>
          </cell>
        </row>
        <row r="25852">
          <cell r="A25852">
            <v>44846</v>
          </cell>
          <cell r="I25852">
            <v>52.034183999999996</v>
          </cell>
          <cell r="J25852">
            <v>74723.634727036086</v>
          </cell>
        </row>
        <row r="25853">
          <cell r="A25853">
            <v>44847</v>
          </cell>
          <cell r="I25853">
            <v>50.530775999999996</v>
          </cell>
          <cell r="J25853">
            <v>69348.110274270046</v>
          </cell>
        </row>
        <row r="25854">
          <cell r="A25854">
            <v>44847</v>
          </cell>
          <cell r="I25854">
            <v>50.590765999999995</v>
          </cell>
          <cell r="J25854">
            <v>67261.948421276014</v>
          </cell>
        </row>
        <row r="25855">
          <cell r="A25855">
            <v>44847</v>
          </cell>
          <cell r="I25855">
            <v>46.485541999999995</v>
          </cell>
          <cell r="J25855">
            <v>61496.298323639101</v>
          </cell>
        </row>
        <row r="25856">
          <cell r="A25856">
            <v>44847</v>
          </cell>
          <cell r="I25856">
            <v>44.837227999999996</v>
          </cell>
          <cell r="J25856">
            <v>59245.252554364437</v>
          </cell>
        </row>
        <row r="25857">
          <cell r="A25857">
            <v>44847</v>
          </cell>
          <cell r="I25857">
            <v>49.351862999999994</v>
          </cell>
          <cell r="J25857">
            <v>66196.384372434608</v>
          </cell>
        </row>
        <row r="25858">
          <cell r="A25858">
            <v>44847</v>
          </cell>
          <cell r="I25858">
            <v>57.687425999999995</v>
          </cell>
          <cell r="J25858">
            <v>79033.465377610715</v>
          </cell>
        </row>
        <row r="25859">
          <cell r="A25859">
            <v>44847</v>
          </cell>
          <cell r="I25859">
            <v>77.526927000000001</v>
          </cell>
          <cell r="J25859">
            <v>112683.81436053067</v>
          </cell>
        </row>
        <row r="25860">
          <cell r="A25860">
            <v>44847</v>
          </cell>
          <cell r="I25860">
            <v>80.636995999999996</v>
          </cell>
          <cell r="J25860">
            <v>121686.03174267804</v>
          </cell>
        </row>
        <row r="25861">
          <cell r="A25861">
            <v>44847</v>
          </cell>
          <cell r="I25861">
            <v>73.574033</v>
          </cell>
          <cell r="J25861">
            <v>110381.83607276417</v>
          </cell>
        </row>
        <row r="25862">
          <cell r="A25862">
            <v>44847</v>
          </cell>
          <cell r="I25862">
            <v>73.634159999999994</v>
          </cell>
          <cell r="J25862">
            <v>110366.80317907105</v>
          </cell>
        </row>
        <row r="25863">
          <cell r="A25863">
            <v>44847</v>
          </cell>
          <cell r="I25863">
            <v>71.580804999999998</v>
          </cell>
          <cell r="J25863">
            <v>109826.65615518313</v>
          </cell>
        </row>
        <row r="25864">
          <cell r="A25864">
            <v>44847</v>
          </cell>
          <cell r="I25864">
            <v>67.11045</v>
          </cell>
          <cell r="J25864">
            <v>104250.52242807814</v>
          </cell>
        </row>
        <row r="25865">
          <cell r="A25865">
            <v>44847</v>
          </cell>
          <cell r="I25865">
            <v>69.505904999999998</v>
          </cell>
          <cell r="J25865">
            <v>108094.80808439443</v>
          </cell>
        </row>
        <row r="25866">
          <cell r="A25866">
            <v>44847</v>
          </cell>
          <cell r="I25866">
            <v>71.101328999999993</v>
          </cell>
          <cell r="J25866">
            <v>114083.02878135387</v>
          </cell>
        </row>
        <row r="25867">
          <cell r="A25867">
            <v>44847</v>
          </cell>
          <cell r="I25867">
            <v>66.708139000000003</v>
          </cell>
          <cell r="J25867">
            <v>102859.15110568334</v>
          </cell>
        </row>
        <row r="25868">
          <cell r="A25868">
            <v>44847</v>
          </cell>
          <cell r="I25868">
            <v>65.916640999999998</v>
          </cell>
          <cell r="J25868">
            <v>103279.08166283669</v>
          </cell>
        </row>
        <row r="25869">
          <cell r="A25869">
            <v>44847</v>
          </cell>
          <cell r="I25869">
            <v>62.464526999999997</v>
          </cell>
          <cell r="J25869">
            <v>99722.307488926104</v>
          </cell>
        </row>
        <row r="25870">
          <cell r="A25870">
            <v>44847</v>
          </cell>
          <cell r="I25870">
            <v>69.516982999999996</v>
          </cell>
          <cell r="J25870">
            <v>112182.94222319128</v>
          </cell>
        </row>
        <row r="25871">
          <cell r="A25871">
            <v>44847</v>
          </cell>
          <cell r="I25871">
            <v>83.33381</v>
          </cell>
          <cell r="J25871">
            <v>133979.64225655867</v>
          </cell>
        </row>
        <row r="25872">
          <cell r="A25872">
            <v>44847</v>
          </cell>
          <cell r="I25872">
            <v>101.78376299999999</v>
          </cell>
          <cell r="J25872">
            <v>174241.9245470101</v>
          </cell>
        </row>
        <row r="25873">
          <cell r="A25873">
            <v>44847</v>
          </cell>
          <cell r="I25873">
            <v>81.335455999999994</v>
          </cell>
          <cell r="J25873">
            <v>138049.84080973</v>
          </cell>
        </row>
        <row r="25874">
          <cell r="A25874">
            <v>44847</v>
          </cell>
          <cell r="I25874">
            <v>73.918009999999995</v>
          </cell>
          <cell r="J25874">
            <v>124056.87922117513</v>
          </cell>
        </row>
        <row r="25875">
          <cell r="A25875">
            <v>44847</v>
          </cell>
          <cell r="I25875">
            <v>63.918380999999997</v>
          </cell>
          <cell r="J25875">
            <v>98599.894444304722</v>
          </cell>
        </row>
        <row r="25876">
          <cell r="A25876">
            <v>44847</v>
          </cell>
          <cell r="I25876">
            <v>53.862493999999998</v>
          </cell>
          <cell r="J25876">
            <v>79818.901774152371</v>
          </cell>
        </row>
        <row r="25877">
          <cell r="A25877">
            <v>44848</v>
          </cell>
          <cell r="I25877">
            <v>57.679784999999995</v>
          </cell>
          <cell r="J25877">
            <v>81491.356408404637</v>
          </cell>
        </row>
        <row r="25878">
          <cell r="A25878">
            <v>44848</v>
          </cell>
          <cell r="I25878">
            <v>56.122566999999997</v>
          </cell>
          <cell r="J25878">
            <v>77460.540326325252</v>
          </cell>
        </row>
        <row r="25879">
          <cell r="A25879">
            <v>44848</v>
          </cell>
          <cell r="I25879">
            <v>52.059342000000001</v>
          </cell>
          <cell r="J25879">
            <v>71590.862473428002</v>
          </cell>
        </row>
        <row r="25880">
          <cell r="A25880">
            <v>44848</v>
          </cell>
          <cell r="I25880">
            <v>49.836751</v>
          </cell>
          <cell r="J25880">
            <v>68672.463231654328</v>
          </cell>
        </row>
        <row r="25881">
          <cell r="A25881">
            <v>44848</v>
          </cell>
          <cell r="I25881">
            <v>54.515380999999998</v>
          </cell>
          <cell r="J25881">
            <v>76408.696491897907</v>
          </cell>
        </row>
        <row r="25882">
          <cell r="A25882">
            <v>44848</v>
          </cell>
          <cell r="I25882">
            <v>61.064190999999994</v>
          </cell>
          <cell r="J25882">
            <v>89651.193487970275</v>
          </cell>
        </row>
        <row r="25883">
          <cell r="A25883">
            <v>44848</v>
          </cell>
          <cell r="I25883">
            <v>83.175467999999995</v>
          </cell>
          <cell r="J25883">
            <v>130483.26394630452</v>
          </cell>
        </row>
        <row r="25884">
          <cell r="A25884">
            <v>44848</v>
          </cell>
          <cell r="I25884">
            <v>102.237415</v>
          </cell>
          <cell r="J25884">
            <v>167378.64273204192</v>
          </cell>
        </row>
        <row r="25885">
          <cell r="A25885">
            <v>44848</v>
          </cell>
          <cell r="I25885">
            <v>81.719707999999997</v>
          </cell>
          <cell r="J25885">
            <v>135948.47469781991</v>
          </cell>
        </row>
        <row r="25886">
          <cell r="A25886">
            <v>44848</v>
          </cell>
          <cell r="I25886">
            <v>73.603094999999996</v>
          </cell>
          <cell r="J25886">
            <v>119213.86325500144</v>
          </cell>
        </row>
        <row r="25887">
          <cell r="A25887">
            <v>44848</v>
          </cell>
          <cell r="I25887">
            <v>69.754037999999994</v>
          </cell>
          <cell r="J25887">
            <v>112766.62617075036</v>
          </cell>
        </row>
        <row r="25888">
          <cell r="A25888">
            <v>44848</v>
          </cell>
          <cell r="I25888">
            <v>61.524777</v>
          </cell>
          <cell r="J25888">
            <v>97398.950238288875</v>
          </cell>
        </row>
        <row r="25889">
          <cell r="A25889">
            <v>44848</v>
          </cell>
          <cell r="I25889">
            <v>59.977238</v>
          </cell>
          <cell r="J25889">
            <v>93773.291823391904</v>
          </cell>
        </row>
        <row r="25890">
          <cell r="A25890">
            <v>44848</v>
          </cell>
          <cell r="I25890">
            <v>58.943712999999995</v>
          </cell>
          <cell r="J25890">
            <v>91289.325447019699</v>
          </cell>
        </row>
        <row r="25891">
          <cell r="A25891">
            <v>44848</v>
          </cell>
          <cell r="I25891">
            <v>55.963369</v>
          </cell>
          <cell r="J25891">
            <v>85447.710937719618</v>
          </cell>
        </row>
        <row r="25892">
          <cell r="A25892">
            <v>44848</v>
          </cell>
          <cell r="I25892">
            <v>58.268113999999997</v>
          </cell>
          <cell r="J25892">
            <v>88946.078636172737</v>
          </cell>
        </row>
        <row r="25893">
          <cell r="A25893">
            <v>44848</v>
          </cell>
          <cell r="I25893">
            <v>57.287997999999995</v>
          </cell>
          <cell r="J25893">
            <v>87895.959069093733</v>
          </cell>
        </row>
        <row r="25894">
          <cell r="A25894">
            <v>44848</v>
          </cell>
          <cell r="I25894">
            <v>68.532259999999994</v>
          </cell>
          <cell r="J25894">
            <v>106717.84024029836</v>
          </cell>
        </row>
        <row r="25895">
          <cell r="A25895">
            <v>44848</v>
          </cell>
          <cell r="I25895">
            <v>78.072698000000003</v>
          </cell>
          <cell r="J25895">
            <v>121977.27165836401</v>
          </cell>
        </row>
        <row r="25896">
          <cell r="A25896">
            <v>44848</v>
          </cell>
          <cell r="I25896">
            <v>81.464891999999992</v>
          </cell>
          <cell r="J25896">
            <v>130101.37618058722</v>
          </cell>
        </row>
        <row r="25897">
          <cell r="A25897">
            <v>44848</v>
          </cell>
          <cell r="I25897">
            <v>73.36365099999999</v>
          </cell>
          <cell r="J25897">
            <v>116754.94381710223</v>
          </cell>
        </row>
        <row r="25898">
          <cell r="A25898">
            <v>44848</v>
          </cell>
          <cell r="I25898">
            <v>65.481679</v>
          </cell>
          <cell r="J25898">
            <v>101838.00071667926</v>
          </cell>
        </row>
        <row r="25899">
          <cell r="A25899">
            <v>44848</v>
          </cell>
          <cell r="I25899">
            <v>58.723517999999999</v>
          </cell>
          <cell r="J25899">
            <v>89730.690269039173</v>
          </cell>
        </row>
        <row r="25900">
          <cell r="A25900">
            <v>44848</v>
          </cell>
          <cell r="I25900">
            <v>51.894265999999995</v>
          </cell>
          <cell r="J25900">
            <v>76601.195823240094</v>
          </cell>
        </row>
        <row r="25901">
          <cell r="A25901">
            <v>44849</v>
          </cell>
          <cell r="I25901">
            <v>56.343796999999995</v>
          </cell>
          <cell r="J25901">
            <v>79515.425544178128</v>
          </cell>
        </row>
        <row r="25902">
          <cell r="A25902">
            <v>44849</v>
          </cell>
          <cell r="I25902">
            <v>55.700991999999999</v>
          </cell>
          <cell r="J25902">
            <v>77033.906932831014</v>
          </cell>
        </row>
        <row r="25903">
          <cell r="A25903">
            <v>44849</v>
          </cell>
          <cell r="I25903">
            <v>48.927833999999997</v>
          </cell>
          <cell r="J25903">
            <v>66589.240597824188</v>
          </cell>
        </row>
        <row r="25904">
          <cell r="A25904">
            <v>44849</v>
          </cell>
          <cell r="I25904">
            <v>48.853090999999999</v>
          </cell>
          <cell r="J25904">
            <v>65401.981796285145</v>
          </cell>
        </row>
        <row r="25905">
          <cell r="A25905">
            <v>44849</v>
          </cell>
          <cell r="I25905">
            <v>50.811178999999996</v>
          </cell>
          <cell r="J25905">
            <v>67330.160352908701</v>
          </cell>
        </row>
        <row r="25906">
          <cell r="A25906">
            <v>44849</v>
          </cell>
          <cell r="I25906">
            <v>54.485923</v>
          </cell>
          <cell r="J25906">
            <v>72747.735479763025</v>
          </cell>
        </row>
        <row r="25907">
          <cell r="A25907">
            <v>44849</v>
          </cell>
          <cell r="I25907">
            <v>57.913539</v>
          </cell>
          <cell r="J25907">
            <v>79018.787135941093</v>
          </cell>
        </row>
        <row r="25908">
          <cell r="A25908">
            <v>44849</v>
          </cell>
          <cell r="I25908">
            <v>68.933807000000002</v>
          </cell>
          <cell r="J25908">
            <v>97757.516409874574</v>
          </cell>
        </row>
        <row r="25909">
          <cell r="A25909">
            <v>44849</v>
          </cell>
          <cell r="I25909">
            <v>67.983100000000007</v>
          </cell>
          <cell r="J25909">
            <v>100129.87773984252</v>
          </cell>
        </row>
        <row r="25910">
          <cell r="A25910">
            <v>44849</v>
          </cell>
          <cell r="I25910">
            <v>69.223213000000001</v>
          </cell>
          <cell r="J25910">
            <v>103680.70273551247</v>
          </cell>
        </row>
        <row r="25911">
          <cell r="A25911">
            <v>44849</v>
          </cell>
          <cell r="I25911">
            <v>70.519147000000004</v>
          </cell>
          <cell r="J25911">
            <v>106410.71713949219</v>
          </cell>
        </row>
        <row r="25912">
          <cell r="A25912">
            <v>44849</v>
          </cell>
          <cell r="I25912">
            <v>68.549577999999997</v>
          </cell>
          <cell r="J25912">
            <v>102723.67730947278</v>
          </cell>
        </row>
        <row r="25913">
          <cell r="A25913">
            <v>44849</v>
          </cell>
          <cell r="I25913">
            <v>61.944340999999994</v>
          </cell>
          <cell r="J25913">
            <v>92507.506528767903</v>
          </cell>
        </row>
        <row r="25914">
          <cell r="A25914">
            <v>44849</v>
          </cell>
          <cell r="I25914">
            <v>56.631600000000006</v>
          </cell>
          <cell r="J25914">
            <v>83569.199158960066</v>
          </cell>
        </row>
        <row r="25915">
          <cell r="A25915">
            <v>44849</v>
          </cell>
          <cell r="I25915">
            <v>55.435537999999994</v>
          </cell>
          <cell r="J25915">
            <v>80279.80642330648</v>
          </cell>
        </row>
        <row r="25916">
          <cell r="A25916">
            <v>44849</v>
          </cell>
          <cell r="I25916">
            <v>55.312615999999998</v>
          </cell>
          <cell r="J25916">
            <v>80687.166853400646</v>
          </cell>
        </row>
        <row r="25917">
          <cell r="A25917">
            <v>44849</v>
          </cell>
          <cell r="I25917">
            <v>66.000258000000002</v>
          </cell>
          <cell r="J25917">
            <v>95634.005322630401</v>
          </cell>
        </row>
        <row r="25918">
          <cell r="A25918">
            <v>44849</v>
          </cell>
          <cell r="I25918">
            <v>71.860354000000001</v>
          </cell>
          <cell r="J25918">
            <v>103992.04966310294</v>
          </cell>
        </row>
        <row r="25919">
          <cell r="A25919">
            <v>44849</v>
          </cell>
          <cell r="I25919">
            <v>85.185400000000001</v>
          </cell>
          <cell r="J25919">
            <v>126803.66432949128</v>
          </cell>
        </row>
        <row r="25920">
          <cell r="A25920">
            <v>44849</v>
          </cell>
          <cell r="I25920">
            <v>93.263637000000003</v>
          </cell>
          <cell r="J25920">
            <v>143268.48586208167</v>
          </cell>
        </row>
        <row r="25921">
          <cell r="A25921">
            <v>44849</v>
          </cell>
          <cell r="I25921">
            <v>76.043729999999996</v>
          </cell>
          <cell r="J25921">
            <v>117146.42439226132</v>
          </cell>
        </row>
        <row r="25922">
          <cell r="A25922">
            <v>44849</v>
          </cell>
          <cell r="I25922">
            <v>69.259913999999995</v>
          </cell>
          <cell r="J25922">
            <v>104897.59928772162</v>
          </cell>
        </row>
        <row r="25923">
          <cell r="A25923">
            <v>44849</v>
          </cell>
          <cell r="I25923">
            <v>63.572906999999994</v>
          </cell>
          <cell r="J25923">
            <v>93804.774797660386</v>
          </cell>
        </row>
        <row r="25924">
          <cell r="A25924">
            <v>44849</v>
          </cell>
          <cell r="I25924">
            <v>57.178051999999994</v>
          </cell>
          <cell r="J25924">
            <v>81391.338751017567</v>
          </cell>
        </row>
        <row r="25925">
          <cell r="A25925">
            <v>44850</v>
          </cell>
          <cell r="I25925">
            <v>56.719670999999998</v>
          </cell>
          <cell r="J25925">
            <v>78223.902447490982</v>
          </cell>
        </row>
        <row r="25926">
          <cell r="A25926">
            <v>44850</v>
          </cell>
          <cell r="I25926">
            <v>53.863338999999996</v>
          </cell>
          <cell r="J25926">
            <v>73558.368860255432</v>
          </cell>
        </row>
        <row r="25927">
          <cell r="A25927">
            <v>44850</v>
          </cell>
          <cell r="I25927">
            <v>47.372012999999995</v>
          </cell>
          <cell r="J25927">
            <v>63999.348471706042</v>
          </cell>
        </row>
        <row r="25928">
          <cell r="A25928">
            <v>44850</v>
          </cell>
          <cell r="I25928">
            <v>45.721882000000001</v>
          </cell>
          <cell r="J25928">
            <v>61651.037867358114</v>
          </cell>
        </row>
        <row r="25929">
          <cell r="A25929">
            <v>44850</v>
          </cell>
          <cell r="I25929">
            <v>49.023668999999998</v>
          </cell>
          <cell r="J25929">
            <v>66111.29666122343</v>
          </cell>
        </row>
        <row r="25930">
          <cell r="A25930">
            <v>44850</v>
          </cell>
          <cell r="I25930">
            <v>50.881043999999996</v>
          </cell>
          <cell r="J25930">
            <v>69655.821861668053</v>
          </cell>
        </row>
        <row r="25931">
          <cell r="A25931">
            <v>44850</v>
          </cell>
          <cell r="I25931">
            <v>56.582811</v>
          </cell>
          <cell r="J25931">
            <v>79823.097669036186</v>
          </cell>
        </row>
        <row r="25932">
          <cell r="A25932">
            <v>44850</v>
          </cell>
          <cell r="I25932">
            <v>56.643597</v>
          </cell>
          <cell r="J25932">
            <v>81863.104304457258</v>
          </cell>
        </row>
        <row r="25933">
          <cell r="A25933">
            <v>44850</v>
          </cell>
          <cell r="I25933">
            <v>56.924900000000001</v>
          </cell>
          <cell r="J25933">
            <v>85020.726282799398</v>
          </cell>
        </row>
        <row r="25934">
          <cell r="A25934">
            <v>44850</v>
          </cell>
          <cell r="I25934">
            <v>55.983309999999996</v>
          </cell>
          <cell r="J25934">
            <v>86975.751119722641</v>
          </cell>
        </row>
        <row r="25935">
          <cell r="A25935">
            <v>44850</v>
          </cell>
          <cell r="I25935">
            <v>57.024307999999998</v>
          </cell>
          <cell r="J25935">
            <v>88540.326687171546</v>
          </cell>
        </row>
        <row r="25936">
          <cell r="A25936">
            <v>44850</v>
          </cell>
          <cell r="I25936">
            <v>56.050657999999999</v>
          </cell>
          <cell r="J25936">
            <v>86830.704359000534</v>
          </cell>
        </row>
        <row r="25937">
          <cell r="A25937">
            <v>44850</v>
          </cell>
          <cell r="I25937">
            <v>54.199490999999995</v>
          </cell>
          <cell r="J25937">
            <v>82912.238559405465</v>
          </cell>
        </row>
        <row r="25938">
          <cell r="A25938">
            <v>44850</v>
          </cell>
          <cell r="I25938">
            <v>53.231358</v>
          </cell>
          <cell r="J25938">
            <v>80816.873841654393</v>
          </cell>
        </row>
        <row r="25939">
          <cell r="A25939">
            <v>44850</v>
          </cell>
          <cell r="I25939">
            <v>52.910644999999995</v>
          </cell>
          <cell r="J25939">
            <v>80225.463529594985</v>
          </cell>
        </row>
        <row r="25940">
          <cell r="A25940">
            <v>44850</v>
          </cell>
          <cell r="I25940">
            <v>56.102425999999994</v>
          </cell>
          <cell r="J25940">
            <v>85260.841956820848</v>
          </cell>
        </row>
        <row r="25941">
          <cell r="A25941">
            <v>44850</v>
          </cell>
          <cell r="I25941">
            <v>60.209244999999996</v>
          </cell>
          <cell r="J25941">
            <v>93110.328390516661</v>
          </cell>
        </row>
        <row r="25942">
          <cell r="A25942">
            <v>44850</v>
          </cell>
          <cell r="I25942">
            <v>73.290407000000002</v>
          </cell>
          <cell r="J25942">
            <v>115071.72453336115</v>
          </cell>
        </row>
        <row r="25943">
          <cell r="A25943">
            <v>44850</v>
          </cell>
          <cell r="I25943">
            <v>78.360883999999999</v>
          </cell>
          <cell r="J25943">
            <v>126189.43872344574</v>
          </cell>
        </row>
        <row r="25944">
          <cell r="A25944">
            <v>44850</v>
          </cell>
          <cell r="I25944">
            <v>96.783090000000001</v>
          </cell>
          <cell r="J25944">
            <v>163562.80671298163</v>
          </cell>
        </row>
        <row r="25945">
          <cell r="A25945">
            <v>44850</v>
          </cell>
          <cell r="I25945">
            <v>74.876442999999995</v>
          </cell>
          <cell r="J25945">
            <v>126651.49358664431</v>
          </cell>
        </row>
        <row r="25946">
          <cell r="A25946">
            <v>44850</v>
          </cell>
          <cell r="I25946">
            <v>67.723537999999991</v>
          </cell>
          <cell r="J25946">
            <v>107425.53802009157</v>
          </cell>
        </row>
        <row r="25947">
          <cell r="A25947">
            <v>44850</v>
          </cell>
          <cell r="I25947">
            <v>62.776710999999999</v>
          </cell>
          <cell r="J25947">
            <v>97257.766975359133</v>
          </cell>
        </row>
        <row r="25948">
          <cell r="A25948">
            <v>44850</v>
          </cell>
          <cell r="I25948">
            <v>54.573658999999999</v>
          </cell>
          <cell r="J25948">
            <v>78093.722030863297</v>
          </cell>
        </row>
        <row r="25949">
          <cell r="A25949">
            <v>44851</v>
          </cell>
          <cell r="I25949">
            <v>43.564181999999995</v>
          </cell>
          <cell r="J25949">
            <v>60697.194973550941</v>
          </cell>
        </row>
        <row r="25950">
          <cell r="A25950">
            <v>44851</v>
          </cell>
          <cell r="I25950">
            <v>42.514913999999997</v>
          </cell>
          <cell r="J25950">
            <v>59379.385374955644</v>
          </cell>
        </row>
        <row r="25951">
          <cell r="A25951">
            <v>44851</v>
          </cell>
          <cell r="I25951">
            <v>41.337600000000002</v>
          </cell>
          <cell r="J25951">
            <v>55112.899625441867</v>
          </cell>
        </row>
        <row r="25952">
          <cell r="A25952">
            <v>44851</v>
          </cell>
          <cell r="I25952">
            <v>40.822935000000001</v>
          </cell>
          <cell r="J25952">
            <v>54361.612205786107</v>
          </cell>
        </row>
        <row r="25953">
          <cell r="A25953">
            <v>44851</v>
          </cell>
          <cell r="I25953">
            <v>42.619630999999998</v>
          </cell>
          <cell r="J25953">
            <v>58184.268651659761</v>
          </cell>
        </row>
        <row r="25954">
          <cell r="A25954">
            <v>44851</v>
          </cell>
          <cell r="I25954">
            <v>54.033465999999997</v>
          </cell>
          <cell r="J25954">
            <v>78912.555867214891</v>
          </cell>
        </row>
        <row r="25955">
          <cell r="A25955">
            <v>44851</v>
          </cell>
          <cell r="I25955">
            <v>76.902112000000002</v>
          </cell>
          <cell r="J25955">
            <v>119075.89278322678</v>
          </cell>
        </row>
        <row r="25956">
          <cell r="A25956">
            <v>44851</v>
          </cell>
          <cell r="I25956">
            <v>90.198467999999991</v>
          </cell>
          <cell r="J25956">
            <v>148117.37190478769</v>
          </cell>
        </row>
        <row r="25957">
          <cell r="A25957">
            <v>44851</v>
          </cell>
          <cell r="I25957">
            <v>81.622784999999993</v>
          </cell>
          <cell r="J25957">
            <v>135121.12331398655</v>
          </cell>
        </row>
        <row r="25958">
          <cell r="A25958">
            <v>44851</v>
          </cell>
          <cell r="I25958">
            <v>80.333539999999999</v>
          </cell>
          <cell r="J25958">
            <v>132231.56545163906</v>
          </cell>
        </row>
        <row r="25959">
          <cell r="A25959">
            <v>44851</v>
          </cell>
          <cell r="I25959">
            <v>79.805599999999998</v>
          </cell>
          <cell r="J25959">
            <v>133656.3376072938</v>
          </cell>
        </row>
        <row r="25960">
          <cell r="A25960">
            <v>44851</v>
          </cell>
          <cell r="I25960">
            <v>76.728753999999995</v>
          </cell>
          <cell r="J25960">
            <v>127771.42007867421</v>
          </cell>
        </row>
        <row r="25961">
          <cell r="A25961">
            <v>44851</v>
          </cell>
          <cell r="I25961">
            <v>73.77534</v>
          </cell>
          <cell r="J25961">
            <v>122867.43772535292</v>
          </cell>
        </row>
        <row r="25962">
          <cell r="A25962">
            <v>44851</v>
          </cell>
          <cell r="I25962">
            <v>72.753429999999994</v>
          </cell>
          <cell r="J25962">
            <v>120708.10646178502</v>
          </cell>
        </row>
        <row r="25963">
          <cell r="A25963">
            <v>44851</v>
          </cell>
          <cell r="I25963">
            <v>71.435834999999997</v>
          </cell>
          <cell r="J25963">
            <v>120348.55626398779</v>
          </cell>
        </row>
        <row r="25964">
          <cell r="A25964">
            <v>44851</v>
          </cell>
          <cell r="I25964">
            <v>72.268512999999999</v>
          </cell>
          <cell r="J25964">
            <v>121367.82008686355</v>
          </cell>
        </row>
        <row r="25965">
          <cell r="A25965">
            <v>44851</v>
          </cell>
          <cell r="I25965">
            <v>73.422713999999999</v>
          </cell>
          <cell r="J25965">
            <v>124205.60517777203</v>
          </cell>
        </row>
        <row r="25966">
          <cell r="A25966">
            <v>44851</v>
          </cell>
          <cell r="I25966">
            <v>87.302266000000003</v>
          </cell>
          <cell r="J25966">
            <v>151369.99940692793</v>
          </cell>
        </row>
        <row r="25967">
          <cell r="A25967">
            <v>44851</v>
          </cell>
          <cell r="I25967">
            <v>105.021665</v>
          </cell>
          <cell r="J25967">
            <v>194277.27368503995</v>
          </cell>
        </row>
        <row r="25968">
          <cell r="A25968">
            <v>44851</v>
          </cell>
          <cell r="I25968">
            <v>118.291439</v>
          </cell>
          <cell r="J25968">
            <v>219724.32031046628</v>
          </cell>
        </row>
        <row r="25969">
          <cell r="A25969">
            <v>44851</v>
          </cell>
          <cell r="I25969">
            <v>89.097456999999991</v>
          </cell>
          <cell r="J25969">
            <v>163223.26501759913</v>
          </cell>
        </row>
        <row r="25970">
          <cell r="A25970">
            <v>44851</v>
          </cell>
          <cell r="I25970">
            <v>83.369429999999994</v>
          </cell>
          <cell r="J25970">
            <v>151853.81334639521</v>
          </cell>
        </row>
        <row r="25971">
          <cell r="A25971">
            <v>44851</v>
          </cell>
          <cell r="I25971">
            <v>78.212251999999992</v>
          </cell>
          <cell r="J25971">
            <v>134847.38958720583</v>
          </cell>
        </row>
        <row r="25972">
          <cell r="A25972">
            <v>44851</v>
          </cell>
          <cell r="I25972">
            <v>68.543048999999996</v>
          </cell>
          <cell r="J25972">
            <v>111547.11959919873</v>
          </cell>
        </row>
        <row r="25973">
          <cell r="A25973">
            <v>44852</v>
          </cell>
          <cell r="I25973">
            <v>50.439138999999997</v>
          </cell>
          <cell r="J25973">
            <v>79155.963227404296</v>
          </cell>
        </row>
        <row r="25974">
          <cell r="A25974">
            <v>44852</v>
          </cell>
          <cell r="I25974">
            <v>53.135674999999999</v>
          </cell>
          <cell r="J25974">
            <v>84117.586104383445</v>
          </cell>
        </row>
        <row r="25975">
          <cell r="A25975">
            <v>44852</v>
          </cell>
          <cell r="I25975">
            <v>49.194807999999995</v>
          </cell>
          <cell r="J25975">
            <v>74718.386367625004</v>
          </cell>
        </row>
        <row r="25976">
          <cell r="A25976">
            <v>44852</v>
          </cell>
          <cell r="I25976">
            <v>50.316795999999997</v>
          </cell>
          <cell r="J25976">
            <v>75825.818925608226</v>
          </cell>
        </row>
        <row r="25977">
          <cell r="A25977">
            <v>44852</v>
          </cell>
          <cell r="I25977">
            <v>58.363673999999996</v>
          </cell>
          <cell r="J25977">
            <v>89828.535778857418</v>
          </cell>
        </row>
        <row r="25978">
          <cell r="A25978">
            <v>44852</v>
          </cell>
          <cell r="I25978">
            <v>72.152085</v>
          </cell>
          <cell r="J25978">
            <v>118625.90261936437</v>
          </cell>
        </row>
        <row r="25979">
          <cell r="A25979">
            <v>44852</v>
          </cell>
          <cell r="I25979">
            <v>91.894364999999993</v>
          </cell>
          <cell r="J25979">
            <v>158272.9558132255</v>
          </cell>
        </row>
        <row r="25980">
          <cell r="A25980">
            <v>44852</v>
          </cell>
          <cell r="I25980">
            <v>116.858513</v>
          </cell>
          <cell r="J25980">
            <v>213080.51913989967</v>
          </cell>
        </row>
        <row r="25981">
          <cell r="A25981">
            <v>44852</v>
          </cell>
          <cell r="I25981">
            <v>87.664946</v>
          </cell>
          <cell r="J25981">
            <v>156203.37472908932</v>
          </cell>
        </row>
        <row r="25982">
          <cell r="A25982">
            <v>44852</v>
          </cell>
          <cell r="I25982">
            <v>82.920512000000002</v>
          </cell>
          <cell r="J25982">
            <v>147220.86673366415</v>
          </cell>
        </row>
        <row r="25983">
          <cell r="A25983">
            <v>44852</v>
          </cell>
          <cell r="I25983">
            <v>76.782943000000003</v>
          </cell>
          <cell r="J25983">
            <v>137374.9486933586</v>
          </cell>
        </row>
        <row r="25984">
          <cell r="A25984">
            <v>44852</v>
          </cell>
          <cell r="I25984">
            <v>74.758770999999996</v>
          </cell>
          <cell r="J25984">
            <v>131124.5426207025</v>
          </cell>
        </row>
        <row r="25985">
          <cell r="A25985">
            <v>44852</v>
          </cell>
          <cell r="I25985">
            <v>69.379545999999991</v>
          </cell>
          <cell r="J25985">
            <v>121836.95998309147</v>
          </cell>
        </row>
        <row r="25986">
          <cell r="A25986">
            <v>44852</v>
          </cell>
          <cell r="I25986">
            <v>66.794770999999997</v>
          </cell>
          <cell r="J25986">
            <v>117999.41207536029</v>
          </cell>
        </row>
        <row r="25987">
          <cell r="A25987">
            <v>44852</v>
          </cell>
          <cell r="I25987">
            <v>63.533080999999996</v>
          </cell>
          <cell r="J25987">
            <v>110203.51823176593</v>
          </cell>
        </row>
        <row r="25988">
          <cell r="A25988">
            <v>44852</v>
          </cell>
          <cell r="I25988">
            <v>63.332105999999996</v>
          </cell>
          <cell r="J25988">
            <v>113049.63712761673</v>
          </cell>
        </row>
        <row r="25989">
          <cell r="A25989">
            <v>44852</v>
          </cell>
          <cell r="I25989">
            <v>66.05918299999999</v>
          </cell>
          <cell r="J25989">
            <v>121660.89886260204</v>
          </cell>
        </row>
        <row r="25990">
          <cell r="A25990">
            <v>44852</v>
          </cell>
          <cell r="I25990">
            <v>79.371055999999996</v>
          </cell>
          <cell r="J25990">
            <v>149959.24039679961</v>
          </cell>
        </row>
        <row r="25991">
          <cell r="A25991">
            <v>44852</v>
          </cell>
          <cell r="I25991">
            <v>96.496556999999996</v>
          </cell>
          <cell r="J25991">
            <v>183552.78533577587</v>
          </cell>
        </row>
        <row r="25992">
          <cell r="A25992">
            <v>44852</v>
          </cell>
          <cell r="I25992">
            <v>106.549616</v>
          </cell>
          <cell r="J25992">
            <v>208829.38759601559</v>
          </cell>
        </row>
        <row r="25993">
          <cell r="A25993">
            <v>44852</v>
          </cell>
          <cell r="I25993">
            <v>84.335082</v>
          </cell>
          <cell r="J25993">
            <v>166193.61600875013</v>
          </cell>
        </row>
        <row r="25994">
          <cell r="A25994">
            <v>44852</v>
          </cell>
          <cell r="I25994">
            <v>78.857765999999998</v>
          </cell>
          <cell r="J25994">
            <v>148199.64201830377</v>
          </cell>
        </row>
        <row r="25995">
          <cell r="A25995">
            <v>44852</v>
          </cell>
          <cell r="I25995">
            <v>68.220602999999997</v>
          </cell>
          <cell r="J25995">
            <v>123751.13478839942</v>
          </cell>
        </row>
        <row r="25996">
          <cell r="A25996">
            <v>44852</v>
          </cell>
          <cell r="I25996">
            <v>63.992534999999997</v>
          </cell>
          <cell r="J25996">
            <v>111316.84638999696</v>
          </cell>
        </row>
        <row r="25997">
          <cell r="A25997">
            <v>44853</v>
          </cell>
          <cell r="I25997">
            <v>54.562877999999998</v>
          </cell>
          <cell r="J25997">
            <v>90862.097559557849</v>
          </cell>
        </row>
        <row r="25998">
          <cell r="A25998">
            <v>44853</v>
          </cell>
          <cell r="I25998">
            <v>55.803173999999999</v>
          </cell>
          <cell r="J25998">
            <v>92839.414328590283</v>
          </cell>
        </row>
        <row r="25999">
          <cell r="A25999">
            <v>44853</v>
          </cell>
          <cell r="I25999">
            <v>54.509826999999994</v>
          </cell>
          <cell r="J25999">
            <v>87258.543595249634</v>
          </cell>
        </row>
        <row r="26000">
          <cell r="A26000">
            <v>44853</v>
          </cell>
          <cell r="I26000">
            <v>55.462025999999994</v>
          </cell>
          <cell r="J26000">
            <v>87407.138216884108</v>
          </cell>
        </row>
        <row r="26001">
          <cell r="A26001">
            <v>44853</v>
          </cell>
          <cell r="I26001">
            <v>59.937328999999998</v>
          </cell>
          <cell r="J26001">
            <v>94968.638663480975</v>
          </cell>
        </row>
        <row r="26002">
          <cell r="A26002">
            <v>44853</v>
          </cell>
          <cell r="I26002">
            <v>72.673569000000001</v>
          </cell>
          <cell r="J26002">
            <v>119118.02149463116</v>
          </cell>
        </row>
        <row r="26003">
          <cell r="A26003">
            <v>44853</v>
          </cell>
          <cell r="I26003">
            <v>101.050653</v>
          </cell>
          <cell r="J26003">
            <v>176857.62998905947</v>
          </cell>
        </row>
        <row r="26004">
          <cell r="A26004">
            <v>44853</v>
          </cell>
          <cell r="I26004">
            <v>136.345337</v>
          </cell>
          <cell r="J26004">
            <v>251018.89896955402</v>
          </cell>
        </row>
        <row r="26005">
          <cell r="A26005">
            <v>44853</v>
          </cell>
          <cell r="I26005">
            <v>87.793335999999996</v>
          </cell>
          <cell r="J26005">
            <v>157697.64955862079</v>
          </cell>
        </row>
        <row r="26006">
          <cell r="A26006">
            <v>44853</v>
          </cell>
          <cell r="I26006">
            <v>86.293690999999995</v>
          </cell>
          <cell r="J26006">
            <v>154409.84648903573</v>
          </cell>
        </row>
        <row r="26007">
          <cell r="A26007">
            <v>44853</v>
          </cell>
          <cell r="I26007">
            <v>83.068162000000001</v>
          </cell>
          <cell r="J26007">
            <v>148801.56766423464</v>
          </cell>
        </row>
        <row r="26008">
          <cell r="A26008">
            <v>44853</v>
          </cell>
          <cell r="I26008">
            <v>81.833322999999993</v>
          </cell>
          <cell r="J26008">
            <v>143157.86532997011</v>
          </cell>
        </row>
        <row r="26009">
          <cell r="A26009">
            <v>44853</v>
          </cell>
          <cell r="I26009">
            <v>73.872531999999993</v>
          </cell>
          <cell r="J26009">
            <v>133440.8654425311</v>
          </cell>
        </row>
        <row r="26010">
          <cell r="A26010">
            <v>44853</v>
          </cell>
          <cell r="I26010">
            <v>69.755903000000004</v>
          </cell>
          <cell r="J26010">
            <v>123080.06000419824</v>
          </cell>
        </row>
        <row r="26011">
          <cell r="A26011">
            <v>44853</v>
          </cell>
          <cell r="I26011">
            <v>65.722258999999994</v>
          </cell>
          <cell r="J26011">
            <v>116763.35272947453</v>
          </cell>
        </row>
        <row r="26012">
          <cell r="A26012">
            <v>44853</v>
          </cell>
          <cell r="I26012">
            <v>62.895204</v>
          </cell>
          <cell r="J26012">
            <v>110840.50565882173</v>
          </cell>
        </row>
        <row r="26013">
          <cell r="A26013">
            <v>44853</v>
          </cell>
          <cell r="I26013">
            <v>64.570121999999998</v>
          </cell>
          <cell r="J26013">
            <v>114022.28568546701</v>
          </cell>
        </row>
        <row r="26014">
          <cell r="A26014">
            <v>44853</v>
          </cell>
          <cell r="I26014">
            <v>79.215868999999998</v>
          </cell>
          <cell r="J26014">
            <v>142268.55133981543</v>
          </cell>
        </row>
        <row r="26015">
          <cell r="A26015">
            <v>44853</v>
          </cell>
          <cell r="I26015">
            <v>101.03203499999999</v>
          </cell>
          <cell r="J26015">
            <v>182436.78141339298</v>
          </cell>
        </row>
        <row r="26016">
          <cell r="A26016">
            <v>44853</v>
          </cell>
          <cell r="I26016">
            <v>106.765184</v>
          </cell>
          <cell r="J26016">
            <v>199217.4697670535</v>
          </cell>
        </row>
        <row r="26017">
          <cell r="A26017">
            <v>44853</v>
          </cell>
          <cell r="I26017">
            <v>87.916287999999994</v>
          </cell>
          <cell r="J26017">
            <v>167139.3194317923</v>
          </cell>
        </row>
        <row r="26018">
          <cell r="A26018">
            <v>44853</v>
          </cell>
          <cell r="I26018">
            <v>81.527411999999998</v>
          </cell>
          <cell r="J26018">
            <v>149215.46085936375</v>
          </cell>
        </row>
        <row r="26019">
          <cell r="A26019">
            <v>44853</v>
          </cell>
          <cell r="I26019">
            <v>73.084153999999998</v>
          </cell>
          <cell r="J26019">
            <v>129715.9426109217</v>
          </cell>
        </row>
        <row r="26020">
          <cell r="A26020">
            <v>44853</v>
          </cell>
          <cell r="I26020">
            <v>67.781846000000002</v>
          </cell>
          <cell r="J26020">
            <v>112119.77837464021</v>
          </cell>
        </row>
        <row r="26021">
          <cell r="A26021">
            <v>44854</v>
          </cell>
          <cell r="I26021">
            <v>57.891643999999999</v>
          </cell>
          <cell r="J26021">
            <v>93953.857948542878</v>
          </cell>
        </row>
        <row r="26022">
          <cell r="A26022">
            <v>44854</v>
          </cell>
          <cell r="I26022">
            <v>58.613009999999996</v>
          </cell>
          <cell r="J26022">
            <v>93513.625167869395</v>
          </cell>
        </row>
        <row r="26023">
          <cell r="A26023">
            <v>44854</v>
          </cell>
          <cell r="I26023">
            <v>57.311458999999999</v>
          </cell>
          <cell r="J26023">
            <v>93807.539844596075</v>
          </cell>
        </row>
        <row r="26024">
          <cell r="A26024">
            <v>44854</v>
          </cell>
          <cell r="I26024">
            <v>57.018536999999995</v>
          </cell>
          <cell r="J26024">
            <v>92467.634973657128</v>
          </cell>
        </row>
        <row r="26025">
          <cell r="A26025">
            <v>44854</v>
          </cell>
          <cell r="I26025">
            <v>62.929938</v>
          </cell>
          <cell r="J26025">
            <v>102821.04954726419</v>
          </cell>
        </row>
        <row r="26026">
          <cell r="A26026">
            <v>44854</v>
          </cell>
          <cell r="I26026">
            <v>78.543700999999999</v>
          </cell>
          <cell r="J26026">
            <v>138332.84994625981</v>
          </cell>
        </row>
        <row r="26027">
          <cell r="A26027">
            <v>44854</v>
          </cell>
          <cell r="I26027">
            <v>112.489198</v>
          </cell>
          <cell r="J26027">
            <v>209997.68360775211</v>
          </cell>
        </row>
        <row r="26028">
          <cell r="A26028">
            <v>44854</v>
          </cell>
          <cell r="I26028">
            <v>151.68362199999999</v>
          </cell>
          <cell r="J26028">
            <v>289304.40219128615</v>
          </cell>
        </row>
        <row r="26029">
          <cell r="A26029">
            <v>44854</v>
          </cell>
          <cell r="I26029">
            <v>96.772688000000002</v>
          </cell>
          <cell r="J26029">
            <v>181671.8649073393</v>
          </cell>
        </row>
        <row r="26030">
          <cell r="A26030">
            <v>44854</v>
          </cell>
          <cell r="I26030">
            <v>80.946517999999998</v>
          </cell>
          <cell r="J26030">
            <v>149177.08172757499</v>
          </cell>
        </row>
        <row r="26031">
          <cell r="A26031">
            <v>44854</v>
          </cell>
          <cell r="I26031">
            <v>72.889037999999999</v>
          </cell>
          <cell r="J26031">
            <v>131102.52648603209</v>
          </cell>
        </row>
        <row r="26032">
          <cell r="A26032">
            <v>44854</v>
          </cell>
          <cell r="I26032">
            <v>68.512912</v>
          </cell>
          <cell r="J26032">
            <v>119674.45618159619</v>
          </cell>
        </row>
        <row r="26033">
          <cell r="A26033">
            <v>44854</v>
          </cell>
          <cell r="I26033">
            <v>61.481050999999994</v>
          </cell>
          <cell r="J26033">
            <v>104747.48238172338</v>
          </cell>
        </row>
        <row r="26034">
          <cell r="A26034">
            <v>44854</v>
          </cell>
          <cell r="I26034">
            <v>58.397627999999997</v>
          </cell>
          <cell r="J26034">
            <v>97473.189778406435</v>
          </cell>
        </row>
        <row r="26035">
          <cell r="A26035">
            <v>44854</v>
          </cell>
          <cell r="I26035">
            <v>56.981341999999998</v>
          </cell>
          <cell r="J26035">
            <v>93302.005260037782</v>
          </cell>
        </row>
        <row r="26036">
          <cell r="A26036">
            <v>44854</v>
          </cell>
          <cell r="I26036">
            <v>56.334837</v>
          </cell>
          <cell r="J26036">
            <v>92808.799133198641</v>
          </cell>
        </row>
        <row r="26037">
          <cell r="A26037">
            <v>44854</v>
          </cell>
          <cell r="I26037">
            <v>60.373188999999996</v>
          </cell>
          <cell r="J26037">
            <v>100401.03662197138</v>
          </cell>
        </row>
        <row r="26038">
          <cell r="A26038">
            <v>44854</v>
          </cell>
          <cell r="I26038">
            <v>75.677400000000006</v>
          </cell>
          <cell r="J26038">
            <v>128201.30728943576</v>
          </cell>
        </row>
        <row r="26039">
          <cell r="A26039">
            <v>44854</v>
          </cell>
          <cell r="I26039">
            <v>103.714034</v>
          </cell>
          <cell r="J26039">
            <v>180019.08460239714</v>
          </cell>
        </row>
        <row r="26040">
          <cell r="A26040">
            <v>44854</v>
          </cell>
          <cell r="I26040">
            <v>104.41931700000001</v>
          </cell>
          <cell r="J26040">
            <v>186724.77965477758</v>
          </cell>
        </row>
        <row r="26041">
          <cell r="A26041">
            <v>44854</v>
          </cell>
          <cell r="I26041">
            <v>81.726175999999995</v>
          </cell>
          <cell r="J26041">
            <v>145429.60231117057</v>
          </cell>
        </row>
        <row r="26042">
          <cell r="A26042">
            <v>44854</v>
          </cell>
          <cell r="I26042">
            <v>73.27690299999999</v>
          </cell>
          <cell r="J26042">
            <v>127339.23069850418</v>
          </cell>
        </row>
        <row r="26043">
          <cell r="A26043">
            <v>44854</v>
          </cell>
          <cell r="I26043">
            <v>65.145861999999994</v>
          </cell>
          <cell r="J26043">
            <v>108629.23685085223</v>
          </cell>
        </row>
        <row r="26044">
          <cell r="A26044">
            <v>44854</v>
          </cell>
          <cell r="I26044">
            <v>59.768637999999996</v>
          </cell>
          <cell r="J26044">
            <v>95741.396554163613</v>
          </cell>
        </row>
        <row r="26045">
          <cell r="A26045">
            <v>44855</v>
          </cell>
          <cell r="I26045">
            <v>55.652578999999996</v>
          </cell>
          <cell r="J26045">
            <v>87460.606512231825</v>
          </cell>
        </row>
        <row r="26046">
          <cell r="A26046">
            <v>44855</v>
          </cell>
          <cell r="I26046">
            <v>53.327326999999997</v>
          </cell>
          <cell r="J26046">
            <v>82056.725144152544</v>
          </cell>
        </row>
        <row r="26047">
          <cell r="A26047">
            <v>44855</v>
          </cell>
          <cell r="I26047">
            <v>52.011437999999998</v>
          </cell>
          <cell r="J26047">
            <v>79884.891226015185</v>
          </cell>
        </row>
        <row r="26048">
          <cell r="A26048">
            <v>44855</v>
          </cell>
          <cell r="I26048">
            <v>54.245732999999994</v>
          </cell>
          <cell r="J26048">
            <v>83858.774574223804</v>
          </cell>
        </row>
        <row r="26049">
          <cell r="A26049">
            <v>44855</v>
          </cell>
          <cell r="I26049">
            <v>58.512611</v>
          </cell>
          <cell r="J26049">
            <v>92098.665408052795</v>
          </cell>
        </row>
        <row r="26050">
          <cell r="A26050">
            <v>44855</v>
          </cell>
          <cell r="I26050">
            <v>71.927121999999997</v>
          </cell>
          <cell r="J26050">
            <v>117951.47946704669</v>
          </cell>
        </row>
        <row r="26051">
          <cell r="A26051">
            <v>44855</v>
          </cell>
          <cell r="I26051">
            <v>94.130821999999995</v>
          </cell>
          <cell r="J26051">
            <v>163937.77696029149</v>
          </cell>
        </row>
        <row r="26052">
          <cell r="A26052">
            <v>44855</v>
          </cell>
          <cell r="I26052">
            <v>125.783959</v>
          </cell>
          <cell r="J26052">
            <v>227278.12260883491</v>
          </cell>
        </row>
        <row r="26053">
          <cell r="A26053">
            <v>44855</v>
          </cell>
          <cell r="I26053">
            <v>81.526523999999995</v>
          </cell>
          <cell r="J26053">
            <v>146141.1095505649</v>
          </cell>
        </row>
        <row r="26054">
          <cell r="A26054">
            <v>44855</v>
          </cell>
          <cell r="I26054">
            <v>72.050501999999994</v>
          </cell>
          <cell r="J26054">
            <v>124825.20612812611</v>
          </cell>
        </row>
        <row r="26055">
          <cell r="A26055">
            <v>44855</v>
          </cell>
          <cell r="I26055">
            <v>61.525112</v>
          </cell>
          <cell r="J26055">
            <v>104239.86382845344</v>
          </cell>
        </row>
        <row r="26056">
          <cell r="A26056">
            <v>44855</v>
          </cell>
          <cell r="I26056">
            <v>57.747664999999998</v>
          </cell>
          <cell r="J26056">
            <v>94121.966407616754</v>
          </cell>
        </row>
        <row r="26057">
          <cell r="A26057">
            <v>44855</v>
          </cell>
          <cell r="I26057">
            <v>52.488821999999999</v>
          </cell>
          <cell r="J26057">
            <v>83526.593627824041</v>
          </cell>
        </row>
        <row r="26058">
          <cell r="A26058">
            <v>44855</v>
          </cell>
          <cell r="I26058">
            <v>50.629162999999998</v>
          </cell>
          <cell r="J26058">
            <v>79543.04841770159</v>
          </cell>
        </row>
        <row r="26059">
          <cell r="A26059">
            <v>44855</v>
          </cell>
          <cell r="I26059">
            <v>49.535384999999998</v>
          </cell>
          <cell r="J26059">
            <v>76391.257132751824</v>
          </cell>
        </row>
        <row r="26060">
          <cell r="A26060">
            <v>44855</v>
          </cell>
          <cell r="I26060">
            <v>49.578860999999996</v>
          </cell>
          <cell r="J26060">
            <v>76556.768531748472</v>
          </cell>
        </row>
        <row r="26061">
          <cell r="A26061">
            <v>44855</v>
          </cell>
          <cell r="I26061">
            <v>50.361214999999994</v>
          </cell>
          <cell r="J26061">
            <v>77434.818942435973</v>
          </cell>
        </row>
        <row r="26062">
          <cell r="A26062">
            <v>44855</v>
          </cell>
          <cell r="I26062">
            <v>59.596204</v>
          </cell>
          <cell r="J26062">
            <v>92221.088525735235</v>
          </cell>
        </row>
        <row r="26063">
          <cell r="A26063">
            <v>44855</v>
          </cell>
          <cell r="I26063">
            <v>69.478470000000002</v>
          </cell>
          <cell r="J26063">
            <v>109556.38372014978</v>
          </cell>
        </row>
        <row r="26064">
          <cell r="A26064">
            <v>44855</v>
          </cell>
          <cell r="I26064">
            <v>70.442966999999996</v>
          </cell>
          <cell r="J26064">
            <v>113935.96451811417</v>
          </cell>
        </row>
        <row r="26065">
          <cell r="A26065">
            <v>44855</v>
          </cell>
          <cell r="I26065">
            <v>60.589039</v>
          </cell>
          <cell r="J26065">
            <v>97956.099682291635</v>
          </cell>
        </row>
        <row r="26066">
          <cell r="A26066">
            <v>44855</v>
          </cell>
          <cell r="I26066">
            <v>56.358419999999995</v>
          </cell>
          <cell r="J26066">
            <v>89080.104096841591</v>
          </cell>
        </row>
        <row r="26067">
          <cell r="A26067">
            <v>44855</v>
          </cell>
          <cell r="I26067">
            <v>50.381594</v>
          </cell>
          <cell r="J26067">
            <v>77392.64112087556</v>
          </cell>
        </row>
        <row r="26068">
          <cell r="A26068">
            <v>44855</v>
          </cell>
          <cell r="I26068">
            <v>45.362172000000001</v>
          </cell>
          <cell r="J26068">
            <v>67280.401352616071</v>
          </cell>
        </row>
        <row r="26069">
          <cell r="A26069">
            <v>44856</v>
          </cell>
          <cell r="I26069">
            <v>44.213915999999998</v>
          </cell>
          <cell r="J26069">
            <v>63345.96533832547</v>
          </cell>
        </row>
        <row r="26070">
          <cell r="A26070">
            <v>44856</v>
          </cell>
          <cell r="I26070">
            <v>43.798983</v>
          </cell>
          <cell r="J26070">
            <v>61827.500127998093</v>
          </cell>
        </row>
        <row r="26071">
          <cell r="A26071">
            <v>44856</v>
          </cell>
          <cell r="I26071">
            <v>42.177568999999998</v>
          </cell>
          <cell r="J26071">
            <v>58976.427088336372</v>
          </cell>
        </row>
        <row r="26072">
          <cell r="A26072">
            <v>44856</v>
          </cell>
          <cell r="I26072">
            <v>41.741318999999997</v>
          </cell>
          <cell r="J26072">
            <v>58164.430921918371</v>
          </cell>
        </row>
        <row r="26073">
          <cell r="A26073">
            <v>44856</v>
          </cell>
          <cell r="I26073">
            <v>42.714284999999997</v>
          </cell>
          <cell r="J26073">
            <v>60367.551721832111</v>
          </cell>
        </row>
        <row r="26074">
          <cell r="A26074">
            <v>44856</v>
          </cell>
          <cell r="I26074">
            <v>45.692022000000001</v>
          </cell>
          <cell r="J26074">
            <v>65613.72823974512</v>
          </cell>
        </row>
        <row r="26075">
          <cell r="A26075">
            <v>44856</v>
          </cell>
          <cell r="I26075">
            <v>56.775106000000001</v>
          </cell>
          <cell r="J26075">
            <v>84864.560704701449</v>
          </cell>
        </row>
        <row r="26076">
          <cell r="A26076">
            <v>44856</v>
          </cell>
          <cell r="I26076">
            <v>62.600192</v>
          </cell>
          <cell r="J26076">
            <v>97394.79405508413</v>
          </cell>
        </row>
        <row r="26077">
          <cell r="A26077">
            <v>44856</v>
          </cell>
          <cell r="I26077">
            <v>55.272903999999997</v>
          </cell>
          <cell r="J26077">
            <v>89378.902970395517</v>
          </cell>
        </row>
        <row r="26078">
          <cell r="A26078">
            <v>44856</v>
          </cell>
          <cell r="I26078">
            <v>46.201721999999997</v>
          </cell>
          <cell r="J26078">
            <v>74883.342723121561</v>
          </cell>
        </row>
        <row r="26079">
          <cell r="A26079">
            <v>44856</v>
          </cell>
          <cell r="I26079">
            <v>44.071933000000001</v>
          </cell>
          <cell r="J26079">
            <v>71361.370998852828</v>
          </cell>
        </row>
        <row r="26080">
          <cell r="A26080">
            <v>44856</v>
          </cell>
          <cell r="I26080">
            <v>43.593360999999994</v>
          </cell>
          <cell r="J26080">
            <v>69294.931595844959</v>
          </cell>
        </row>
        <row r="26081">
          <cell r="A26081">
            <v>44856</v>
          </cell>
          <cell r="I26081">
            <v>42.282067999999995</v>
          </cell>
          <cell r="J26081">
            <v>64826.515227913376</v>
          </cell>
        </row>
        <row r="26082">
          <cell r="A26082">
            <v>44856</v>
          </cell>
          <cell r="I26082">
            <v>42.118814</v>
          </cell>
          <cell r="J26082">
            <v>64127.198949509089</v>
          </cell>
        </row>
        <row r="26083">
          <cell r="A26083">
            <v>44856</v>
          </cell>
          <cell r="I26083">
            <v>41.798591999999999</v>
          </cell>
          <cell r="J26083">
            <v>63196.918947645878</v>
          </cell>
        </row>
        <row r="26084">
          <cell r="A26084">
            <v>44856</v>
          </cell>
          <cell r="I26084">
            <v>41.855103</v>
          </cell>
          <cell r="J26084">
            <v>63878.126481577674</v>
          </cell>
        </row>
        <row r="26085">
          <cell r="A26085">
            <v>44856</v>
          </cell>
          <cell r="I26085">
            <v>45.498917999999996</v>
          </cell>
          <cell r="J26085">
            <v>69533.473993041596</v>
          </cell>
        </row>
        <row r="26086">
          <cell r="A26086">
            <v>44856</v>
          </cell>
          <cell r="I26086">
            <v>52.064051999999997</v>
          </cell>
          <cell r="J26086">
            <v>79690.501372682367</v>
          </cell>
        </row>
        <row r="26087">
          <cell r="A26087">
            <v>44856</v>
          </cell>
          <cell r="I26087">
            <v>63.302489999999999</v>
          </cell>
          <cell r="J26087">
            <v>97025.734229914349</v>
          </cell>
        </row>
        <row r="26088">
          <cell r="A26088">
            <v>44856</v>
          </cell>
          <cell r="I26088">
            <v>61.328170999999998</v>
          </cell>
          <cell r="J26088">
            <v>97768.327308317283</v>
          </cell>
        </row>
        <row r="26089">
          <cell r="A26089">
            <v>44856</v>
          </cell>
          <cell r="I26089">
            <v>52.930977999999996</v>
          </cell>
          <cell r="J26089">
            <v>83437.173478957979</v>
          </cell>
        </row>
        <row r="26090">
          <cell r="A26090">
            <v>44856</v>
          </cell>
          <cell r="I26090">
            <v>44.232368000000001</v>
          </cell>
          <cell r="J26090">
            <v>67707.060848859197</v>
          </cell>
        </row>
        <row r="26091">
          <cell r="A26091">
            <v>44856</v>
          </cell>
          <cell r="I26091">
            <v>39.830922000000001</v>
          </cell>
          <cell r="J26091">
            <v>58227.831137179062</v>
          </cell>
        </row>
        <row r="26092">
          <cell r="A26092">
            <v>44856</v>
          </cell>
          <cell r="I26092">
            <v>37.331809</v>
          </cell>
          <cell r="J26092">
            <v>52629.314877345394</v>
          </cell>
        </row>
        <row r="26093">
          <cell r="A26093">
            <v>44857</v>
          </cell>
          <cell r="I26093">
            <v>35.679429999999996</v>
          </cell>
          <cell r="J26093">
            <v>48012.367275494951</v>
          </cell>
        </row>
        <row r="26094">
          <cell r="A26094">
            <v>44857</v>
          </cell>
          <cell r="I26094">
            <v>34.908662999999997</v>
          </cell>
          <cell r="J26094">
            <v>45786.284046897439</v>
          </cell>
        </row>
        <row r="26095">
          <cell r="A26095">
            <v>44857</v>
          </cell>
          <cell r="I26095">
            <v>31.752087999999997</v>
          </cell>
          <cell r="J26095">
            <v>41352.30610295503</v>
          </cell>
        </row>
        <row r="26096">
          <cell r="A26096">
            <v>44857</v>
          </cell>
          <cell r="I26096">
            <v>31.015860999999997</v>
          </cell>
          <cell r="J26096">
            <v>39971.829884720682</v>
          </cell>
        </row>
        <row r="26097">
          <cell r="A26097">
            <v>44857</v>
          </cell>
          <cell r="I26097">
            <v>32.329428</v>
          </cell>
          <cell r="J26097">
            <v>41864.27621988608</v>
          </cell>
        </row>
        <row r="26098">
          <cell r="A26098">
            <v>44857</v>
          </cell>
          <cell r="I26098">
            <v>36.389904000000001</v>
          </cell>
          <cell r="J26098">
            <v>47516.306677631292</v>
          </cell>
        </row>
        <row r="26099">
          <cell r="A26099">
            <v>44857</v>
          </cell>
          <cell r="I26099">
            <v>35.781711999999999</v>
          </cell>
          <cell r="J26099">
            <v>47907.4398365581</v>
          </cell>
        </row>
        <row r="26100">
          <cell r="A26100">
            <v>44857</v>
          </cell>
          <cell r="I26100">
            <v>41.632101999999996</v>
          </cell>
          <cell r="J26100">
            <v>58775.076730597932</v>
          </cell>
        </row>
        <row r="26101">
          <cell r="A26101">
            <v>44857</v>
          </cell>
          <cell r="I26101">
            <v>45.117984999999997</v>
          </cell>
          <cell r="J26101">
            <v>66147.31276816006</v>
          </cell>
        </row>
        <row r="26102">
          <cell r="A26102">
            <v>44857</v>
          </cell>
          <cell r="I26102">
            <v>42.843530999999999</v>
          </cell>
          <cell r="J26102">
            <v>64775.398656219411</v>
          </cell>
        </row>
        <row r="26103">
          <cell r="A26103">
            <v>44857</v>
          </cell>
          <cell r="I26103">
            <v>39.819066999999997</v>
          </cell>
          <cell r="J26103">
            <v>61243.210745204029</v>
          </cell>
        </row>
        <row r="26104">
          <cell r="A26104">
            <v>44857</v>
          </cell>
          <cell r="I26104">
            <v>39.321455</v>
          </cell>
          <cell r="J26104">
            <v>60252.70044187965</v>
          </cell>
        </row>
        <row r="26105">
          <cell r="A26105">
            <v>44857</v>
          </cell>
          <cell r="I26105">
            <v>41.742984999999997</v>
          </cell>
          <cell r="J26105">
            <v>64619.662238731493</v>
          </cell>
        </row>
        <row r="26106">
          <cell r="A26106">
            <v>44857</v>
          </cell>
          <cell r="I26106">
            <v>42.107171999999998</v>
          </cell>
          <cell r="J26106">
            <v>66324.867740282556</v>
          </cell>
        </row>
        <row r="26107">
          <cell r="A26107">
            <v>44857</v>
          </cell>
          <cell r="I26107">
            <v>42.815734999999997</v>
          </cell>
          <cell r="J26107">
            <v>67247.483097972101</v>
          </cell>
        </row>
        <row r="26108">
          <cell r="A26108">
            <v>44857</v>
          </cell>
          <cell r="I26108">
            <v>45.183509999999998</v>
          </cell>
          <cell r="J26108">
            <v>71633.532507299678</v>
          </cell>
        </row>
        <row r="26109">
          <cell r="A26109">
            <v>44857</v>
          </cell>
          <cell r="I26109">
            <v>49.405746999999998</v>
          </cell>
          <cell r="J26109">
            <v>80171.709228079635</v>
          </cell>
        </row>
        <row r="26110">
          <cell r="A26110">
            <v>44857</v>
          </cell>
          <cell r="I26110">
            <v>52.240610999999994</v>
          </cell>
          <cell r="J26110">
            <v>84237.615768186923</v>
          </cell>
        </row>
        <row r="26111">
          <cell r="A26111">
            <v>44857</v>
          </cell>
          <cell r="I26111">
            <v>68.540238000000002</v>
          </cell>
          <cell r="J26111">
            <v>111684.20853058613</v>
          </cell>
        </row>
        <row r="26112">
          <cell r="A26112">
            <v>44857</v>
          </cell>
          <cell r="I26112">
            <v>68.059850999999995</v>
          </cell>
          <cell r="J26112">
            <v>115085.66667058271</v>
          </cell>
        </row>
        <row r="26113">
          <cell r="A26113">
            <v>44857</v>
          </cell>
          <cell r="I26113">
            <v>53.573361999999996</v>
          </cell>
          <cell r="J26113">
            <v>88328.987917528328</v>
          </cell>
        </row>
        <row r="26114">
          <cell r="A26114">
            <v>44857</v>
          </cell>
          <cell r="I26114">
            <v>44.979973000000001</v>
          </cell>
          <cell r="J26114">
            <v>71228.340971448517</v>
          </cell>
        </row>
        <row r="26115">
          <cell r="A26115">
            <v>44857</v>
          </cell>
          <cell r="I26115">
            <v>39.444379999999995</v>
          </cell>
          <cell r="J26115">
            <v>58120.186309537225</v>
          </cell>
        </row>
        <row r="26116">
          <cell r="A26116">
            <v>44857</v>
          </cell>
          <cell r="I26116">
            <v>35.701823999999995</v>
          </cell>
          <cell r="J26116">
            <v>49802.030514030856</v>
          </cell>
        </row>
        <row r="26117">
          <cell r="A26117">
            <v>44858</v>
          </cell>
          <cell r="I26117">
            <v>29.253917999999999</v>
          </cell>
          <cell r="J26117">
            <v>39141.902569064936</v>
          </cell>
        </row>
        <row r="26118">
          <cell r="A26118">
            <v>44858</v>
          </cell>
          <cell r="I26118">
            <v>28.777857999999998</v>
          </cell>
          <cell r="J26118">
            <v>38240.277634813974</v>
          </cell>
        </row>
        <row r="26119">
          <cell r="A26119">
            <v>44858</v>
          </cell>
          <cell r="I26119">
            <v>27.278154999999998</v>
          </cell>
          <cell r="J26119">
            <v>35908.924240723478</v>
          </cell>
        </row>
        <row r="26120">
          <cell r="A26120">
            <v>44858</v>
          </cell>
          <cell r="I26120">
            <v>28.163077999999999</v>
          </cell>
          <cell r="J26120">
            <v>37048.179858572483</v>
          </cell>
        </row>
        <row r="26121">
          <cell r="A26121">
            <v>44858</v>
          </cell>
          <cell r="I26121">
            <v>29.556780999999997</v>
          </cell>
          <cell r="J26121">
            <v>39864.269053138116</v>
          </cell>
        </row>
        <row r="26122">
          <cell r="A26122">
            <v>44858</v>
          </cell>
          <cell r="I26122">
            <v>38.445296999999997</v>
          </cell>
          <cell r="J26122">
            <v>54318.671965642978</v>
          </cell>
        </row>
        <row r="26123">
          <cell r="A26123">
            <v>44858</v>
          </cell>
          <cell r="I26123">
            <v>53.764120999999996</v>
          </cell>
          <cell r="J26123">
            <v>83173.69163791764</v>
          </cell>
        </row>
        <row r="26124">
          <cell r="A26124">
            <v>44858</v>
          </cell>
          <cell r="I26124">
            <v>65.313317999999995</v>
          </cell>
          <cell r="J26124">
            <v>105536.33384245961</v>
          </cell>
        </row>
        <row r="26125">
          <cell r="A26125">
            <v>44858</v>
          </cell>
          <cell r="I26125">
            <v>60.098121999999996</v>
          </cell>
          <cell r="J26125">
            <v>96547.25489566545</v>
          </cell>
        </row>
        <row r="26126">
          <cell r="A26126">
            <v>44858</v>
          </cell>
          <cell r="I26126">
            <v>52.817602999999998</v>
          </cell>
          <cell r="J26126">
            <v>84022.72231002913</v>
          </cell>
        </row>
        <row r="26127">
          <cell r="A26127">
            <v>44858</v>
          </cell>
          <cell r="I26127">
            <v>52.874525999999996</v>
          </cell>
          <cell r="J26127">
            <v>83404.06247952026</v>
          </cell>
        </row>
        <row r="26128">
          <cell r="A26128">
            <v>44858</v>
          </cell>
          <cell r="I26128">
            <v>51.847158</v>
          </cell>
          <cell r="J26128">
            <v>81179.706593056791</v>
          </cell>
        </row>
        <row r="26129">
          <cell r="A26129">
            <v>44858</v>
          </cell>
          <cell r="I26129">
            <v>54.015566</v>
          </cell>
          <cell r="J26129">
            <v>86052.798871317005</v>
          </cell>
        </row>
        <row r="26130">
          <cell r="A26130">
            <v>44858</v>
          </cell>
          <cell r="I26130">
            <v>57.387813999999999</v>
          </cell>
          <cell r="J26130">
            <v>90426.027646844377</v>
          </cell>
        </row>
        <row r="26131">
          <cell r="A26131">
            <v>44858</v>
          </cell>
          <cell r="I26131">
            <v>58.460932999999997</v>
          </cell>
          <cell r="J26131">
            <v>92327.369941298093</v>
          </cell>
        </row>
        <row r="26132">
          <cell r="A26132">
            <v>44858</v>
          </cell>
          <cell r="I26132">
            <v>60.408381999999996</v>
          </cell>
          <cell r="J26132">
            <v>96296.870274506844</v>
          </cell>
        </row>
        <row r="26133">
          <cell r="A26133">
            <v>44858</v>
          </cell>
          <cell r="I26133">
            <v>59.141582</v>
          </cell>
          <cell r="J26133">
            <v>95745.83703028092</v>
          </cell>
        </row>
        <row r="26134">
          <cell r="A26134">
            <v>44858</v>
          </cell>
          <cell r="I26134">
            <v>62.470208</v>
          </cell>
          <cell r="J26134">
            <v>102906.44563311904</v>
          </cell>
        </row>
        <row r="26135">
          <cell r="A26135">
            <v>44858</v>
          </cell>
          <cell r="I26135">
            <v>73.192635999999993</v>
          </cell>
          <cell r="J26135">
            <v>126087.04661295653</v>
          </cell>
        </row>
        <row r="26136">
          <cell r="A26136">
            <v>44858</v>
          </cell>
          <cell r="I26136">
            <v>69.525627999999998</v>
          </cell>
          <cell r="J26136">
            <v>125971.18171853089</v>
          </cell>
        </row>
        <row r="26137">
          <cell r="A26137">
            <v>44858</v>
          </cell>
          <cell r="I26137">
            <v>59.643164999999996</v>
          </cell>
          <cell r="J26137">
            <v>104071.1992197135</v>
          </cell>
        </row>
        <row r="26138">
          <cell r="A26138">
            <v>44858</v>
          </cell>
          <cell r="I26138">
            <v>52.624567999999996</v>
          </cell>
          <cell r="J26138">
            <v>88126.666334875481</v>
          </cell>
        </row>
        <row r="26139">
          <cell r="A26139">
            <v>44858</v>
          </cell>
          <cell r="I26139">
            <v>47.321829999999999</v>
          </cell>
          <cell r="J26139">
            <v>73542.28657174384</v>
          </cell>
        </row>
        <row r="26140">
          <cell r="A26140">
            <v>44858</v>
          </cell>
          <cell r="I26140">
            <v>39.245041999999998</v>
          </cell>
          <cell r="J26140">
            <v>57315.539025986574</v>
          </cell>
        </row>
        <row r="26141">
          <cell r="A26141">
            <v>44859</v>
          </cell>
          <cell r="I26141">
            <v>35.847411999999998</v>
          </cell>
          <cell r="J26141">
            <v>50152.195062585335</v>
          </cell>
        </row>
        <row r="26142">
          <cell r="A26142">
            <v>44859</v>
          </cell>
          <cell r="I26142">
            <v>31.860239999999997</v>
          </cell>
          <cell r="J26142">
            <v>43474.697282981069</v>
          </cell>
        </row>
        <row r="26143">
          <cell r="A26143">
            <v>44859</v>
          </cell>
          <cell r="I26143">
            <v>29.460082</v>
          </cell>
          <cell r="J26143">
            <v>40528.575382827483</v>
          </cell>
        </row>
        <row r="26144">
          <cell r="A26144">
            <v>44859</v>
          </cell>
          <cell r="I26144">
            <v>30.760562999999998</v>
          </cell>
          <cell r="J26144">
            <v>41713.98878353442</v>
          </cell>
        </row>
        <row r="26145">
          <cell r="A26145">
            <v>44859</v>
          </cell>
          <cell r="I26145">
            <v>33.307136999999997</v>
          </cell>
          <cell r="J26145">
            <v>46228.630860251767</v>
          </cell>
        </row>
        <row r="26146">
          <cell r="A26146">
            <v>44859</v>
          </cell>
          <cell r="I26146">
            <v>42.504382</v>
          </cell>
          <cell r="J26146">
            <v>61686.885901242844</v>
          </cell>
        </row>
        <row r="26147">
          <cell r="A26147">
            <v>44859</v>
          </cell>
          <cell r="I26147">
            <v>61.358069</v>
          </cell>
          <cell r="J26147">
            <v>95799.078863956092</v>
          </cell>
        </row>
        <row r="26148">
          <cell r="A26148">
            <v>44859</v>
          </cell>
          <cell r="I26148">
            <v>64.183870999999996</v>
          </cell>
          <cell r="J26148">
            <v>103648.40680562491</v>
          </cell>
        </row>
        <row r="26149">
          <cell r="A26149">
            <v>44859</v>
          </cell>
          <cell r="I26149">
            <v>61.837907999999999</v>
          </cell>
          <cell r="J26149">
            <v>99887.26531840254</v>
          </cell>
        </row>
        <row r="26150">
          <cell r="A26150">
            <v>44859</v>
          </cell>
          <cell r="I26150">
            <v>58.137527999999996</v>
          </cell>
          <cell r="J26150">
            <v>91865.555103638399</v>
          </cell>
        </row>
        <row r="26151">
          <cell r="A26151">
            <v>44859</v>
          </cell>
          <cell r="I26151">
            <v>58.990730999999997</v>
          </cell>
          <cell r="J26151">
            <v>94951.990875896794</v>
          </cell>
        </row>
        <row r="26152">
          <cell r="A26152">
            <v>44859</v>
          </cell>
          <cell r="I26152">
            <v>56.574234999999994</v>
          </cell>
          <cell r="J26152">
            <v>90657.508436121861</v>
          </cell>
        </row>
        <row r="26153">
          <cell r="A26153">
            <v>44859</v>
          </cell>
          <cell r="I26153">
            <v>59.963348999999994</v>
          </cell>
          <cell r="J26153">
            <v>95667.266124973234</v>
          </cell>
        </row>
        <row r="26154">
          <cell r="A26154">
            <v>44859</v>
          </cell>
          <cell r="I26154">
            <v>61.942221999999994</v>
          </cell>
          <cell r="J26154">
            <v>98401.32567388496</v>
          </cell>
        </row>
        <row r="26155">
          <cell r="A26155">
            <v>44859</v>
          </cell>
          <cell r="I26155">
            <v>64.021677999999994</v>
          </cell>
          <cell r="J26155">
            <v>100785.86219016294</v>
          </cell>
        </row>
        <row r="26156">
          <cell r="A26156">
            <v>44859</v>
          </cell>
          <cell r="I26156">
            <v>61.545890999999997</v>
          </cell>
          <cell r="J26156">
            <v>98236.396493075226</v>
          </cell>
        </row>
        <row r="26157">
          <cell r="A26157">
            <v>44859</v>
          </cell>
          <cell r="I26157">
            <v>62.960296999999997</v>
          </cell>
          <cell r="J26157">
            <v>102571.5628613185</v>
          </cell>
        </row>
        <row r="26158">
          <cell r="A26158">
            <v>44859</v>
          </cell>
          <cell r="I26158">
            <v>65.240183000000002</v>
          </cell>
          <cell r="J26158">
            <v>107845.22686190749</v>
          </cell>
        </row>
        <row r="26159">
          <cell r="A26159">
            <v>44859</v>
          </cell>
          <cell r="I26159">
            <v>81.380394999999993</v>
          </cell>
          <cell r="J26159">
            <v>141675.92325047075</v>
          </cell>
        </row>
        <row r="26160">
          <cell r="A26160">
            <v>44859</v>
          </cell>
          <cell r="I26160">
            <v>71.155082999999991</v>
          </cell>
          <cell r="J26160">
            <v>126194.28445933051</v>
          </cell>
        </row>
        <row r="26161">
          <cell r="A26161">
            <v>44859</v>
          </cell>
          <cell r="I26161">
            <v>62.508872999999994</v>
          </cell>
          <cell r="J26161">
            <v>111454.14530528466</v>
          </cell>
        </row>
        <row r="26162">
          <cell r="A26162">
            <v>44859</v>
          </cell>
          <cell r="I26162">
            <v>56.192313999999996</v>
          </cell>
          <cell r="J26162">
            <v>94316.538286232477</v>
          </cell>
        </row>
        <row r="26163">
          <cell r="A26163">
            <v>44859</v>
          </cell>
          <cell r="I26163">
            <v>46.925973999999997</v>
          </cell>
          <cell r="J26163">
            <v>73345.645959308516</v>
          </cell>
        </row>
        <row r="26164">
          <cell r="A26164">
            <v>44859</v>
          </cell>
          <cell r="I26164">
            <v>41.044395000000002</v>
          </cell>
          <cell r="J26164">
            <v>61344.076595950741</v>
          </cell>
        </row>
        <row r="26165">
          <cell r="A26165">
            <v>44860</v>
          </cell>
          <cell r="I26165">
            <v>37.305513999999995</v>
          </cell>
          <cell r="J26165">
            <v>54446.856433988214</v>
          </cell>
        </row>
        <row r="26166">
          <cell r="A26166">
            <v>44860</v>
          </cell>
          <cell r="I26166">
            <v>35.991864999999997</v>
          </cell>
          <cell r="J26166">
            <v>49629.979114556663</v>
          </cell>
        </row>
        <row r="26167">
          <cell r="A26167">
            <v>44860</v>
          </cell>
          <cell r="I26167">
            <v>32.713389999999997</v>
          </cell>
          <cell r="J26167">
            <v>43817.241077386476</v>
          </cell>
        </row>
        <row r="26168">
          <cell r="A26168">
            <v>44860</v>
          </cell>
          <cell r="I26168">
            <v>32.373190999999998</v>
          </cell>
          <cell r="J26168">
            <v>43448.602989716768</v>
          </cell>
        </row>
        <row r="26169">
          <cell r="A26169">
            <v>44860</v>
          </cell>
          <cell r="I26169">
            <v>34.994827000000001</v>
          </cell>
          <cell r="J26169">
            <v>49005.481497924891</v>
          </cell>
        </row>
        <row r="26170">
          <cell r="A26170">
            <v>44860</v>
          </cell>
          <cell r="I26170">
            <v>43.177875</v>
          </cell>
          <cell r="J26170">
            <v>61713.432893245896</v>
          </cell>
        </row>
        <row r="26171">
          <cell r="A26171">
            <v>44860</v>
          </cell>
          <cell r="I26171">
            <v>63.575775999999998</v>
          </cell>
          <cell r="J26171">
            <v>98762.326549871068</v>
          </cell>
        </row>
        <row r="26172">
          <cell r="A26172">
            <v>44860</v>
          </cell>
          <cell r="I26172">
            <v>67.539748000000003</v>
          </cell>
          <cell r="J26172">
            <v>108142.2457344672</v>
          </cell>
        </row>
        <row r="26173">
          <cell r="A26173">
            <v>44860</v>
          </cell>
          <cell r="I26173">
            <v>64.361672999999996</v>
          </cell>
          <cell r="J26173">
            <v>103316.64712625903</v>
          </cell>
        </row>
        <row r="26174">
          <cell r="A26174">
            <v>44860</v>
          </cell>
          <cell r="I26174">
            <v>59.083624</v>
          </cell>
          <cell r="J26174">
            <v>94359.066636771502</v>
          </cell>
        </row>
        <row r="26175">
          <cell r="A26175">
            <v>44860</v>
          </cell>
          <cell r="I26175">
            <v>60.505094999999997</v>
          </cell>
          <cell r="J26175">
            <v>98516.651499708678</v>
          </cell>
        </row>
        <row r="26176">
          <cell r="A26176">
            <v>44860</v>
          </cell>
          <cell r="I26176">
            <v>57.625734999999999</v>
          </cell>
          <cell r="J26176">
            <v>91865.129503821881</v>
          </cell>
        </row>
        <row r="26177">
          <cell r="A26177">
            <v>44860</v>
          </cell>
          <cell r="I26177">
            <v>56.893046999999996</v>
          </cell>
          <cell r="J26177">
            <v>91422.935920395874</v>
          </cell>
        </row>
        <row r="26178">
          <cell r="A26178">
            <v>44860</v>
          </cell>
          <cell r="I26178">
            <v>56.89743</v>
          </cell>
          <cell r="J26178">
            <v>90945.159601771724</v>
          </cell>
        </row>
        <row r="26179">
          <cell r="A26179">
            <v>44860</v>
          </cell>
          <cell r="I26179">
            <v>53.852978</v>
          </cell>
          <cell r="J26179">
            <v>86057.307155785951</v>
          </cell>
        </row>
        <row r="26180">
          <cell r="A26180">
            <v>44860</v>
          </cell>
          <cell r="I26180">
            <v>53.323237999999996</v>
          </cell>
          <cell r="J26180">
            <v>86764.097512613313</v>
          </cell>
        </row>
        <row r="26181">
          <cell r="A26181">
            <v>44860</v>
          </cell>
          <cell r="I26181">
            <v>55.641763999999995</v>
          </cell>
          <cell r="J26181">
            <v>92185.56160870858</v>
          </cell>
        </row>
        <row r="26182">
          <cell r="A26182">
            <v>44860</v>
          </cell>
          <cell r="I26182">
            <v>63.196007999999999</v>
          </cell>
          <cell r="J26182">
            <v>107434.72276755486</v>
          </cell>
        </row>
        <row r="26183">
          <cell r="A26183">
            <v>44860</v>
          </cell>
          <cell r="I26183">
            <v>86.058606999999995</v>
          </cell>
          <cell r="J26183">
            <v>153007.05224879261</v>
          </cell>
        </row>
        <row r="26184">
          <cell r="A26184">
            <v>44860</v>
          </cell>
          <cell r="I26184">
            <v>79.439903999999999</v>
          </cell>
          <cell r="J26184">
            <v>145527.27351329371</v>
          </cell>
        </row>
        <row r="26185">
          <cell r="A26185">
            <v>44860</v>
          </cell>
          <cell r="I26185">
            <v>66.189454999999995</v>
          </cell>
          <cell r="J26185">
            <v>118448.65805568914</v>
          </cell>
        </row>
        <row r="26186">
          <cell r="A26186">
            <v>44860</v>
          </cell>
          <cell r="I26186">
            <v>62.315674999999999</v>
          </cell>
          <cell r="J26186">
            <v>107870.49531053973</v>
          </cell>
        </row>
        <row r="26187">
          <cell r="A26187">
            <v>44860</v>
          </cell>
          <cell r="I26187">
            <v>54.874040000000001</v>
          </cell>
          <cell r="J26187">
            <v>88198.590968511504</v>
          </cell>
        </row>
        <row r="26188">
          <cell r="A26188">
            <v>44860</v>
          </cell>
          <cell r="I26188">
            <v>48.052543999999997</v>
          </cell>
          <cell r="J26188">
            <v>73588.147617375027</v>
          </cell>
        </row>
        <row r="26189">
          <cell r="A26189">
            <v>44861</v>
          </cell>
          <cell r="I26189">
            <v>44.493721000000001</v>
          </cell>
          <cell r="J26189">
            <v>65745.319321149043</v>
          </cell>
        </row>
        <row r="26190">
          <cell r="A26190">
            <v>44861</v>
          </cell>
          <cell r="I26190">
            <v>41.754784999999998</v>
          </cell>
          <cell r="J26190">
            <v>61952.697637851721</v>
          </cell>
        </row>
        <row r="26191">
          <cell r="A26191">
            <v>44861</v>
          </cell>
          <cell r="I26191">
            <v>39.618172000000001</v>
          </cell>
          <cell r="J26191">
            <v>58627.907083479455</v>
          </cell>
        </row>
        <row r="26192">
          <cell r="A26192">
            <v>44861</v>
          </cell>
          <cell r="I26192">
            <v>40.084722999999997</v>
          </cell>
          <cell r="J26192">
            <v>58602.181033114117</v>
          </cell>
        </row>
        <row r="26193">
          <cell r="A26193">
            <v>44861</v>
          </cell>
          <cell r="I26193">
            <v>44.509551999999999</v>
          </cell>
          <cell r="J26193">
            <v>67355.877789134756</v>
          </cell>
        </row>
        <row r="26194">
          <cell r="A26194">
            <v>44861</v>
          </cell>
          <cell r="I26194">
            <v>52.525646999999999</v>
          </cell>
          <cell r="J26194">
            <v>80858.027589820646</v>
          </cell>
        </row>
        <row r="26195">
          <cell r="A26195">
            <v>44861</v>
          </cell>
          <cell r="I26195">
            <v>77.459952000000001</v>
          </cell>
          <cell r="J26195">
            <v>129374.77003732311</v>
          </cell>
        </row>
        <row r="26196">
          <cell r="A26196">
            <v>44861</v>
          </cell>
          <cell r="I26196">
            <v>91.994765999999998</v>
          </cell>
          <cell r="J26196">
            <v>161170.12313560143</v>
          </cell>
        </row>
        <row r="26197">
          <cell r="A26197">
            <v>44861</v>
          </cell>
          <cell r="I26197">
            <v>73.993235999999996</v>
          </cell>
          <cell r="J26197">
            <v>128372.71653395327</v>
          </cell>
        </row>
        <row r="26198">
          <cell r="A26198">
            <v>44861</v>
          </cell>
          <cell r="I26198">
            <v>61.561019999999999</v>
          </cell>
          <cell r="J26198">
            <v>108289.71866138029</v>
          </cell>
        </row>
        <row r="26199">
          <cell r="A26199">
            <v>44861</v>
          </cell>
          <cell r="I26199">
            <v>62.344746000000001</v>
          </cell>
          <cell r="J26199">
            <v>106637.0435971852</v>
          </cell>
        </row>
        <row r="26200">
          <cell r="A26200">
            <v>44861</v>
          </cell>
          <cell r="I26200">
            <v>58.630464999999994</v>
          </cell>
          <cell r="J26200">
            <v>96613.18462791304</v>
          </cell>
        </row>
        <row r="26201">
          <cell r="A26201">
            <v>44861</v>
          </cell>
          <cell r="I26201">
            <v>59.665133999999995</v>
          </cell>
          <cell r="J26201">
            <v>97709.133077611463</v>
          </cell>
        </row>
        <row r="26202">
          <cell r="A26202">
            <v>44861</v>
          </cell>
          <cell r="I26202">
            <v>59.912475000000001</v>
          </cell>
          <cell r="J26202">
            <v>95258.52372396343</v>
          </cell>
        </row>
        <row r="26203">
          <cell r="A26203">
            <v>44861</v>
          </cell>
          <cell r="I26203">
            <v>56.331385999999995</v>
          </cell>
          <cell r="J26203">
            <v>88911.778988855149</v>
          </cell>
        </row>
        <row r="26204">
          <cell r="A26204">
            <v>44861</v>
          </cell>
          <cell r="I26204">
            <v>55.140650999999998</v>
          </cell>
          <cell r="J26204">
            <v>87476.368227860934</v>
          </cell>
        </row>
        <row r="26205">
          <cell r="A26205">
            <v>44861</v>
          </cell>
          <cell r="I26205">
            <v>59.508359999999996</v>
          </cell>
          <cell r="J26205">
            <v>95685.958778145403</v>
          </cell>
        </row>
        <row r="26206">
          <cell r="A26206">
            <v>44861</v>
          </cell>
          <cell r="I26206">
            <v>66.758849999999995</v>
          </cell>
          <cell r="J26206">
            <v>108393.09583589026</v>
          </cell>
        </row>
        <row r="26207">
          <cell r="A26207">
            <v>44861</v>
          </cell>
          <cell r="I26207">
            <v>81.441768999999994</v>
          </cell>
          <cell r="J26207">
            <v>135749.68875921451</v>
          </cell>
        </row>
        <row r="26208">
          <cell r="A26208">
            <v>44861</v>
          </cell>
          <cell r="I26208">
            <v>76.301750999999996</v>
          </cell>
          <cell r="J26208">
            <v>132849.25725518051</v>
          </cell>
        </row>
        <row r="26209">
          <cell r="A26209">
            <v>44861</v>
          </cell>
          <cell r="I26209">
            <v>64.178944000000001</v>
          </cell>
          <cell r="J26209">
            <v>114304.38028959077</v>
          </cell>
        </row>
        <row r="26210">
          <cell r="A26210">
            <v>44861</v>
          </cell>
          <cell r="I26210">
            <v>57.555036999999999</v>
          </cell>
          <cell r="J26210">
            <v>99537.424016728284</v>
          </cell>
        </row>
        <row r="26211">
          <cell r="A26211">
            <v>44861</v>
          </cell>
          <cell r="I26211">
            <v>52.193565999999997</v>
          </cell>
          <cell r="J26211">
            <v>87276.959873376298</v>
          </cell>
        </row>
        <row r="26212">
          <cell r="A26212">
            <v>44861</v>
          </cell>
          <cell r="I26212">
            <v>45.769036999999997</v>
          </cell>
          <cell r="J26212">
            <v>72683.808366607758</v>
          </cell>
        </row>
        <row r="26213">
          <cell r="A26213">
            <v>44862</v>
          </cell>
          <cell r="I26213">
            <v>41.911218999999996</v>
          </cell>
          <cell r="J26213">
            <v>64740.850689682025</v>
          </cell>
        </row>
        <row r="26214">
          <cell r="A26214">
            <v>44862</v>
          </cell>
          <cell r="I26214">
            <v>40.262602000000001</v>
          </cell>
          <cell r="J26214">
            <v>61304.095518821174</v>
          </cell>
        </row>
        <row r="26215">
          <cell r="A26215">
            <v>44862</v>
          </cell>
          <cell r="I26215">
            <v>38.777775999999996</v>
          </cell>
          <cell r="J26215">
            <v>58633.675934885367</v>
          </cell>
        </row>
        <row r="26216">
          <cell r="A26216">
            <v>44862</v>
          </cell>
          <cell r="I26216">
            <v>39.848178999999995</v>
          </cell>
          <cell r="J26216">
            <v>59854.834484848732</v>
          </cell>
        </row>
        <row r="26217">
          <cell r="A26217">
            <v>44862</v>
          </cell>
          <cell r="I26217">
            <v>43.472673999999998</v>
          </cell>
          <cell r="J26217">
            <v>66612.833313903728</v>
          </cell>
        </row>
        <row r="26218">
          <cell r="A26218">
            <v>44862</v>
          </cell>
          <cell r="I26218">
            <v>52.467100000000002</v>
          </cell>
          <cell r="J26218">
            <v>84229.103244116457</v>
          </cell>
        </row>
        <row r="26219">
          <cell r="A26219">
            <v>44862</v>
          </cell>
          <cell r="I26219">
            <v>78.575243999999998</v>
          </cell>
          <cell r="J26219">
            <v>133799.02220588084</v>
          </cell>
        </row>
        <row r="26220">
          <cell r="A26220">
            <v>44862</v>
          </cell>
          <cell r="I26220">
            <v>93.357103999999993</v>
          </cell>
          <cell r="J26220">
            <v>166727.44804431108</v>
          </cell>
        </row>
        <row r="26221">
          <cell r="A26221">
            <v>44862</v>
          </cell>
          <cell r="I26221">
            <v>76.698921999999996</v>
          </cell>
          <cell r="J26221">
            <v>137218.42625169916</v>
          </cell>
        </row>
        <row r="26222">
          <cell r="A26222">
            <v>44862</v>
          </cell>
          <cell r="I26222">
            <v>68.099259000000004</v>
          </cell>
          <cell r="J26222">
            <v>119440.08618863324</v>
          </cell>
        </row>
        <row r="26223">
          <cell r="A26223">
            <v>44862</v>
          </cell>
          <cell r="I26223">
            <v>68.532254999999992</v>
          </cell>
          <cell r="J26223">
            <v>118856.80171719981</v>
          </cell>
        </row>
        <row r="26224">
          <cell r="A26224">
            <v>44862</v>
          </cell>
          <cell r="I26224">
            <v>63.820036999999999</v>
          </cell>
          <cell r="J26224">
            <v>108180.17713459498</v>
          </cell>
        </row>
        <row r="26225">
          <cell r="A26225">
            <v>44862</v>
          </cell>
          <cell r="I26225">
            <v>64.075316999999998</v>
          </cell>
          <cell r="J26225">
            <v>104965.72167623875</v>
          </cell>
        </row>
        <row r="26226">
          <cell r="A26226">
            <v>44862</v>
          </cell>
          <cell r="I26226">
            <v>63.735952999999995</v>
          </cell>
          <cell r="J26226">
            <v>101850.87054471797</v>
          </cell>
        </row>
        <row r="26227">
          <cell r="A26227">
            <v>44862</v>
          </cell>
          <cell r="I26227">
            <v>58.313276999999999</v>
          </cell>
          <cell r="J26227">
            <v>91761.387602546747</v>
          </cell>
        </row>
        <row r="26228">
          <cell r="A26228">
            <v>44862</v>
          </cell>
          <cell r="I26228">
            <v>55.916916999999998</v>
          </cell>
          <cell r="J26228">
            <v>88060.918527659902</v>
          </cell>
        </row>
        <row r="26229">
          <cell r="A26229">
            <v>44862</v>
          </cell>
          <cell r="I26229">
            <v>55.409655000000001</v>
          </cell>
          <cell r="J26229">
            <v>88062.684442754849</v>
          </cell>
        </row>
        <row r="26230">
          <cell r="A26230">
            <v>44862</v>
          </cell>
          <cell r="I26230">
            <v>62.256586999999996</v>
          </cell>
          <cell r="J26230">
            <v>100460.98134074885</v>
          </cell>
        </row>
        <row r="26231">
          <cell r="A26231">
            <v>44862</v>
          </cell>
          <cell r="I26231">
            <v>73.535732999999993</v>
          </cell>
          <cell r="J26231">
            <v>120629.69581009151</v>
          </cell>
        </row>
        <row r="26232">
          <cell r="A26232">
            <v>44862</v>
          </cell>
          <cell r="I26232">
            <v>68.112201999999996</v>
          </cell>
          <cell r="J26232">
            <v>115364.96527069177</v>
          </cell>
        </row>
        <row r="26233">
          <cell r="A26233">
            <v>44862</v>
          </cell>
          <cell r="I26233">
            <v>55.621065999999999</v>
          </cell>
          <cell r="J26233">
            <v>93973.715436720187</v>
          </cell>
        </row>
        <row r="26234">
          <cell r="A26234">
            <v>44862</v>
          </cell>
          <cell r="I26234">
            <v>52.833451999999994</v>
          </cell>
          <cell r="J26234">
            <v>87316.689745741271</v>
          </cell>
        </row>
        <row r="26235">
          <cell r="A26235">
            <v>44862</v>
          </cell>
          <cell r="I26235">
            <v>48.167214000000001</v>
          </cell>
          <cell r="J26235">
            <v>77649.786112279631</v>
          </cell>
        </row>
        <row r="26236">
          <cell r="A26236">
            <v>44862</v>
          </cell>
          <cell r="I26236">
            <v>43.126677999999998</v>
          </cell>
          <cell r="J26236">
            <v>67299.599001873779</v>
          </cell>
        </row>
        <row r="26237">
          <cell r="A26237">
            <v>44863</v>
          </cell>
          <cell r="I26237">
            <v>42.098738999999995</v>
          </cell>
          <cell r="J26237">
            <v>64433.240173338898</v>
          </cell>
        </row>
        <row r="26238">
          <cell r="A26238">
            <v>44863</v>
          </cell>
          <cell r="I26238">
            <v>42.768225999999999</v>
          </cell>
          <cell r="J26238">
            <v>64195.758662914173</v>
          </cell>
        </row>
        <row r="26239">
          <cell r="A26239">
            <v>44863</v>
          </cell>
          <cell r="I26239">
            <v>40.063677999999996</v>
          </cell>
          <cell r="J26239">
            <v>59556.844103472904</v>
          </cell>
        </row>
        <row r="26240">
          <cell r="A26240">
            <v>44863</v>
          </cell>
          <cell r="I26240">
            <v>39.711447999999997</v>
          </cell>
          <cell r="J26240">
            <v>59150.064095853246</v>
          </cell>
        </row>
        <row r="26241">
          <cell r="A26241">
            <v>44863</v>
          </cell>
          <cell r="I26241">
            <v>41.081088000000001</v>
          </cell>
          <cell r="J26241">
            <v>62063.526478283078</v>
          </cell>
        </row>
        <row r="26242">
          <cell r="A26242">
            <v>44863</v>
          </cell>
          <cell r="I26242">
            <v>42.806157999999996</v>
          </cell>
          <cell r="J26242">
            <v>65470.57416800486</v>
          </cell>
        </row>
        <row r="26243">
          <cell r="A26243">
            <v>44863</v>
          </cell>
          <cell r="I26243">
            <v>51.459626</v>
          </cell>
          <cell r="J26243">
            <v>82722.863882374499</v>
          </cell>
        </row>
        <row r="26244">
          <cell r="A26244">
            <v>44863</v>
          </cell>
          <cell r="I26244">
            <v>59.86065</v>
          </cell>
          <cell r="J26244">
            <v>100307.7636609562</v>
          </cell>
        </row>
        <row r="26245">
          <cell r="A26245">
            <v>44863</v>
          </cell>
          <cell r="I26245">
            <v>59.717760999999996</v>
          </cell>
          <cell r="J26245">
            <v>103306.22601546686</v>
          </cell>
        </row>
        <row r="26246">
          <cell r="A26246">
            <v>44863</v>
          </cell>
          <cell r="I26246">
            <v>51.191914999999995</v>
          </cell>
          <cell r="J26246">
            <v>88579.921014582695</v>
          </cell>
        </row>
        <row r="26247">
          <cell r="A26247">
            <v>44863</v>
          </cell>
          <cell r="I26247">
            <v>45.705759</v>
          </cell>
          <cell r="J26247">
            <v>78100.127013513091</v>
          </cell>
        </row>
        <row r="26248">
          <cell r="A26248">
            <v>44863</v>
          </cell>
          <cell r="I26248">
            <v>42.899615999999995</v>
          </cell>
          <cell r="J26248">
            <v>71187.777346236762</v>
          </cell>
        </row>
        <row r="26249">
          <cell r="A26249">
            <v>44863</v>
          </cell>
          <cell r="I26249">
            <v>41.932555000000001</v>
          </cell>
          <cell r="J26249">
            <v>67982.52559220136</v>
          </cell>
        </row>
        <row r="26250">
          <cell r="A26250">
            <v>44863</v>
          </cell>
          <cell r="I26250">
            <v>40.082080999999995</v>
          </cell>
          <cell r="J26250">
            <v>64088.686347763607</v>
          </cell>
        </row>
        <row r="26251">
          <cell r="A26251">
            <v>44863</v>
          </cell>
          <cell r="I26251">
            <v>40.199660999999999</v>
          </cell>
          <cell r="J26251">
            <v>63499.333704470162</v>
          </cell>
        </row>
        <row r="26252">
          <cell r="A26252">
            <v>44863</v>
          </cell>
          <cell r="I26252">
            <v>39.760219999999997</v>
          </cell>
          <cell r="J26252">
            <v>62265.162386789787</v>
          </cell>
        </row>
        <row r="26253">
          <cell r="A26253">
            <v>44863</v>
          </cell>
          <cell r="I26253">
            <v>41.445667</v>
          </cell>
          <cell r="J26253">
            <v>65273.689374946895</v>
          </cell>
        </row>
        <row r="26254">
          <cell r="A26254">
            <v>44863</v>
          </cell>
          <cell r="I26254">
            <v>48.050087999999995</v>
          </cell>
          <cell r="J26254">
            <v>75198.950671148807</v>
          </cell>
        </row>
        <row r="26255">
          <cell r="A26255">
            <v>44863</v>
          </cell>
          <cell r="I26255">
            <v>55.947992999999997</v>
          </cell>
          <cell r="J26255">
            <v>89354.978446291978</v>
          </cell>
        </row>
        <row r="26256">
          <cell r="A26256">
            <v>44863</v>
          </cell>
          <cell r="I26256">
            <v>52.967892999999997</v>
          </cell>
          <cell r="J26256">
            <v>86386.091249190897</v>
          </cell>
        </row>
        <row r="26257">
          <cell r="A26257">
            <v>44863</v>
          </cell>
          <cell r="I26257">
            <v>47.086439999999996</v>
          </cell>
          <cell r="J26257">
            <v>76171.192021390787</v>
          </cell>
        </row>
        <row r="26258">
          <cell r="A26258">
            <v>44863</v>
          </cell>
          <cell r="I26258">
            <v>45.003734000000001</v>
          </cell>
          <cell r="J26258">
            <v>71493.019817516906</v>
          </cell>
        </row>
        <row r="26259">
          <cell r="A26259">
            <v>44863</v>
          </cell>
          <cell r="I26259">
            <v>40.785730999999998</v>
          </cell>
          <cell r="J26259">
            <v>62401.198505110086</v>
          </cell>
        </row>
        <row r="26260">
          <cell r="A26260">
            <v>44863</v>
          </cell>
          <cell r="I26260">
            <v>37.809751999999996</v>
          </cell>
          <cell r="J26260">
            <v>56112.95175695431</v>
          </cell>
        </row>
        <row r="26261">
          <cell r="A26261">
            <v>44864</v>
          </cell>
          <cell r="I26261">
            <v>39.010992999999999</v>
          </cell>
          <cell r="J26261">
            <v>56472.566678167874</v>
          </cell>
        </row>
        <row r="26262">
          <cell r="A26262">
            <v>44864</v>
          </cell>
          <cell r="I26262">
            <v>39.225645999999998</v>
          </cell>
          <cell r="J26262">
            <v>55594.000705492792</v>
          </cell>
        </row>
        <row r="26263">
          <cell r="A26263">
            <v>44864</v>
          </cell>
          <cell r="I26263">
            <v>36.904627999999995</v>
          </cell>
          <cell r="J26263">
            <v>51669.875484660421</v>
          </cell>
        </row>
        <row r="26264">
          <cell r="A26264">
            <v>44864</v>
          </cell>
          <cell r="I26264">
            <v>37.166601999999997</v>
          </cell>
          <cell r="J26264">
            <v>52219.140913113682</v>
          </cell>
        </row>
        <row r="26265">
          <cell r="A26265">
            <v>44864</v>
          </cell>
          <cell r="I26265">
            <v>39.235304999999997</v>
          </cell>
          <cell r="J26265">
            <v>55498.240938710798</v>
          </cell>
        </row>
        <row r="26266">
          <cell r="A26266">
            <v>44864</v>
          </cell>
          <cell r="I26266">
            <v>40.390740999999998</v>
          </cell>
          <cell r="J26266">
            <v>58031.965991569232</v>
          </cell>
        </row>
        <row r="26267">
          <cell r="A26267">
            <v>44864</v>
          </cell>
          <cell r="I26267">
            <v>43.019621999999998</v>
          </cell>
          <cell r="J26267">
            <v>64286.17755854049</v>
          </cell>
        </row>
        <row r="26268">
          <cell r="A26268">
            <v>44864</v>
          </cell>
          <cell r="I26268">
            <v>47.071560999999996</v>
          </cell>
          <cell r="J26268">
            <v>73142.1023601005</v>
          </cell>
        </row>
        <row r="26269">
          <cell r="A26269">
            <v>44864</v>
          </cell>
          <cell r="I26269">
            <v>50.546898999999996</v>
          </cell>
          <cell r="J26269">
            <v>80969.791554836396</v>
          </cell>
        </row>
        <row r="26270">
          <cell r="A26270">
            <v>44864</v>
          </cell>
          <cell r="I26270">
            <v>43.858837999999999</v>
          </cell>
          <cell r="J26270">
            <v>72120.70488442546</v>
          </cell>
        </row>
        <row r="26271">
          <cell r="A26271">
            <v>44864</v>
          </cell>
          <cell r="I26271">
            <v>44.301826999999996</v>
          </cell>
          <cell r="J26271">
            <v>73319.433552613918</v>
          </cell>
        </row>
        <row r="26272">
          <cell r="A26272">
            <v>44864</v>
          </cell>
          <cell r="I26272">
            <v>46.629700999999997</v>
          </cell>
          <cell r="J26272">
            <v>77788.779600219903</v>
          </cell>
        </row>
        <row r="26273">
          <cell r="A26273">
            <v>44864</v>
          </cell>
          <cell r="I26273">
            <v>44.966197000000001</v>
          </cell>
          <cell r="J26273">
            <v>74063.649708038458</v>
          </cell>
        </row>
        <row r="26274">
          <cell r="A26274">
            <v>44864</v>
          </cell>
          <cell r="I26274">
            <v>44.128912</v>
          </cell>
          <cell r="J26274">
            <v>71788.528081606288</v>
          </cell>
        </row>
        <row r="26275">
          <cell r="A26275">
            <v>44864</v>
          </cell>
          <cell r="I26275">
            <v>44.918003999999996</v>
          </cell>
          <cell r="J26275">
            <v>72725.960677782554</v>
          </cell>
        </row>
        <row r="26276">
          <cell r="A26276">
            <v>44864</v>
          </cell>
          <cell r="I26276">
            <v>44.178363999999995</v>
          </cell>
          <cell r="J26276">
            <v>70242.731347690351</v>
          </cell>
        </row>
        <row r="26277">
          <cell r="A26277">
            <v>44864</v>
          </cell>
          <cell r="I26277">
            <v>44.624963999999999</v>
          </cell>
          <cell r="J26277">
            <v>70807.955452176975</v>
          </cell>
        </row>
        <row r="26278">
          <cell r="A26278">
            <v>44864</v>
          </cell>
          <cell r="I26278">
            <v>53.873235999999999</v>
          </cell>
          <cell r="J26278">
            <v>89133.571743495937</v>
          </cell>
        </row>
        <row r="26279">
          <cell r="A26279">
            <v>44864</v>
          </cell>
          <cell r="I26279">
            <v>69.291468999999992</v>
          </cell>
          <cell r="J26279">
            <v>120119.99748722932</v>
          </cell>
        </row>
        <row r="26280">
          <cell r="A26280">
            <v>44864</v>
          </cell>
          <cell r="I26280">
            <v>63.455213999999998</v>
          </cell>
          <cell r="J26280">
            <v>111789.15763926721</v>
          </cell>
        </row>
        <row r="26281">
          <cell r="A26281">
            <v>44864</v>
          </cell>
          <cell r="I26281">
            <v>54.104115999999998</v>
          </cell>
          <cell r="J26281">
            <v>93601.758278201698</v>
          </cell>
        </row>
        <row r="26282">
          <cell r="A26282">
            <v>44864</v>
          </cell>
          <cell r="I26282">
            <v>49.837047999999996</v>
          </cell>
          <cell r="J26282">
            <v>82935.298472585855</v>
          </cell>
        </row>
        <row r="26283">
          <cell r="A26283">
            <v>44864</v>
          </cell>
          <cell r="I26283">
            <v>44.088418999999995</v>
          </cell>
          <cell r="J26283">
            <v>69372.613691937993</v>
          </cell>
        </row>
        <row r="26284">
          <cell r="A26284">
            <v>44864</v>
          </cell>
          <cell r="I26284">
            <v>42.648742999999996</v>
          </cell>
          <cell r="J26284">
            <v>63079.706807352159</v>
          </cell>
        </row>
        <row r="26285">
          <cell r="A26285">
            <v>44865</v>
          </cell>
          <cell r="I26285">
            <v>36.228414999999998</v>
          </cell>
          <cell r="J26285">
            <v>51615.550368502794</v>
          </cell>
        </row>
        <row r="26286">
          <cell r="A26286">
            <v>44865</v>
          </cell>
          <cell r="I26286">
            <v>35.465004</v>
          </cell>
          <cell r="J26286">
            <v>49197.231807109398</v>
          </cell>
        </row>
        <row r="26287">
          <cell r="A26287">
            <v>44865</v>
          </cell>
          <cell r="I26287">
            <v>34.700724000000001</v>
          </cell>
          <cell r="J26287">
            <v>47885.807386011387</v>
          </cell>
        </row>
        <row r="26288">
          <cell r="A26288">
            <v>44865</v>
          </cell>
          <cell r="I26288">
            <v>35.521282999999997</v>
          </cell>
          <cell r="J26288">
            <v>48793.902787513478</v>
          </cell>
        </row>
        <row r="26289">
          <cell r="A26289">
            <v>44865</v>
          </cell>
          <cell r="I26289">
            <v>38.390344999999996</v>
          </cell>
          <cell r="J26289">
            <v>52943.246746393743</v>
          </cell>
        </row>
        <row r="26290">
          <cell r="A26290">
            <v>44865</v>
          </cell>
          <cell r="I26290">
            <v>43.133877999999996</v>
          </cell>
          <cell r="J26290">
            <v>62437.017143823861</v>
          </cell>
        </row>
        <row r="26291">
          <cell r="A26291">
            <v>44865</v>
          </cell>
          <cell r="I26291">
            <v>67.194363999999993</v>
          </cell>
          <cell r="J26291">
            <v>103353.26733764401</v>
          </cell>
        </row>
        <row r="26292">
          <cell r="A26292">
            <v>44865</v>
          </cell>
          <cell r="I26292">
            <v>77.369591999999997</v>
          </cell>
          <cell r="J26292">
            <v>125602.36537639811</v>
          </cell>
        </row>
        <row r="26293">
          <cell r="A26293">
            <v>44865</v>
          </cell>
          <cell r="I26293">
            <v>72.833424999999991</v>
          </cell>
          <cell r="J26293">
            <v>118030.23295202975</v>
          </cell>
        </row>
        <row r="26294">
          <cell r="A26294">
            <v>44865</v>
          </cell>
          <cell r="I26294">
            <v>70.613787000000002</v>
          </cell>
          <cell r="J26294">
            <v>113761.25222327343</v>
          </cell>
        </row>
        <row r="26295">
          <cell r="A26295">
            <v>44865</v>
          </cell>
          <cell r="I26295">
            <v>71.210452000000004</v>
          </cell>
          <cell r="J26295">
            <v>115438.14754303821</v>
          </cell>
        </row>
        <row r="26296">
          <cell r="A26296">
            <v>44865</v>
          </cell>
          <cell r="I26296">
            <v>71.441746999999992</v>
          </cell>
          <cell r="J26296">
            <v>116339.39301363117</v>
          </cell>
        </row>
        <row r="26297">
          <cell r="A26297">
            <v>44865</v>
          </cell>
          <cell r="I26297">
            <v>72.004504999999995</v>
          </cell>
          <cell r="J26297">
            <v>116974.23281658316</v>
          </cell>
        </row>
        <row r="26298">
          <cell r="A26298">
            <v>44865</v>
          </cell>
          <cell r="I26298">
            <v>73.464623000000003</v>
          </cell>
          <cell r="J26298">
            <v>119074.72714109482</v>
          </cell>
        </row>
        <row r="26299">
          <cell r="A26299">
            <v>44865</v>
          </cell>
          <cell r="I26299">
            <v>66.446478999999997</v>
          </cell>
          <cell r="J26299">
            <v>107176.16112155837</v>
          </cell>
        </row>
        <row r="26300">
          <cell r="A26300">
            <v>44865</v>
          </cell>
          <cell r="I26300">
            <v>65.214618999999999</v>
          </cell>
          <cell r="J26300">
            <v>105289.73756157314</v>
          </cell>
        </row>
        <row r="26301">
          <cell r="A26301">
            <v>44865</v>
          </cell>
          <cell r="I26301">
            <v>64.880070000000003</v>
          </cell>
          <cell r="J26301">
            <v>107217.59104112658</v>
          </cell>
        </row>
        <row r="26302">
          <cell r="A26302">
            <v>44865</v>
          </cell>
          <cell r="I26302">
            <v>69.925992999999991</v>
          </cell>
          <cell r="J26302">
            <v>116829.46401285476</v>
          </cell>
        </row>
        <row r="26303">
          <cell r="A26303">
            <v>44865</v>
          </cell>
          <cell r="I26303">
            <v>78.024885999999995</v>
          </cell>
          <cell r="J26303">
            <v>129914.77986313777</v>
          </cell>
        </row>
        <row r="26304">
          <cell r="A26304">
            <v>44865</v>
          </cell>
          <cell r="I26304">
            <v>70.835026999999997</v>
          </cell>
          <cell r="J26304">
            <v>120995.17972870465</v>
          </cell>
        </row>
        <row r="26305">
          <cell r="A26305">
            <v>44865</v>
          </cell>
          <cell r="I26305">
            <v>64.918268999999995</v>
          </cell>
          <cell r="J26305">
            <v>109266.37374278183</v>
          </cell>
        </row>
        <row r="26306">
          <cell r="A26306">
            <v>44865</v>
          </cell>
          <cell r="I26306">
            <v>62.996949999999998</v>
          </cell>
          <cell r="J26306">
            <v>103784.19520403187</v>
          </cell>
        </row>
        <row r="26307">
          <cell r="A26307">
            <v>44865</v>
          </cell>
          <cell r="I26307">
            <v>52.401353999999998</v>
          </cell>
          <cell r="J26307">
            <v>82252.992433577965</v>
          </cell>
        </row>
        <row r="26308">
          <cell r="A26308">
            <v>44865</v>
          </cell>
          <cell r="I26308">
            <v>41.303058999999998</v>
          </cell>
          <cell r="J26308">
            <v>61596.806938304901</v>
          </cell>
        </row>
        <row r="26309">
          <cell r="A26309">
            <v>44866</v>
          </cell>
          <cell r="L26309">
            <v>37.188939999999995</v>
          </cell>
          <cell r="M26309">
            <v>52585.743060237372</v>
          </cell>
        </row>
        <row r="26310">
          <cell r="A26310">
            <v>44866</v>
          </cell>
          <cell r="L26310">
            <v>33.883327999999999</v>
          </cell>
          <cell r="M26310">
            <v>46267.009183741226</v>
          </cell>
        </row>
        <row r="26311">
          <cell r="A26311">
            <v>44866</v>
          </cell>
          <cell r="L26311">
            <v>31.948739</v>
          </cell>
          <cell r="M26311">
            <v>42707.256704298845</v>
          </cell>
        </row>
        <row r="26312">
          <cell r="A26312">
            <v>44866</v>
          </cell>
          <cell r="L26312">
            <v>31.86139</v>
          </cell>
          <cell r="M26312">
            <v>42273.083111210697</v>
          </cell>
        </row>
        <row r="26313">
          <cell r="A26313">
            <v>44866</v>
          </cell>
          <cell r="L26313">
            <v>34.174222999999998</v>
          </cell>
          <cell r="M26313">
            <v>46031.252383503925</v>
          </cell>
        </row>
        <row r="26314">
          <cell r="A26314">
            <v>44866</v>
          </cell>
          <cell r="L26314">
            <v>39.299976000000001</v>
          </cell>
          <cell r="M26314">
            <v>54919.599332376798</v>
          </cell>
        </row>
        <row r="26315">
          <cell r="A26315">
            <v>44866</v>
          </cell>
          <cell r="L26315">
            <v>51.995284999999996</v>
          </cell>
          <cell r="M26315">
            <v>78435.907489020872</v>
          </cell>
        </row>
        <row r="26316">
          <cell r="A26316">
            <v>44866</v>
          </cell>
          <cell r="L26316">
            <v>61.911230999999994</v>
          </cell>
          <cell r="M26316">
            <v>97911.210704976242</v>
          </cell>
        </row>
        <row r="26317">
          <cell r="A26317">
            <v>44866</v>
          </cell>
          <cell r="L26317">
            <v>59.615953999999995</v>
          </cell>
          <cell r="M26317">
            <v>94328.541901540622</v>
          </cell>
        </row>
        <row r="26318">
          <cell r="A26318">
            <v>44866</v>
          </cell>
          <cell r="L26318">
            <v>56.656987000000001</v>
          </cell>
          <cell r="M26318">
            <v>88851.782272368466</v>
          </cell>
        </row>
        <row r="26319">
          <cell r="A26319">
            <v>44866</v>
          </cell>
          <cell r="L26319">
            <v>56.968289999999996</v>
          </cell>
          <cell r="M26319">
            <v>89248.037008438623</v>
          </cell>
        </row>
        <row r="26320">
          <cell r="A26320">
            <v>44866</v>
          </cell>
          <cell r="L26320">
            <v>55.800748999999996</v>
          </cell>
          <cell r="M26320">
            <v>88182.728971954639</v>
          </cell>
        </row>
        <row r="26321">
          <cell r="A26321">
            <v>44866</v>
          </cell>
          <cell r="L26321">
            <v>55.886888999999996</v>
          </cell>
          <cell r="M26321">
            <v>88342.493446553097</v>
          </cell>
        </row>
        <row r="26322">
          <cell r="A26322">
            <v>44866</v>
          </cell>
          <cell r="L26322">
            <v>53.898634999999999</v>
          </cell>
          <cell r="M26322">
            <v>84522.300223942249</v>
          </cell>
        </row>
        <row r="26323">
          <cell r="A26323">
            <v>44866</v>
          </cell>
          <cell r="L26323">
            <v>48.769414999999995</v>
          </cell>
          <cell r="M26323">
            <v>77257.696897613059</v>
          </cell>
        </row>
        <row r="26324">
          <cell r="A26324">
            <v>44866</v>
          </cell>
          <cell r="L26324">
            <v>48.175920999999995</v>
          </cell>
          <cell r="M26324">
            <v>75260.668833974385</v>
          </cell>
        </row>
        <row r="26325">
          <cell r="A26325">
            <v>44866</v>
          </cell>
          <cell r="L26325">
            <v>51.218972999999998</v>
          </cell>
          <cell r="M26325">
            <v>81411.78428970807</v>
          </cell>
        </row>
        <row r="26326">
          <cell r="A26326">
            <v>44866</v>
          </cell>
          <cell r="L26326">
            <v>59.344132999999999</v>
          </cell>
          <cell r="M26326">
            <v>96814.687719546375</v>
          </cell>
        </row>
        <row r="26327">
          <cell r="A26327">
            <v>44866</v>
          </cell>
          <cell r="L26327">
            <v>74.671207999999993</v>
          </cell>
          <cell r="M26327">
            <v>125478.16293421137</v>
          </cell>
        </row>
        <row r="26328">
          <cell r="A26328">
            <v>44866</v>
          </cell>
          <cell r="L26328">
            <v>64.454225999999991</v>
          </cell>
          <cell r="M26328">
            <v>110050.58040671371</v>
          </cell>
        </row>
        <row r="26329">
          <cell r="A26329">
            <v>44866</v>
          </cell>
          <cell r="L26329">
            <v>54.747716999999994</v>
          </cell>
          <cell r="M26329">
            <v>92588.392930911403</v>
          </cell>
        </row>
        <row r="26330">
          <cell r="A26330">
            <v>44866</v>
          </cell>
          <cell r="L26330">
            <v>49.288351999999996</v>
          </cell>
          <cell r="M26330">
            <v>80830.422121362106</v>
          </cell>
        </row>
        <row r="26331">
          <cell r="A26331">
            <v>44866</v>
          </cell>
          <cell r="L26331">
            <v>43.477024999999998</v>
          </cell>
          <cell r="M26331">
            <v>67129.062848030037</v>
          </cell>
        </row>
        <row r="26332">
          <cell r="A26332">
            <v>44866</v>
          </cell>
          <cell r="L26332">
            <v>37.726179999999999</v>
          </cell>
          <cell r="M26332">
            <v>55208.250895968056</v>
          </cell>
        </row>
        <row r="26333">
          <cell r="A26333">
            <v>44867</v>
          </cell>
          <cell r="L26333">
            <v>36.784711999999999</v>
          </cell>
          <cell r="M26333">
            <v>52056.364625228074</v>
          </cell>
        </row>
        <row r="26334">
          <cell r="A26334">
            <v>44867</v>
          </cell>
          <cell r="L26334">
            <v>35.082921999999996</v>
          </cell>
          <cell r="M26334">
            <v>48618.95614795437</v>
          </cell>
        </row>
        <row r="26335">
          <cell r="A26335">
            <v>44867</v>
          </cell>
          <cell r="L26335">
            <v>33.047354999999996</v>
          </cell>
          <cell r="M26335">
            <v>45248.282837015722</v>
          </cell>
        </row>
        <row r="26336">
          <cell r="A26336">
            <v>44867</v>
          </cell>
          <cell r="L26336">
            <v>33.189817999999995</v>
          </cell>
          <cell r="M26336">
            <v>45704.418374550667</v>
          </cell>
        </row>
        <row r="26337">
          <cell r="A26337">
            <v>44867</v>
          </cell>
          <cell r="L26337">
            <v>36.414740000000002</v>
          </cell>
          <cell r="M26337">
            <v>51575.936498776566</v>
          </cell>
        </row>
        <row r="26338">
          <cell r="A26338">
            <v>44867</v>
          </cell>
          <cell r="L26338">
            <v>39.925111000000001</v>
          </cell>
          <cell r="M26338">
            <v>58426.569029119877</v>
          </cell>
        </row>
        <row r="26339">
          <cell r="A26339">
            <v>44867</v>
          </cell>
          <cell r="L26339">
            <v>56.198988999999997</v>
          </cell>
          <cell r="M26339">
            <v>88878.232873810601</v>
          </cell>
        </row>
        <row r="26340">
          <cell r="A26340">
            <v>44867</v>
          </cell>
          <cell r="L26340">
            <v>66.457769999999996</v>
          </cell>
          <cell r="M26340">
            <v>109533.42390825957</v>
          </cell>
        </row>
        <row r="26341">
          <cell r="A26341">
            <v>44867</v>
          </cell>
          <cell r="L26341">
            <v>53.595447</v>
          </cell>
          <cell r="M26341">
            <v>88129.164068842962</v>
          </cell>
        </row>
        <row r="26342">
          <cell r="A26342">
            <v>44867</v>
          </cell>
          <cell r="L26342">
            <v>50.446025999999996</v>
          </cell>
          <cell r="M26342">
            <v>82505.740728152174</v>
          </cell>
        </row>
        <row r="26343">
          <cell r="A26343">
            <v>44867</v>
          </cell>
          <cell r="L26343">
            <v>50.882968999999996</v>
          </cell>
          <cell r="M26343">
            <v>83045.619130970037</v>
          </cell>
        </row>
        <row r="26344">
          <cell r="A26344">
            <v>44867</v>
          </cell>
          <cell r="L26344">
            <v>49.932010999999996</v>
          </cell>
          <cell r="M26344">
            <v>80302.931147474475</v>
          </cell>
        </row>
        <row r="26345">
          <cell r="A26345">
            <v>44867</v>
          </cell>
          <cell r="L26345">
            <v>50.891182999999998</v>
          </cell>
          <cell r="M26345">
            <v>80879.138939052238</v>
          </cell>
        </row>
        <row r="26346">
          <cell r="A26346">
            <v>44867</v>
          </cell>
          <cell r="L26346">
            <v>52.088626999999995</v>
          </cell>
          <cell r="M26346">
            <v>82053.089564884373</v>
          </cell>
        </row>
        <row r="26347">
          <cell r="A26347">
            <v>44867</v>
          </cell>
          <cell r="L26347">
            <v>49.532106999999996</v>
          </cell>
          <cell r="M26347">
            <v>77168.725103794131</v>
          </cell>
        </row>
        <row r="26348">
          <cell r="A26348">
            <v>44867</v>
          </cell>
          <cell r="L26348">
            <v>52.044207</v>
          </cell>
          <cell r="M26348">
            <v>81573.640195737709</v>
          </cell>
        </row>
        <row r="26349">
          <cell r="A26349">
            <v>44867</v>
          </cell>
          <cell r="L26349">
            <v>54.376855999999997</v>
          </cell>
          <cell r="M26349">
            <v>85892.359776911428</v>
          </cell>
        </row>
        <row r="26350">
          <cell r="A26350">
            <v>44867</v>
          </cell>
          <cell r="L26350">
            <v>55.433389999999996</v>
          </cell>
          <cell r="M26350">
            <v>90617.305797901674</v>
          </cell>
        </row>
        <row r="26351">
          <cell r="A26351">
            <v>44867</v>
          </cell>
          <cell r="L26351">
            <v>69.251533999999992</v>
          </cell>
          <cell r="M26351">
            <v>116942.09378353992</v>
          </cell>
        </row>
        <row r="26352">
          <cell r="A26352">
            <v>44867</v>
          </cell>
          <cell r="L26352">
            <v>58.628733999999994</v>
          </cell>
          <cell r="M26352">
            <v>102080.28569944193</v>
          </cell>
        </row>
        <row r="26353">
          <cell r="A26353">
            <v>44867</v>
          </cell>
          <cell r="L26353">
            <v>51.705290999999995</v>
          </cell>
          <cell r="M26353">
            <v>89345.569490998023</v>
          </cell>
        </row>
        <row r="26354">
          <cell r="A26354">
            <v>44867</v>
          </cell>
          <cell r="L26354">
            <v>44.972445999999998</v>
          </cell>
          <cell r="M26354">
            <v>74838.50844999995</v>
          </cell>
        </row>
        <row r="26355">
          <cell r="A26355">
            <v>44867</v>
          </cell>
          <cell r="L26355">
            <v>38.932786999999998</v>
          </cell>
          <cell r="M26355">
            <v>61845.408646359014</v>
          </cell>
        </row>
        <row r="26356">
          <cell r="A26356">
            <v>44867</v>
          </cell>
          <cell r="L26356">
            <v>35.361216999999996</v>
          </cell>
          <cell r="M26356">
            <v>53183.633041735862</v>
          </cell>
        </row>
        <row r="26357">
          <cell r="A26357">
            <v>44868</v>
          </cell>
          <cell r="L26357">
            <v>29.953502999999998</v>
          </cell>
          <cell r="M26357">
            <v>43671.002494700115</v>
          </cell>
        </row>
        <row r="26358">
          <cell r="A26358">
            <v>44868</v>
          </cell>
          <cell r="L26358">
            <v>27.035048</v>
          </cell>
          <cell r="M26358">
            <v>38713.996490074394</v>
          </cell>
        </row>
        <row r="26359">
          <cell r="A26359">
            <v>44868</v>
          </cell>
          <cell r="L26359">
            <v>25.961354</v>
          </cell>
          <cell r="M26359">
            <v>36615.809734118513</v>
          </cell>
        </row>
        <row r="26360">
          <cell r="A26360">
            <v>44868</v>
          </cell>
          <cell r="L26360">
            <v>25.769956000000001</v>
          </cell>
          <cell r="M26360">
            <v>36413.689752225691</v>
          </cell>
        </row>
        <row r="26361">
          <cell r="A26361">
            <v>44868</v>
          </cell>
          <cell r="L26361">
            <v>31.239937999999999</v>
          </cell>
          <cell r="M26361">
            <v>45395.590115305851</v>
          </cell>
        </row>
        <row r="26362">
          <cell r="A26362">
            <v>44868</v>
          </cell>
          <cell r="L26362">
            <v>33.854849000000002</v>
          </cell>
          <cell r="M26362">
            <v>51137.342442436588</v>
          </cell>
        </row>
        <row r="26363">
          <cell r="A26363">
            <v>44868</v>
          </cell>
          <cell r="L26363">
            <v>54.113724999999995</v>
          </cell>
          <cell r="M26363">
            <v>87082.232986141506</v>
          </cell>
        </row>
        <row r="26364">
          <cell r="A26364">
            <v>44868</v>
          </cell>
          <cell r="L26364">
            <v>64.227329999999995</v>
          </cell>
          <cell r="M26364">
            <v>108288.71300809016</v>
          </cell>
        </row>
        <row r="26365">
          <cell r="A26365">
            <v>44868</v>
          </cell>
          <cell r="L26365">
            <v>49.371713</v>
          </cell>
          <cell r="M26365">
            <v>82803.664641296535</v>
          </cell>
        </row>
        <row r="26366">
          <cell r="A26366">
            <v>44868</v>
          </cell>
          <cell r="L26366">
            <v>46.912600000000005</v>
          </cell>
          <cell r="M26366">
            <v>78603.086712058139</v>
          </cell>
        </row>
        <row r="26367">
          <cell r="A26367">
            <v>44868</v>
          </cell>
          <cell r="L26367">
            <v>46.194153</v>
          </cell>
          <cell r="M26367">
            <v>75572.4038190828</v>
          </cell>
        </row>
        <row r="26368">
          <cell r="A26368">
            <v>44868</v>
          </cell>
          <cell r="L26368">
            <v>43.499254000000001</v>
          </cell>
          <cell r="M26368">
            <v>70201.470200948475</v>
          </cell>
        </row>
        <row r="26369">
          <cell r="A26369">
            <v>44868</v>
          </cell>
          <cell r="L26369">
            <v>43.101697999999999</v>
          </cell>
          <cell r="M26369">
            <v>69181.323169539784</v>
          </cell>
        </row>
        <row r="26370">
          <cell r="A26370">
            <v>44868</v>
          </cell>
          <cell r="L26370">
            <v>41.878568000000001</v>
          </cell>
          <cell r="M26370">
            <v>65718.08388143401</v>
          </cell>
        </row>
        <row r="26371">
          <cell r="A26371">
            <v>44868</v>
          </cell>
          <cell r="L26371">
            <v>41.143273999999998</v>
          </cell>
          <cell r="M26371">
            <v>64269.642052243529</v>
          </cell>
        </row>
        <row r="26372">
          <cell r="A26372">
            <v>44868</v>
          </cell>
          <cell r="L26372">
            <v>39.347778999999996</v>
          </cell>
          <cell r="M26372">
            <v>61487.409561724191</v>
          </cell>
        </row>
        <row r="26373">
          <cell r="A26373">
            <v>44868</v>
          </cell>
          <cell r="L26373">
            <v>40.795408999999999</v>
          </cell>
          <cell r="M26373">
            <v>65074.493299714006</v>
          </cell>
        </row>
        <row r="26374">
          <cell r="A26374">
            <v>44868</v>
          </cell>
          <cell r="L26374">
            <v>48.757086999999999</v>
          </cell>
          <cell r="M26374">
            <v>78884.600392866298</v>
          </cell>
        </row>
        <row r="26375">
          <cell r="A26375">
            <v>44868</v>
          </cell>
          <cell r="L26375">
            <v>55.781281</v>
          </cell>
          <cell r="M26375">
            <v>93137.445998687181</v>
          </cell>
        </row>
        <row r="26376">
          <cell r="A26376">
            <v>44868</v>
          </cell>
          <cell r="L26376">
            <v>48.672627999999996</v>
          </cell>
          <cell r="M26376">
            <v>83536.857799432226</v>
          </cell>
        </row>
        <row r="26377">
          <cell r="A26377">
            <v>44868</v>
          </cell>
          <cell r="L26377">
            <v>42.438924999999998</v>
          </cell>
          <cell r="M26377">
            <v>71080.587919667538</v>
          </cell>
        </row>
        <row r="26378">
          <cell r="A26378">
            <v>44868</v>
          </cell>
          <cell r="L26378">
            <v>37.6173</v>
          </cell>
          <cell r="M26378">
            <v>61154.379971187685</v>
          </cell>
        </row>
        <row r="26379">
          <cell r="A26379">
            <v>44868</v>
          </cell>
          <cell r="L26379">
            <v>33.965094000000001</v>
          </cell>
          <cell r="M26379">
            <v>52498.149287888104</v>
          </cell>
        </row>
        <row r="26380">
          <cell r="A26380">
            <v>44868</v>
          </cell>
          <cell r="L26380">
            <v>31.689650999999998</v>
          </cell>
          <cell r="M26380">
            <v>46174.727930681576</v>
          </cell>
        </row>
        <row r="26381">
          <cell r="A26381">
            <v>44869</v>
          </cell>
          <cell r="L26381">
            <v>26.257546999999999</v>
          </cell>
          <cell r="M26381">
            <v>36969.512051143327</v>
          </cell>
        </row>
        <row r="26382">
          <cell r="A26382">
            <v>44869</v>
          </cell>
          <cell r="L26382">
            <v>24.788511</v>
          </cell>
          <cell r="M26382">
            <v>34092.480212941162</v>
          </cell>
        </row>
        <row r="26383">
          <cell r="A26383">
            <v>44869</v>
          </cell>
          <cell r="L26383">
            <v>23.531324999999999</v>
          </cell>
          <cell r="M26383">
            <v>31982.734407925811</v>
          </cell>
        </row>
        <row r="26384">
          <cell r="A26384">
            <v>44869</v>
          </cell>
          <cell r="L26384">
            <v>23.847103000000001</v>
          </cell>
          <cell r="M26384">
            <v>32598.37565847973</v>
          </cell>
        </row>
        <row r="26385">
          <cell r="A26385">
            <v>44869</v>
          </cell>
          <cell r="L26385">
            <v>26.263784999999999</v>
          </cell>
          <cell r="M26385">
            <v>36497.765211184531</v>
          </cell>
        </row>
        <row r="26386">
          <cell r="A26386">
            <v>44869</v>
          </cell>
          <cell r="L26386">
            <v>32.639396999999995</v>
          </cell>
          <cell r="M26386">
            <v>47144.197143884659</v>
          </cell>
        </row>
        <row r="26387">
          <cell r="A26387">
            <v>44869</v>
          </cell>
          <cell r="L26387">
            <v>46.129536999999999</v>
          </cell>
          <cell r="M26387">
            <v>70484.85587591627</v>
          </cell>
        </row>
        <row r="26388">
          <cell r="A26388">
            <v>44869</v>
          </cell>
          <cell r="L26388">
            <v>45.246451</v>
          </cell>
          <cell r="M26388">
            <v>72041.337390679008</v>
          </cell>
        </row>
        <row r="26389">
          <cell r="A26389">
            <v>44869</v>
          </cell>
          <cell r="L26389">
            <v>41.503132000000001</v>
          </cell>
          <cell r="M26389">
            <v>65919.936765345759</v>
          </cell>
        </row>
        <row r="26390">
          <cell r="A26390">
            <v>44869</v>
          </cell>
          <cell r="L26390">
            <v>39.499378</v>
          </cell>
          <cell r="M26390">
            <v>62002.877232629886</v>
          </cell>
        </row>
        <row r="26391">
          <cell r="A26391">
            <v>44869</v>
          </cell>
          <cell r="L26391">
            <v>39.228743999999999</v>
          </cell>
          <cell r="M26391">
            <v>61238.813756177231</v>
          </cell>
        </row>
        <row r="26392">
          <cell r="A26392">
            <v>44869</v>
          </cell>
          <cell r="L26392">
            <v>38.594097999999995</v>
          </cell>
          <cell r="M26392">
            <v>60649.960600992352</v>
          </cell>
        </row>
        <row r="26393">
          <cell r="A26393">
            <v>44869</v>
          </cell>
          <cell r="L26393">
            <v>40.057182999999995</v>
          </cell>
          <cell r="M26393">
            <v>62820.129783963414</v>
          </cell>
        </row>
        <row r="26394">
          <cell r="A26394">
            <v>44869</v>
          </cell>
          <cell r="L26394">
            <v>40.568844999999996</v>
          </cell>
          <cell r="M26394">
            <v>63853.715597118862</v>
          </cell>
        </row>
        <row r="26395">
          <cell r="A26395">
            <v>44869</v>
          </cell>
          <cell r="L26395">
            <v>39.927219000000001</v>
          </cell>
          <cell r="M26395">
            <v>63172.462940934012</v>
          </cell>
        </row>
        <row r="26396">
          <cell r="A26396">
            <v>44869</v>
          </cell>
          <cell r="L26396">
            <v>39.681511999999998</v>
          </cell>
          <cell r="M26396">
            <v>63105.599380324558</v>
          </cell>
        </row>
        <row r="26397">
          <cell r="A26397">
            <v>44869</v>
          </cell>
          <cell r="L26397">
            <v>40.978794999999998</v>
          </cell>
          <cell r="M26397">
            <v>65050.070917515106</v>
          </cell>
        </row>
        <row r="26398">
          <cell r="A26398">
            <v>44869</v>
          </cell>
          <cell r="L26398">
            <v>44.872244999999999</v>
          </cell>
          <cell r="M26398">
            <v>72407.783995742575</v>
          </cell>
        </row>
        <row r="26399">
          <cell r="A26399">
            <v>44869</v>
          </cell>
          <cell r="L26399">
            <v>48.961563999999996</v>
          </cell>
          <cell r="M26399">
            <v>79451.280773443883</v>
          </cell>
        </row>
        <row r="26400">
          <cell r="A26400">
            <v>44869</v>
          </cell>
          <cell r="L26400">
            <v>42.947770999999996</v>
          </cell>
          <cell r="M26400">
            <v>71498.512071529767</v>
          </cell>
        </row>
        <row r="26401">
          <cell r="A26401">
            <v>44869</v>
          </cell>
          <cell r="L26401">
            <v>39.301068999999998</v>
          </cell>
          <cell r="M26401">
            <v>64247.881932372751</v>
          </cell>
        </row>
        <row r="26402">
          <cell r="A26402">
            <v>44869</v>
          </cell>
          <cell r="L26402">
            <v>35.240316999999997</v>
          </cell>
          <cell r="M26402">
            <v>56011.826515043278</v>
          </cell>
        </row>
        <row r="26403">
          <cell r="A26403">
            <v>44869</v>
          </cell>
          <cell r="L26403">
            <v>32.686324999999997</v>
          </cell>
          <cell r="M26403">
            <v>49615.680000713888</v>
          </cell>
        </row>
        <row r="26404">
          <cell r="A26404">
            <v>44869</v>
          </cell>
          <cell r="L26404">
            <v>29.282449</v>
          </cell>
          <cell r="M26404">
            <v>41689.333340542027</v>
          </cell>
        </row>
        <row r="26405">
          <cell r="A26405">
            <v>44870</v>
          </cell>
          <cell r="L26405">
            <v>22.589523</v>
          </cell>
          <cell r="M26405">
            <v>30910.950994252886</v>
          </cell>
        </row>
        <row r="26406">
          <cell r="A26406">
            <v>44870</v>
          </cell>
          <cell r="L26406">
            <v>19.638285</v>
          </cell>
          <cell r="M26406">
            <v>26113.707189203662</v>
          </cell>
        </row>
        <row r="26407">
          <cell r="A26407">
            <v>44870</v>
          </cell>
          <cell r="L26407">
            <v>18.668443</v>
          </cell>
          <cell r="M26407">
            <v>24309.607902529126</v>
          </cell>
        </row>
        <row r="26408">
          <cell r="A26408">
            <v>44870</v>
          </cell>
          <cell r="L26408">
            <v>17.685452999999999</v>
          </cell>
          <cell r="M26408">
            <v>22813.683554343417</v>
          </cell>
        </row>
        <row r="26409">
          <cell r="A26409">
            <v>44870</v>
          </cell>
          <cell r="L26409">
            <v>19.359272999999998</v>
          </cell>
          <cell r="M26409">
            <v>25084.920362403493</v>
          </cell>
        </row>
        <row r="26410">
          <cell r="A26410">
            <v>44870</v>
          </cell>
          <cell r="L26410">
            <v>20.642854</v>
          </cell>
          <cell r="M26410">
            <v>27112.556111960093</v>
          </cell>
        </row>
        <row r="26411">
          <cell r="A26411">
            <v>44870</v>
          </cell>
          <cell r="L26411">
            <v>26.248970999999997</v>
          </cell>
          <cell r="M26411">
            <v>35385.371972910456</v>
          </cell>
        </row>
        <row r="26412">
          <cell r="A26412">
            <v>44870</v>
          </cell>
          <cell r="L26412">
            <v>31.073591999999998</v>
          </cell>
          <cell r="M26412">
            <v>43495.393599192299</v>
          </cell>
        </row>
        <row r="26413">
          <cell r="A26413">
            <v>44870</v>
          </cell>
          <cell r="L26413">
            <v>32.122365000000002</v>
          </cell>
          <cell r="M26413">
            <v>46412.055921379026</v>
          </cell>
        </row>
        <row r="26414">
          <cell r="A26414">
            <v>44870</v>
          </cell>
          <cell r="L26414">
            <v>32.124024999999996</v>
          </cell>
          <cell r="M26414">
            <v>48173.643471901625</v>
          </cell>
        </row>
        <row r="26415">
          <cell r="A26415">
            <v>44870</v>
          </cell>
          <cell r="L26415">
            <v>31.078078999999999</v>
          </cell>
          <cell r="M26415">
            <v>47737.856692266585</v>
          </cell>
        </row>
        <row r="26416">
          <cell r="A26416">
            <v>44870</v>
          </cell>
          <cell r="L26416">
            <v>30.999834999999997</v>
          </cell>
          <cell r="M26416">
            <v>49026.291318171272</v>
          </cell>
        </row>
        <row r="26417">
          <cell r="A26417">
            <v>44870</v>
          </cell>
          <cell r="L26417">
            <v>31.150623</v>
          </cell>
          <cell r="M26417">
            <v>49565.729852066615</v>
          </cell>
        </row>
        <row r="26418">
          <cell r="A26418">
            <v>44870</v>
          </cell>
          <cell r="L26418">
            <v>31.784621999999999</v>
          </cell>
          <cell r="M26418">
            <v>49763.358661621845</v>
          </cell>
        </row>
        <row r="26419">
          <cell r="A26419">
            <v>44870</v>
          </cell>
          <cell r="L26419">
            <v>31.375657999999998</v>
          </cell>
          <cell r="M26419">
            <v>49558.521365017761</v>
          </cell>
        </row>
        <row r="26420">
          <cell r="A26420">
            <v>44870</v>
          </cell>
          <cell r="L26420">
            <v>31.664218999999999</v>
          </cell>
          <cell r="M26420">
            <v>50174.585442403637</v>
          </cell>
        </row>
        <row r="26421">
          <cell r="A26421">
            <v>44870</v>
          </cell>
          <cell r="L26421">
            <v>35.181640000000002</v>
          </cell>
          <cell r="M26421">
            <v>56685.33967831311</v>
          </cell>
        </row>
        <row r="26422">
          <cell r="A26422">
            <v>44870</v>
          </cell>
          <cell r="L26422">
            <v>35.657809999999998</v>
          </cell>
          <cell r="M26422">
            <v>57132.797967597573</v>
          </cell>
        </row>
        <row r="26423">
          <cell r="A26423">
            <v>44870</v>
          </cell>
          <cell r="L26423">
            <v>42.407232</v>
          </cell>
          <cell r="M26423">
            <v>68856.778858836289</v>
          </cell>
        </row>
        <row r="26424">
          <cell r="A26424">
            <v>44870</v>
          </cell>
          <cell r="L26424">
            <v>38.392083</v>
          </cell>
          <cell r="M26424">
            <v>62959.812512771161</v>
          </cell>
        </row>
        <row r="26425">
          <cell r="A26425">
            <v>44870</v>
          </cell>
          <cell r="L26425">
            <v>35.067130999999996</v>
          </cell>
          <cell r="M26425">
            <v>56028.072428888023</v>
          </cell>
        </row>
        <row r="26426">
          <cell r="A26426">
            <v>44870</v>
          </cell>
          <cell r="L26426">
            <v>31.154895</v>
          </cell>
          <cell r="M26426">
            <v>49083.904405984431</v>
          </cell>
        </row>
        <row r="26427">
          <cell r="A26427">
            <v>44870</v>
          </cell>
          <cell r="L26427">
            <v>27.911370999999999</v>
          </cell>
          <cell r="M26427">
            <v>42857.445541505891</v>
          </cell>
        </row>
        <row r="26428">
          <cell r="A26428">
            <v>44870</v>
          </cell>
          <cell r="L26428">
            <v>24.115327999999998</v>
          </cell>
          <cell r="M26428">
            <v>35210.188680874722</v>
          </cell>
        </row>
        <row r="26429">
          <cell r="A26429">
            <v>44871</v>
          </cell>
          <cell r="L26429">
            <v>23.174164999999999</v>
          </cell>
          <cell r="M26429">
            <v>32332.17821706563</v>
          </cell>
        </row>
        <row r="26430">
          <cell r="A26430">
            <v>44871</v>
          </cell>
          <cell r="L26430">
            <v>19.994709</v>
          </cell>
          <cell r="M26430">
            <v>26651.088238422286</v>
          </cell>
        </row>
        <row r="26431">
          <cell r="A26431">
            <v>44871</v>
          </cell>
          <cell r="L26431">
            <v>16.791816000000001</v>
          </cell>
          <cell r="M26431">
            <v>21808.472233994136</v>
          </cell>
        </row>
        <row r="26432">
          <cell r="A26432">
            <v>44871</v>
          </cell>
          <cell r="L26432">
            <v>15.475463</v>
          </cell>
          <cell r="M26432">
            <v>19813.553438807361</v>
          </cell>
        </row>
        <row r="26433">
          <cell r="A26433">
            <v>44871</v>
          </cell>
          <cell r="L26433">
            <v>17.105243999999999</v>
          </cell>
          <cell r="M26433">
            <v>21794.224681400789</v>
          </cell>
        </row>
        <row r="26434">
          <cell r="A26434">
            <v>44871</v>
          </cell>
          <cell r="L26434">
            <v>19.553364999999999</v>
          </cell>
          <cell r="M26434">
            <v>25153.976945422884</v>
          </cell>
        </row>
        <row r="26435">
          <cell r="A26435">
            <v>44871</v>
          </cell>
          <cell r="L26435">
            <v>21.497927999999998</v>
          </cell>
          <cell r="M26435">
            <v>28616.230851419088</v>
          </cell>
        </row>
        <row r="26436">
          <cell r="A26436">
            <v>44871</v>
          </cell>
          <cell r="L26436">
            <v>23.823096</v>
          </cell>
          <cell r="M26436">
            <v>33207.512379676933</v>
          </cell>
        </row>
        <row r="26437">
          <cell r="A26437">
            <v>44871</v>
          </cell>
          <cell r="L26437">
            <v>28.625060999999999</v>
          </cell>
          <cell r="M26437">
            <v>41573.315266443715</v>
          </cell>
        </row>
        <row r="26438">
          <cell r="A26438">
            <v>44871</v>
          </cell>
          <cell r="L26438">
            <v>31.904819</v>
          </cell>
          <cell r="M26438">
            <v>48498.051373940005</v>
          </cell>
        </row>
        <row r="26439">
          <cell r="A26439">
            <v>44871</v>
          </cell>
          <cell r="L26439">
            <v>35.310801999999995</v>
          </cell>
          <cell r="M26439">
            <v>54975.598065475249</v>
          </cell>
        </row>
        <row r="26440">
          <cell r="A26440">
            <v>44871</v>
          </cell>
          <cell r="L26440">
            <v>35.404257000000001</v>
          </cell>
          <cell r="M26440">
            <v>55788.122217601289</v>
          </cell>
        </row>
        <row r="26441">
          <cell r="A26441">
            <v>44871</v>
          </cell>
          <cell r="L26441">
            <v>35.847373999999995</v>
          </cell>
          <cell r="M26441">
            <v>58134.924539587453</v>
          </cell>
        </row>
        <row r="26442">
          <cell r="A26442">
            <v>44871</v>
          </cell>
          <cell r="L26442">
            <v>36.598161999999995</v>
          </cell>
          <cell r="M26442">
            <v>59146.21532381382</v>
          </cell>
        </row>
        <row r="26443">
          <cell r="A26443">
            <v>44871</v>
          </cell>
          <cell r="L26443">
            <v>38.732925000000002</v>
          </cell>
          <cell r="M26443">
            <v>62818.300458915444</v>
          </cell>
        </row>
        <row r="26444">
          <cell r="A26444">
            <v>44871</v>
          </cell>
          <cell r="L26444">
            <v>41.640098999999999</v>
          </cell>
          <cell r="M26444">
            <v>68264.658196884804</v>
          </cell>
        </row>
        <row r="26445">
          <cell r="A26445">
            <v>44871</v>
          </cell>
          <cell r="L26445">
            <v>50.757262999999995</v>
          </cell>
          <cell r="M26445">
            <v>84108.907528422569</v>
          </cell>
        </row>
        <row r="26446">
          <cell r="A26446">
            <v>44871</v>
          </cell>
          <cell r="L26446">
            <v>72.987319999999997</v>
          </cell>
          <cell r="M26446">
            <v>125656.43696461558</v>
          </cell>
        </row>
        <row r="26447">
          <cell r="A26447">
            <v>44871</v>
          </cell>
          <cell r="L26447">
            <v>53.900182999999998</v>
          </cell>
          <cell r="M26447">
            <v>95995.800465775945</v>
          </cell>
        </row>
        <row r="26448">
          <cell r="A26448">
            <v>44871</v>
          </cell>
          <cell r="L26448">
            <v>49.384004999999995</v>
          </cell>
          <cell r="M26448">
            <v>88670.306567970416</v>
          </cell>
        </row>
        <row r="26449">
          <cell r="A26449">
            <v>44871</v>
          </cell>
          <cell r="L26449">
            <v>45.974421</v>
          </cell>
          <cell r="M26449">
            <v>78231.118995083874</v>
          </cell>
        </row>
        <row r="26450">
          <cell r="A26450">
            <v>44871</v>
          </cell>
          <cell r="L26450">
            <v>38.540970000000002</v>
          </cell>
          <cell r="M26450">
            <v>63339.234685627191</v>
          </cell>
        </row>
        <row r="26451">
          <cell r="A26451">
            <v>44871</v>
          </cell>
          <cell r="L26451">
            <v>37.797311000000001</v>
          </cell>
          <cell r="M26451">
            <v>56419.170740407586</v>
          </cell>
        </row>
        <row r="26452">
          <cell r="A26452">
            <v>44871</v>
          </cell>
          <cell r="L26452">
            <v>31.025082999999999</v>
          </cell>
          <cell r="M26452">
            <v>44319.51256928646</v>
          </cell>
        </row>
        <row r="26453">
          <cell r="A26453">
            <v>44872</v>
          </cell>
          <cell r="L26453">
            <v>23.258551000000001</v>
          </cell>
          <cell r="M26453">
            <v>31902.199876619372</v>
          </cell>
        </row>
        <row r="26454">
          <cell r="A26454">
            <v>44872</v>
          </cell>
          <cell r="L26454">
            <v>21.073854999999998</v>
          </cell>
          <cell r="M26454">
            <v>28800.305993541831</v>
          </cell>
        </row>
        <row r="26455">
          <cell r="A26455">
            <v>44872</v>
          </cell>
          <cell r="L26455">
            <v>18.027840999999999</v>
          </cell>
          <cell r="M26455">
            <v>24642.859561182642</v>
          </cell>
        </row>
        <row r="26456">
          <cell r="A26456">
            <v>44872</v>
          </cell>
          <cell r="L26456">
            <v>18.852209999999999</v>
          </cell>
          <cell r="M26456">
            <v>25590.502986176089</v>
          </cell>
        </row>
        <row r="26457">
          <cell r="A26457">
            <v>44872</v>
          </cell>
          <cell r="L26457">
            <v>23.033901</v>
          </cell>
          <cell r="M26457">
            <v>32165.896986891395</v>
          </cell>
        </row>
        <row r="26458">
          <cell r="A26458">
            <v>44872</v>
          </cell>
          <cell r="L26458">
            <v>34.620939</v>
          </cell>
          <cell r="M26458">
            <v>51197.224041957365</v>
          </cell>
        </row>
        <row r="26459">
          <cell r="A26459">
            <v>44872</v>
          </cell>
          <cell r="L26459">
            <v>48.305996999999998</v>
          </cell>
          <cell r="M26459">
            <v>77532.841858208034</v>
          </cell>
        </row>
        <row r="26460">
          <cell r="A26460">
            <v>44872</v>
          </cell>
          <cell r="L26460">
            <v>44.816120999999995</v>
          </cell>
          <cell r="M26460">
            <v>74966.378508759197</v>
          </cell>
        </row>
        <row r="26461">
          <cell r="A26461">
            <v>44872</v>
          </cell>
          <cell r="L26461">
            <v>44.801789999999997</v>
          </cell>
          <cell r="M26461">
            <v>73357.988408127116</v>
          </cell>
        </row>
        <row r="26462">
          <cell r="A26462">
            <v>44872</v>
          </cell>
          <cell r="L26462">
            <v>48.583743999999996</v>
          </cell>
          <cell r="M26462">
            <v>79609.67118269908</v>
          </cell>
        </row>
        <row r="26463">
          <cell r="A26463">
            <v>44872</v>
          </cell>
          <cell r="L26463">
            <v>49.668633</v>
          </cell>
          <cell r="M26463">
            <v>79879.918302448394</v>
          </cell>
        </row>
        <row r="26464">
          <cell r="A26464">
            <v>44872</v>
          </cell>
          <cell r="L26464">
            <v>49.877933999999996</v>
          </cell>
          <cell r="M26464">
            <v>81563.206359251853</v>
          </cell>
        </row>
        <row r="26465">
          <cell r="A26465">
            <v>44872</v>
          </cell>
          <cell r="L26465">
            <v>54.915876999999995</v>
          </cell>
          <cell r="M26465">
            <v>90089.856106875304</v>
          </cell>
        </row>
        <row r="26466">
          <cell r="A26466">
            <v>44872</v>
          </cell>
          <cell r="L26466">
            <v>63.57423</v>
          </cell>
          <cell r="M26466">
            <v>102884.67583070084</v>
          </cell>
        </row>
        <row r="26467">
          <cell r="A26467">
            <v>44872</v>
          </cell>
          <cell r="L26467">
            <v>62.075264999999995</v>
          </cell>
          <cell r="M26467">
            <v>97245.280797741652</v>
          </cell>
        </row>
        <row r="26468">
          <cell r="A26468">
            <v>44872</v>
          </cell>
          <cell r="L26468">
            <v>64.62433</v>
          </cell>
          <cell r="M26468">
            <v>101628.15631275058</v>
          </cell>
        </row>
        <row r="26469">
          <cell r="A26469">
            <v>44872</v>
          </cell>
          <cell r="L26469">
            <v>74.650024999999999</v>
          </cell>
          <cell r="M26469">
            <v>119041.61795123425</v>
          </cell>
        </row>
        <row r="26470">
          <cell r="A26470">
            <v>44872</v>
          </cell>
          <cell r="L26470">
            <v>115.849656</v>
          </cell>
          <cell r="M26470">
            <v>198396.06859381578</v>
          </cell>
        </row>
        <row r="26471">
          <cell r="A26471">
            <v>44872</v>
          </cell>
          <cell r="L26471">
            <v>77.230468999999999</v>
          </cell>
          <cell r="M26471">
            <v>139722.30451542768</v>
          </cell>
        </row>
        <row r="26472">
          <cell r="A26472">
            <v>44872</v>
          </cell>
          <cell r="L26472">
            <v>46.427848999999995</v>
          </cell>
          <cell r="M26472">
            <v>82105.04198836071</v>
          </cell>
        </row>
        <row r="26473">
          <cell r="A26473">
            <v>44872</v>
          </cell>
          <cell r="L26473">
            <v>42.551747999999996</v>
          </cell>
          <cell r="M26473">
            <v>74631.226836502974</v>
          </cell>
        </row>
        <row r="26474">
          <cell r="A26474">
            <v>44872</v>
          </cell>
          <cell r="L26474">
            <v>35.289353999999996</v>
          </cell>
          <cell r="M26474">
            <v>59214.277814997236</v>
          </cell>
        </row>
        <row r="26475">
          <cell r="A26475">
            <v>44872</v>
          </cell>
          <cell r="L26475">
            <v>30.285525999999997</v>
          </cell>
          <cell r="M26475">
            <v>47994.389269212545</v>
          </cell>
        </row>
        <row r="26476">
          <cell r="A26476">
            <v>44872</v>
          </cell>
          <cell r="L26476">
            <v>25.324622999999999</v>
          </cell>
          <cell r="M26476">
            <v>39287.320766782286</v>
          </cell>
        </row>
        <row r="26477">
          <cell r="A26477">
            <v>44873</v>
          </cell>
          <cell r="L26477">
            <v>23.617125999999999</v>
          </cell>
          <cell r="M26477">
            <v>35786.135699156381</v>
          </cell>
        </row>
        <row r="26478">
          <cell r="A26478">
            <v>44873</v>
          </cell>
          <cell r="L26478">
            <v>21.878716999999998</v>
          </cell>
          <cell r="M26478">
            <v>32277.159706197901</v>
          </cell>
        </row>
        <row r="26479">
          <cell r="A26479">
            <v>44873</v>
          </cell>
          <cell r="L26479">
            <v>20.262933</v>
          </cell>
          <cell r="M26479">
            <v>30029.453591003043</v>
          </cell>
        </row>
        <row r="26480">
          <cell r="A26480">
            <v>44873</v>
          </cell>
          <cell r="L26480">
            <v>20.191378</v>
          </cell>
          <cell r="M26480">
            <v>29183.714596206839</v>
          </cell>
        </row>
        <row r="26481">
          <cell r="A26481">
            <v>44873</v>
          </cell>
          <cell r="L26481">
            <v>24.393926999999998</v>
          </cell>
          <cell r="M26481">
            <v>36966.703131340255</v>
          </cell>
        </row>
        <row r="26482">
          <cell r="A26482">
            <v>44873</v>
          </cell>
          <cell r="L26482">
            <v>33.92351</v>
          </cell>
          <cell r="M26482">
            <v>53878.949179446878</v>
          </cell>
        </row>
        <row r="26483">
          <cell r="A26483">
            <v>44873</v>
          </cell>
          <cell r="L26483">
            <v>48.820540000000001</v>
          </cell>
          <cell r="M26483">
            <v>85167.764726974376</v>
          </cell>
        </row>
        <row r="26484">
          <cell r="A26484">
            <v>44873</v>
          </cell>
          <cell r="L26484">
            <v>44.068436999999996</v>
          </cell>
          <cell r="M26484">
            <v>77082.066860178908</v>
          </cell>
        </row>
        <row r="26485">
          <cell r="A26485">
            <v>44873</v>
          </cell>
          <cell r="L26485">
            <v>44.17868</v>
          </cell>
          <cell r="M26485">
            <v>76521.758028250289</v>
          </cell>
        </row>
        <row r="26486">
          <cell r="A26486">
            <v>44873</v>
          </cell>
          <cell r="L26486">
            <v>44.602550999999998</v>
          </cell>
          <cell r="M26486">
            <v>75711.71558500953</v>
          </cell>
        </row>
        <row r="26487">
          <cell r="A26487">
            <v>44873</v>
          </cell>
          <cell r="L26487">
            <v>46.157528999999997</v>
          </cell>
          <cell r="M26487">
            <v>77246.702348485283</v>
          </cell>
        </row>
        <row r="26488">
          <cell r="A26488">
            <v>44873</v>
          </cell>
          <cell r="L26488">
            <v>44.489823999999999</v>
          </cell>
          <cell r="M26488">
            <v>72321.083180267728</v>
          </cell>
        </row>
        <row r="26489">
          <cell r="A26489">
            <v>44873</v>
          </cell>
          <cell r="L26489">
            <v>44.069192999999999</v>
          </cell>
          <cell r="M26489">
            <v>73301.780503930888</v>
          </cell>
        </row>
        <row r="26490">
          <cell r="A26490">
            <v>44873</v>
          </cell>
          <cell r="L26490">
            <v>41.235223999999995</v>
          </cell>
          <cell r="M26490">
            <v>65799.040296146399</v>
          </cell>
        </row>
        <row r="26491">
          <cell r="A26491">
            <v>44873</v>
          </cell>
          <cell r="L26491">
            <v>41.024307999999998</v>
          </cell>
          <cell r="M26491">
            <v>65226.0050747266</v>
          </cell>
        </row>
        <row r="26492">
          <cell r="A26492">
            <v>44873</v>
          </cell>
          <cell r="L26492">
            <v>43.464549999999996</v>
          </cell>
          <cell r="M26492">
            <v>69424.192935841886</v>
          </cell>
        </row>
        <row r="26493">
          <cell r="A26493">
            <v>44873</v>
          </cell>
          <cell r="L26493">
            <v>54.449118999999996</v>
          </cell>
          <cell r="M26493">
            <v>89217.350103878984</v>
          </cell>
        </row>
        <row r="26494">
          <cell r="A26494">
            <v>44873</v>
          </cell>
          <cell r="L26494">
            <v>82.263908000000001</v>
          </cell>
          <cell r="M26494">
            <v>146821.3637805176</v>
          </cell>
        </row>
        <row r="26495">
          <cell r="A26495">
            <v>44873</v>
          </cell>
          <cell r="L26495">
            <v>62.853183999999999</v>
          </cell>
          <cell r="M26495">
            <v>117454.59976779655</v>
          </cell>
        </row>
        <row r="26496">
          <cell r="A26496">
            <v>44873</v>
          </cell>
          <cell r="L26496">
            <v>48.976089999999999</v>
          </cell>
          <cell r="M26496">
            <v>89939.648635461315</v>
          </cell>
        </row>
        <row r="26497">
          <cell r="A26497">
            <v>44873</v>
          </cell>
          <cell r="L26497">
            <v>46.188995999999996</v>
          </cell>
          <cell r="M26497">
            <v>83462.879289043864</v>
          </cell>
        </row>
        <row r="26498">
          <cell r="A26498">
            <v>44873</v>
          </cell>
          <cell r="L26498">
            <v>41.645106999999996</v>
          </cell>
          <cell r="M26498">
            <v>72535.699201220341</v>
          </cell>
        </row>
        <row r="26499">
          <cell r="A26499">
            <v>44873</v>
          </cell>
          <cell r="L26499">
            <v>36.184984</v>
          </cell>
          <cell r="M26499">
            <v>59635.346646204489</v>
          </cell>
        </row>
        <row r="26500">
          <cell r="A26500">
            <v>44873</v>
          </cell>
          <cell r="L26500">
            <v>34.150363999999996</v>
          </cell>
          <cell r="M26500">
            <v>54068.754776240639</v>
          </cell>
        </row>
        <row r="26501">
          <cell r="A26501">
            <v>44874</v>
          </cell>
          <cell r="L26501">
            <v>34.544744999999999</v>
          </cell>
          <cell r="M26501">
            <v>53014.0255482008</v>
          </cell>
        </row>
        <row r="26502">
          <cell r="A26502">
            <v>44874</v>
          </cell>
          <cell r="L26502">
            <v>33.340351999999996</v>
          </cell>
          <cell r="M26502">
            <v>49880.606233415572</v>
          </cell>
        </row>
        <row r="26503">
          <cell r="A26503">
            <v>44874</v>
          </cell>
          <cell r="L26503">
            <v>33.056903999999996</v>
          </cell>
          <cell r="M26503">
            <v>49792.985169292471</v>
          </cell>
        </row>
        <row r="26504">
          <cell r="A26504">
            <v>44874</v>
          </cell>
          <cell r="L26504">
            <v>33.771166999999998</v>
          </cell>
          <cell r="M26504">
            <v>52659.642603981039</v>
          </cell>
        </row>
        <row r="26505">
          <cell r="A26505">
            <v>44874</v>
          </cell>
          <cell r="L26505">
            <v>34.622301999999998</v>
          </cell>
          <cell r="M26505">
            <v>54052.488223653578</v>
          </cell>
        </row>
        <row r="26506">
          <cell r="A26506">
            <v>44874</v>
          </cell>
          <cell r="L26506">
            <v>43.412089999999999</v>
          </cell>
          <cell r="M26506">
            <v>71643.0276025083</v>
          </cell>
        </row>
        <row r="26507">
          <cell r="A26507">
            <v>44874</v>
          </cell>
          <cell r="L26507">
            <v>69.165734999999998</v>
          </cell>
          <cell r="M26507">
            <v>123419.90989311098</v>
          </cell>
        </row>
        <row r="26508">
          <cell r="A26508">
            <v>44874</v>
          </cell>
          <cell r="L26508">
            <v>63.823332999999998</v>
          </cell>
          <cell r="M26508">
            <v>114675.11537276846</v>
          </cell>
        </row>
        <row r="26509">
          <cell r="A26509">
            <v>44874</v>
          </cell>
          <cell r="L26509">
            <v>50.297410999999997</v>
          </cell>
          <cell r="M26509">
            <v>89856.555814280378</v>
          </cell>
        </row>
        <row r="26510">
          <cell r="A26510">
            <v>44874</v>
          </cell>
          <cell r="L26510">
            <v>49.770578</v>
          </cell>
          <cell r="M26510">
            <v>84505.949425057814</v>
          </cell>
        </row>
        <row r="26511">
          <cell r="A26511">
            <v>44874</v>
          </cell>
          <cell r="L26511">
            <v>49.504891999999998</v>
          </cell>
          <cell r="M26511">
            <v>84179.345264889154</v>
          </cell>
        </row>
        <row r="26512">
          <cell r="A26512">
            <v>44874</v>
          </cell>
          <cell r="L26512">
            <v>47.081063</v>
          </cell>
          <cell r="M26512">
            <v>76500.124395378531</v>
          </cell>
        </row>
        <row r="26513">
          <cell r="A26513">
            <v>44874</v>
          </cell>
          <cell r="L26513">
            <v>45.987936999999995</v>
          </cell>
          <cell r="M26513">
            <v>72994.659473145497</v>
          </cell>
        </row>
        <row r="26514">
          <cell r="A26514">
            <v>44874</v>
          </cell>
          <cell r="L26514">
            <v>46.297654000000001</v>
          </cell>
          <cell r="M26514">
            <v>72834.49308393641</v>
          </cell>
        </row>
        <row r="26515">
          <cell r="A26515">
            <v>44874</v>
          </cell>
          <cell r="L26515">
            <v>44.247692000000001</v>
          </cell>
          <cell r="M26515">
            <v>70709.428533218161</v>
          </cell>
        </row>
        <row r="26516">
          <cell r="A26516">
            <v>44874</v>
          </cell>
          <cell r="L26516">
            <v>48.872934000000001</v>
          </cell>
          <cell r="M26516">
            <v>78086.232201451377</v>
          </cell>
        </row>
        <row r="26517">
          <cell r="A26517">
            <v>44874</v>
          </cell>
          <cell r="L26517">
            <v>50.538658999999996</v>
          </cell>
          <cell r="M26517">
            <v>81508.494715269888</v>
          </cell>
        </row>
        <row r="26518">
          <cell r="A26518">
            <v>44874</v>
          </cell>
          <cell r="L26518">
            <v>78.172939999999997</v>
          </cell>
          <cell r="M26518">
            <v>135965.02691957957</v>
          </cell>
        </row>
        <row r="26519">
          <cell r="A26519">
            <v>44874</v>
          </cell>
          <cell r="L26519">
            <v>51.041694</v>
          </cell>
          <cell r="M26519">
            <v>89387.902317916843</v>
          </cell>
        </row>
        <row r="26520">
          <cell r="A26520">
            <v>44874</v>
          </cell>
          <cell r="L26520">
            <v>42.853932999999998</v>
          </cell>
          <cell r="M26520">
            <v>74036.514256617986</v>
          </cell>
        </row>
        <row r="26521">
          <cell r="A26521">
            <v>44874</v>
          </cell>
          <cell r="L26521">
            <v>38.374657999999997</v>
          </cell>
          <cell r="M26521">
            <v>66726.032261387547</v>
          </cell>
        </row>
        <row r="26522">
          <cell r="A26522">
            <v>44874</v>
          </cell>
          <cell r="L26522">
            <v>34.58081</v>
          </cell>
          <cell r="M26522">
            <v>59274.084741233659</v>
          </cell>
        </row>
        <row r="26523">
          <cell r="A26523">
            <v>44874</v>
          </cell>
          <cell r="L26523">
            <v>33.166661999999995</v>
          </cell>
          <cell r="M26523">
            <v>51486.82030504763</v>
          </cell>
        </row>
        <row r="26524">
          <cell r="A26524">
            <v>44874</v>
          </cell>
          <cell r="L26524">
            <v>29.853666999999998</v>
          </cell>
          <cell r="M26524">
            <v>44974.230445366105</v>
          </cell>
        </row>
        <row r="26525">
          <cell r="A26525">
            <v>44875</v>
          </cell>
          <cell r="L26525">
            <v>22.775081</v>
          </cell>
          <cell r="M26525">
            <v>33048.023025246657</v>
          </cell>
        </row>
        <row r="26526">
          <cell r="A26526">
            <v>44875</v>
          </cell>
          <cell r="L26526">
            <v>21.063727</v>
          </cell>
          <cell r="M26526">
            <v>30346.788936988327</v>
          </cell>
        </row>
        <row r="26527">
          <cell r="A26527">
            <v>44875</v>
          </cell>
          <cell r="L26527">
            <v>19.990203999999999</v>
          </cell>
          <cell r="M26527">
            <v>28751.934502102755</v>
          </cell>
        </row>
        <row r="26528">
          <cell r="A26528">
            <v>44875</v>
          </cell>
          <cell r="L26528">
            <v>20.230494999999998</v>
          </cell>
          <cell r="M26528">
            <v>29373.336374391831</v>
          </cell>
        </row>
        <row r="26529">
          <cell r="A26529">
            <v>44875</v>
          </cell>
          <cell r="L26529">
            <v>22.381015999999999</v>
          </cell>
          <cell r="M26529">
            <v>33289.958220858054</v>
          </cell>
        </row>
        <row r="26530">
          <cell r="A26530">
            <v>44875</v>
          </cell>
          <cell r="L26530">
            <v>25.671996999999998</v>
          </cell>
          <cell r="M26530">
            <v>40681.577796185447</v>
          </cell>
        </row>
        <row r="26531">
          <cell r="A26531">
            <v>44875</v>
          </cell>
          <cell r="L26531">
            <v>40.014074000000001</v>
          </cell>
          <cell r="M26531">
            <v>68613.718243108</v>
          </cell>
        </row>
        <row r="26532">
          <cell r="A26532">
            <v>44875</v>
          </cell>
          <cell r="L26532">
            <v>37.767230999999995</v>
          </cell>
          <cell r="M26532">
            <v>64749.326907825882</v>
          </cell>
        </row>
        <row r="26533">
          <cell r="A26533">
            <v>44875</v>
          </cell>
          <cell r="L26533">
            <v>35.471308000000001</v>
          </cell>
          <cell r="M26533">
            <v>60679.622622017858</v>
          </cell>
        </row>
        <row r="26534">
          <cell r="A26534">
            <v>44875</v>
          </cell>
          <cell r="L26534">
            <v>35.307068999999998</v>
          </cell>
          <cell r="M26534">
            <v>58485.101471443188</v>
          </cell>
        </row>
        <row r="26535">
          <cell r="A26535">
            <v>44875</v>
          </cell>
          <cell r="L26535">
            <v>34.658355999999998</v>
          </cell>
          <cell r="M26535">
            <v>56657.936850622784</v>
          </cell>
        </row>
        <row r="26536">
          <cell r="A26536">
            <v>44875</v>
          </cell>
          <cell r="L26536">
            <v>32.492050999999996</v>
          </cell>
          <cell r="M26536">
            <v>51834.07766608581</v>
          </cell>
        </row>
        <row r="26537">
          <cell r="A26537">
            <v>44875</v>
          </cell>
          <cell r="L26537">
            <v>35.197804999999995</v>
          </cell>
          <cell r="M26537">
            <v>56884.048639369219</v>
          </cell>
        </row>
        <row r="26538">
          <cell r="A26538">
            <v>44875</v>
          </cell>
          <cell r="L26538">
            <v>34.874339999999997</v>
          </cell>
          <cell r="M26538">
            <v>57101.662969445133</v>
          </cell>
        </row>
        <row r="26539">
          <cell r="A26539">
            <v>44875</v>
          </cell>
          <cell r="L26539">
            <v>33.678905</v>
          </cell>
          <cell r="M26539">
            <v>53135.80759522882</v>
          </cell>
        </row>
        <row r="26540">
          <cell r="A26540">
            <v>44875</v>
          </cell>
          <cell r="L26540">
            <v>33.626958000000002</v>
          </cell>
          <cell r="M26540">
            <v>54765.040428436027</v>
          </cell>
        </row>
        <row r="26541">
          <cell r="A26541">
            <v>44875</v>
          </cell>
          <cell r="L26541">
            <v>34.791345</v>
          </cell>
          <cell r="M26541">
            <v>57616.671656650738</v>
          </cell>
        </row>
        <row r="26542">
          <cell r="A26542">
            <v>44875</v>
          </cell>
          <cell r="L26542">
            <v>53.319260999999997</v>
          </cell>
          <cell r="M26542">
            <v>92343.272031776782</v>
          </cell>
        </row>
        <row r="26543">
          <cell r="A26543">
            <v>44875</v>
          </cell>
          <cell r="L26543">
            <v>40.701647999999999</v>
          </cell>
          <cell r="M26543">
            <v>72359.111689901387</v>
          </cell>
        </row>
        <row r="26544">
          <cell r="A26544">
            <v>44875</v>
          </cell>
          <cell r="L26544">
            <v>33.903044999999999</v>
          </cell>
          <cell r="M26544">
            <v>60112.980951578815</v>
          </cell>
        </row>
        <row r="26545">
          <cell r="A26545">
            <v>44875</v>
          </cell>
          <cell r="L26545">
            <v>31.592023999999999</v>
          </cell>
          <cell r="M26545">
            <v>53867.71610524688</v>
          </cell>
        </row>
        <row r="26546">
          <cell r="A26546">
            <v>44875</v>
          </cell>
          <cell r="L26546">
            <v>29.710317</v>
          </cell>
          <cell r="M26546">
            <v>48556.499487172012</v>
          </cell>
        </row>
        <row r="26547">
          <cell r="A26547">
            <v>44875</v>
          </cell>
          <cell r="L26547">
            <v>26.591982999999999</v>
          </cell>
          <cell r="M26547">
            <v>41153.216026906397</v>
          </cell>
        </row>
        <row r="26548">
          <cell r="A26548">
            <v>44875</v>
          </cell>
          <cell r="L26548">
            <v>22.366395000000001</v>
          </cell>
          <cell r="M26548">
            <v>32988.487953753604</v>
          </cell>
        </row>
        <row r="26549">
          <cell r="A26549">
            <v>44876</v>
          </cell>
          <cell r="L26549">
            <v>28.113607999999999</v>
          </cell>
          <cell r="M26549">
            <v>40082.259770596102</v>
          </cell>
        </row>
        <row r="26550">
          <cell r="A26550">
            <v>44876</v>
          </cell>
          <cell r="L26550">
            <v>27.719721999999997</v>
          </cell>
          <cell r="M26550">
            <v>38564.269418859454</v>
          </cell>
        </row>
        <row r="26551">
          <cell r="A26551">
            <v>44876</v>
          </cell>
          <cell r="L26551">
            <v>25.011205999999998</v>
          </cell>
          <cell r="M26551">
            <v>34488.115323038604</v>
          </cell>
        </row>
        <row r="26552">
          <cell r="A26552">
            <v>44876</v>
          </cell>
          <cell r="L26552">
            <v>25.525438999999999</v>
          </cell>
          <cell r="M26552">
            <v>35119.757262221421</v>
          </cell>
        </row>
        <row r="26553">
          <cell r="A26553">
            <v>44876</v>
          </cell>
          <cell r="L26553">
            <v>28.486363999999998</v>
          </cell>
          <cell r="M26553">
            <v>40072.87895382048</v>
          </cell>
        </row>
        <row r="26554">
          <cell r="A26554">
            <v>44876</v>
          </cell>
          <cell r="L26554">
            <v>31.977549</v>
          </cell>
          <cell r="M26554">
            <v>46573.289699878987</v>
          </cell>
        </row>
        <row r="26555">
          <cell r="A26555">
            <v>44876</v>
          </cell>
          <cell r="L26555">
            <v>39.798578999999997</v>
          </cell>
          <cell r="M26555">
            <v>61472.035829099928</v>
          </cell>
        </row>
        <row r="26556">
          <cell r="A26556">
            <v>44876</v>
          </cell>
          <cell r="L26556">
            <v>43.943052999999999</v>
          </cell>
          <cell r="M26556">
            <v>70631.328884121889</v>
          </cell>
        </row>
        <row r="26557">
          <cell r="A26557">
            <v>44876</v>
          </cell>
          <cell r="L26557">
            <v>46.206796999999995</v>
          </cell>
          <cell r="M26557">
            <v>75292.134962536686</v>
          </cell>
        </row>
        <row r="26558">
          <cell r="A26558">
            <v>44876</v>
          </cell>
          <cell r="L26558">
            <v>51.381802</v>
          </cell>
          <cell r="M26558">
            <v>85066.894729409411</v>
          </cell>
        </row>
        <row r="26559">
          <cell r="A26559">
            <v>44876</v>
          </cell>
          <cell r="L26559">
            <v>52.033452999999994</v>
          </cell>
          <cell r="M26559">
            <v>86836.611241816237</v>
          </cell>
        </row>
        <row r="26560">
          <cell r="A26560">
            <v>44876</v>
          </cell>
          <cell r="L26560">
            <v>50.870118999999995</v>
          </cell>
          <cell r="M26560">
            <v>85491.37817922527</v>
          </cell>
        </row>
        <row r="26561">
          <cell r="A26561">
            <v>44876</v>
          </cell>
          <cell r="L26561">
            <v>50.238596000000001</v>
          </cell>
          <cell r="M26561">
            <v>84099.389237928292</v>
          </cell>
        </row>
        <row r="26562">
          <cell r="A26562">
            <v>44876</v>
          </cell>
          <cell r="L26562">
            <v>50.210788999999998</v>
          </cell>
          <cell r="M26562">
            <v>83785.497044457021</v>
          </cell>
        </row>
        <row r="26563">
          <cell r="A26563">
            <v>44876</v>
          </cell>
          <cell r="L26563">
            <v>48.045051000000001</v>
          </cell>
          <cell r="M26563">
            <v>79543.476779774734</v>
          </cell>
        </row>
        <row r="26564">
          <cell r="A26564">
            <v>44876</v>
          </cell>
          <cell r="L26564">
            <v>45.169373999999998</v>
          </cell>
          <cell r="M26564">
            <v>75536.229007817703</v>
          </cell>
        </row>
        <row r="26565">
          <cell r="A26565">
            <v>44876</v>
          </cell>
          <cell r="L26565">
            <v>48.340157999999995</v>
          </cell>
          <cell r="M26565">
            <v>81635.246174301967</v>
          </cell>
        </row>
        <row r="26566">
          <cell r="A26566">
            <v>44876</v>
          </cell>
          <cell r="L26566">
            <v>57.975859999999997</v>
          </cell>
          <cell r="M26566">
            <v>100797.01351641266</v>
          </cell>
        </row>
        <row r="26567">
          <cell r="A26567">
            <v>44876</v>
          </cell>
          <cell r="L26567">
            <v>49.449849999999998</v>
          </cell>
          <cell r="M26567">
            <v>85309.109993187434</v>
          </cell>
        </row>
        <row r="26568">
          <cell r="A26568">
            <v>44876</v>
          </cell>
          <cell r="L26568">
            <v>46.328657</v>
          </cell>
          <cell r="M26568">
            <v>77668.230207985544</v>
          </cell>
        </row>
        <row r="26569">
          <cell r="A26569">
            <v>44876</v>
          </cell>
          <cell r="L26569">
            <v>43.922322000000001</v>
          </cell>
          <cell r="M26569">
            <v>72520.254863775393</v>
          </cell>
        </row>
        <row r="26570">
          <cell r="A26570">
            <v>44876</v>
          </cell>
          <cell r="L26570">
            <v>42.342031999999996</v>
          </cell>
          <cell r="M26570">
            <v>68322.091510971106</v>
          </cell>
        </row>
        <row r="26571">
          <cell r="A26571">
            <v>44876</v>
          </cell>
          <cell r="L26571">
            <v>40.20852</v>
          </cell>
          <cell r="M26571">
            <v>62504.3153052298</v>
          </cell>
        </row>
        <row r="26572">
          <cell r="A26572">
            <v>44876</v>
          </cell>
          <cell r="L26572">
            <v>35.754498999999996</v>
          </cell>
          <cell r="M26572">
            <v>53284.566848737988</v>
          </cell>
        </row>
        <row r="26573">
          <cell r="A26573">
            <v>44877</v>
          </cell>
          <cell r="L26573">
            <v>41.671262999999996</v>
          </cell>
          <cell r="M26573">
            <v>59810.315001844618</v>
          </cell>
        </row>
        <row r="26574">
          <cell r="A26574">
            <v>44877</v>
          </cell>
          <cell r="L26574">
            <v>40.086127999999995</v>
          </cell>
          <cell r="M26574">
            <v>56294.244513925441</v>
          </cell>
        </row>
        <row r="26575">
          <cell r="A26575">
            <v>44877</v>
          </cell>
          <cell r="L26575">
            <v>34.463519999999995</v>
          </cell>
          <cell r="M26575">
            <v>48170.376677031069</v>
          </cell>
        </row>
        <row r="26576">
          <cell r="A26576">
            <v>44877</v>
          </cell>
          <cell r="L26576">
            <v>32.825097</v>
          </cell>
          <cell r="M26576">
            <v>45967.087060443475</v>
          </cell>
        </row>
        <row r="26577">
          <cell r="A26577">
            <v>44877</v>
          </cell>
          <cell r="L26577">
            <v>34.606484999999999</v>
          </cell>
          <cell r="M26577">
            <v>49027.342632424188</v>
          </cell>
        </row>
        <row r="26578">
          <cell r="A26578">
            <v>44877</v>
          </cell>
          <cell r="L26578">
            <v>38.588069999999995</v>
          </cell>
          <cell r="M26578">
            <v>56066.065693780052</v>
          </cell>
        </row>
        <row r="26579">
          <cell r="A26579">
            <v>44877</v>
          </cell>
          <cell r="L26579">
            <v>40.691229999999997</v>
          </cell>
          <cell r="M26579">
            <v>61900.013064549181</v>
          </cell>
        </row>
        <row r="26580">
          <cell r="A26580">
            <v>44877</v>
          </cell>
          <cell r="L26580">
            <v>41.325866999999995</v>
          </cell>
          <cell r="M26580">
            <v>65357.868607971723</v>
          </cell>
        </row>
        <row r="26581">
          <cell r="A26581">
            <v>44877</v>
          </cell>
          <cell r="L26581">
            <v>42.250884999999997</v>
          </cell>
          <cell r="M26581">
            <v>70092.509602814433</v>
          </cell>
        </row>
        <row r="26582">
          <cell r="A26582">
            <v>44877</v>
          </cell>
          <cell r="L26582">
            <v>43.868471</v>
          </cell>
          <cell r="M26582">
            <v>75849.843946283261</v>
          </cell>
        </row>
        <row r="26583">
          <cell r="A26583">
            <v>44877</v>
          </cell>
          <cell r="L26583">
            <v>48.034132999999997</v>
          </cell>
          <cell r="M26583">
            <v>85359.778468050063</v>
          </cell>
        </row>
        <row r="26584">
          <cell r="A26584">
            <v>44877</v>
          </cell>
          <cell r="L26584">
            <v>48.433530999999995</v>
          </cell>
          <cell r="M26584">
            <v>87477.656717404665</v>
          </cell>
        </row>
        <row r="26585">
          <cell r="A26585">
            <v>44877</v>
          </cell>
          <cell r="L26585">
            <v>46.393039999999999</v>
          </cell>
          <cell r="M26585">
            <v>85390.725578322468</v>
          </cell>
        </row>
        <row r="26586">
          <cell r="A26586">
            <v>44877</v>
          </cell>
          <cell r="L26586">
            <v>44.041502999999999</v>
          </cell>
          <cell r="M26586">
            <v>81241.141830123597</v>
          </cell>
        </row>
        <row r="26587">
          <cell r="A26587">
            <v>44877</v>
          </cell>
          <cell r="L26587">
            <v>41.752105999999998</v>
          </cell>
          <cell r="M26587">
            <v>76292.067784020954</v>
          </cell>
        </row>
        <row r="26588">
          <cell r="A26588">
            <v>44877</v>
          </cell>
          <cell r="L26588">
            <v>43.666443999999998</v>
          </cell>
          <cell r="M26588">
            <v>79221.593982523584</v>
          </cell>
        </row>
        <row r="26589">
          <cell r="A26589">
            <v>44877</v>
          </cell>
          <cell r="L26589">
            <v>50.609851999999997</v>
          </cell>
          <cell r="M26589">
            <v>93709.249843615602</v>
          </cell>
        </row>
        <row r="26590">
          <cell r="A26590">
            <v>44877</v>
          </cell>
          <cell r="L26590">
            <v>60.419913999999999</v>
          </cell>
          <cell r="M26590">
            <v>114682.06851462022</v>
          </cell>
        </row>
        <row r="26591">
          <cell r="A26591">
            <v>44877</v>
          </cell>
          <cell r="L26591">
            <v>53.312794999999994</v>
          </cell>
          <cell r="M26591">
            <v>101882.95667017181</v>
          </cell>
        </row>
        <row r="26592">
          <cell r="A26592">
            <v>44877</v>
          </cell>
          <cell r="L26592">
            <v>50.404174999999995</v>
          </cell>
          <cell r="M26592">
            <v>94791.388093417205</v>
          </cell>
        </row>
        <row r="26593">
          <cell r="A26593">
            <v>44877</v>
          </cell>
          <cell r="L26593">
            <v>49.535964</v>
          </cell>
          <cell r="M26593">
            <v>92278.377126014282</v>
          </cell>
        </row>
        <row r="26594">
          <cell r="A26594">
            <v>44877</v>
          </cell>
          <cell r="L26594">
            <v>44.565546999999995</v>
          </cell>
          <cell r="M26594">
            <v>81399.678226189033</v>
          </cell>
        </row>
        <row r="26595">
          <cell r="A26595">
            <v>44877</v>
          </cell>
          <cell r="L26595">
            <v>43.073125999999995</v>
          </cell>
          <cell r="M26595">
            <v>75724.896801929484</v>
          </cell>
        </row>
        <row r="26596">
          <cell r="A26596">
            <v>44877</v>
          </cell>
          <cell r="L26596">
            <v>38.412526999999997</v>
          </cell>
          <cell r="M26596">
            <v>65638.823913809043</v>
          </cell>
        </row>
        <row r="26597">
          <cell r="A26597">
            <v>44878</v>
          </cell>
          <cell r="L26597">
            <v>45.492413999999997</v>
          </cell>
          <cell r="M26597">
            <v>75592.620954592407</v>
          </cell>
        </row>
        <row r="26598">
          <cell r="A26598">
            <v>44878</v>
          </cell>
          <cell r="L26598">
            <v>44.204989999999995</v>
          </cell>
          <cell r="M26598">
            <v>71851.006231392123</v>
          </cell>
        </row>
        <row r="26599">
          <cell r="A26599">
            <v>44878</v>
          </cell>
          <cell r="L26599">
            <v>44.247554999999998</v>
          </cell>
          <cell r="M26599">
            <v>70843.54372981393</v>
          </cell>
        </row>
        <row r="26600">
          <cell r="A26600">
            <v>44878</v>
          </cell>
          <cell r="L26600">
            <v>44.586507999999995</v>
          </cell>
          <cell r="M26600">
            <v>71005.30990047357</v>
          </cell>
        </row>
        <row r="26601">
          <cell r="A26601">
            <v>44878</v>
          </cell>
          <cell r="L26601">
            <v>46.496704000000001</v>
          </cell>
          <cell r="M26601">
            <v>74369.13319332058</v>
          </cell>
        </row>
        <row r="26602">
          <cell r="A26602">
            <v>44878</v>
          </cell>
          <cell r="L26602">
            <v>47.452774999999995</v>
          </cell>
          <cell r="M26602">
            <v>76978.19466303807</v>
          </cell>
        </row>
        <row r="26603">
          <cell r="A26603">
            <v>44878</v>
          </cell>
          <cell r="L26603">
            <v>46.174610000000001</v>
          </cell>
          <cell r="M26603">
            <v>77094.807090387156</v>
          </cell>
        </row>
        <row r="26604">
          <cell r="A26604">
            <v>44878</v>
          </cell>
          <cell r="L26604">
            <v>52.348582</v>
          </cell>
          <cell r="M26604">
            <v>89651.434616151892</v>
          </cell>
        </row>
        <row r="26605">
          <cell r="A26605">
            <v>44878</v>
          </cell>
          <cell r="L26605">
            <v>55.978712999999999</v>
          </cell>
          <cell r="M26605">
            <v>101002.74899434234</v>
          </cell>
        </row>
        <row r="26606">
          <cell r="A26606">
            <v>44878</v>
          </cell>
          <cell r="L26606">
            <v>53.175134999999997</v>
          </cell>
          <cell r="M26606">
            <v>97934.02943939199</v>
          </cell>
        </row>
        <row r="26607">
          <cell r="A26607">
            <v>44878</v>
          </cell>
          <cell r="L26607">
            <v>56.854872999999998</v>
          </cell>
          <cell r="M26607">
            <v>104630.1881286096</v>
          </cell>
        </row>
        <row r="26608">
          <cell r="A26608">
            <v>44878</v>
          </cell>
          <cell r="L26608">
            <v>52.090430999999995</v>
          </cell>
          <cell r="M26608">
            <v>97097.2085754578</v>
          </cell>
        </row>
        <row r="26609">
          <cell r="A26609">
            <v>44878</v>
          </cell>
          <cell r="L26609">
            <v>49.710948999999999</v>
          </cell>
          <cell r="M26609">
            <v>92829.40911222143</v>
          </cell>
        </row>
        <row r="26610">
          <cell r="A26610">
            <v>44878</v>
          </cell>
          <cell r="L26610">
            <v>48.461113999999995</v>
          </cell>
          <cell r="M26610">
            <v>89374.1711534528</v>
          </cell>
        </row>
        <row r="26611">
          <cell r="A26611">
            <v>44878</v>
          </cell>
          <cell r="L26611">
            <v>46.680714999999999</v>
          </cell>
          <cell r="M26611">
            <v>86072.568241374101</v>
          </cell>
        </row>
        <row r="26612">
          <cell r="A26612">
            <v>44878</v>
          </cell>
          <cell r="L26612">
            <v>50.356977999999998</v>
          </cell>
          <cell r="M26612">
            <v>93291.31650271386</v>
          </cell>
        </row>
        <row r="26613">
          <cell r="A26613">
            <v>44878</v>
          </cell>
          <cell r="L26613">
            <v>70.857688999999993</v>
          </cell>
          <cell r="M26613">
            <v>134599.79463290458</v>
          </cell>
        </row>
        <row r="26614">
          <cell r="A26614">
            <v>44878</v>
          </cell>
          <cell r="L26614">
            <v>103.074517</v>
          </cell>
          <cell r="M26614">
            <v>205474.61124773958</v>
          </cell>
        </row>
        <row r="26615">
          <cell r="A26615">
            <v>44878</v>
          </cell>
          <cell r="L26615">
            <v>89.612634</v>
          </cell>
          <cell r="M26615">
            <v>179802.42699386438</v>
          </cell>
        </row>
        <row r="26616">
          <cell r="A26616">
            <v>44878</v>
          </cell>
          <cell r="L26616">
            <v>87.544061999999997</v>
          </cell>
          <cell r="M26616">
            <v>173692.09726494856</v>
          </cell>
        </row>
        <row r="26617">
          <cell r="A26617">
            <v>44878</v>
          </cell>
          <cell r="L26617">
            <v>79.512483000000003</v>
          </cell>
          <cell r="M26617">
            <v>153608.8769626843</v>
          </cell>
        </row>
        <row r="26618">
          <cell r="A26618">
            <v>44878</v>
          </cell>
          <cell r="L26618">
            <v>72.238600000000005</v>
          </cell>
          <cell r="M26618">
            <v>134612.51546577079</v>
          </cell>
        </row>
        <row r="26619">
          <cell r="A26619">
            <v>44878</v>
          </cell>
          <cell r="L26619">
            <v>65.533743000000001</v>
          </cell>
          <cell r="M26619">
            <v>117449.22456775089</v>
          </cell>
        </row>
        <row r="26620">
          <cell r="A26620">
            <v>44878</v>
          </cell>
          <cell r="L26620">
            <v>59.863579999999999</v>
          </cell>
          <cell r="M26620">
            <v>103524.12365126451</v>
          </cell>
        </row>
        <row r="26621">
          <cell r="A26621">
            <v>44879</v>
          </cell>
          <cell r="L26621">
            <v>62.182247999999994</v>
          </cell>
          <cell r="M26621">
            <v>104577.64134896088</v>
          </cell>
        </row>
        <row r="26622">
          <cell r="A26622">
            <v>44879</v>
          </cell>
          <cell r="L26622">
            <v>65.014465000000001</v>
          </cell>
          <cell r="M26622">
            <v>106952.10298301217</v>
          </cell>
        </row>
        <row r="26623">
          <cell r="A26623">
            <v>44879</v>
          </cell>
          <cell r="L26623">
            <v>61.877034999999999</v>
          </cell>
          <cell r="M26623">
            <v>101537.978391294</v>
          </cell>
        </row>
        <row r="26624">
          <cell r="A26624">
            <v>44879</v>
          </cell>
          <cell r="L26624">
            <v>62.755204999999997</v>
          </cell>
          <cell r="M26624">
            <v>102979.48547963495</v>
          </cell>
        </row>
        <row r="26625">
          <cell r="A26625">
            <v>44879</v>
          </cell>
          <cell r="L26625">
            <v>67.812771999999995</v>
          </cell>
          <cell r="M26625">
            <v>113778.02381832599</v>
          </cell>
        </row>
        <row r="26626">
          <cell r="A26626">
            <v>44879</v>
          </cell>
          <cell r="L26626">
            <v>97.480485000000002</v>
          </cell>
          <cell r="M26626">
            <v>169840.08624249548</v>
          </cell>
        </row>
        <row r="26627">
          <cell r="A26627">
            <v>44879</v>
          </cell>
          <cell r="L26627">
            <v>147.91586599999999</v>
          </cell>
          <cell r="M26627">
            <v>275793.92673038878</v>
          </cell>
        </row>
        <row r="26628">
          <cell r="A26628">
            <v>44879</v>
          </cell>
          <cell r="L26628">
            <v>168.58050299999999</v>
          </cell>
          <cell r="M26628">
            <v>323248.90278192365</v>
          </cell>
        </row>
        <row r="26629">
          <cell r="A26629">
            <v>44879</v>
          </cell>
          <cell r="L26629">
            <v>107.282032</v>
          </cell>
          <cell r="M26629">
            <v>204289.78576716728</v>
          </cell>
        </row>
        <row r="26630">
          <cell r="A26630">
            <v>44879</v>
          </cell>
          <cell r="L26630">
            <v>83.378405000000001</v>
          </cell>
          <cell r="M26630">
            <v>156617.16914841588</v>
          </cell>
        </row>
        <row r="26631">
          <cell r="A26631">
            <v>44879</v>
          </cell>
          <cell r="L26631">
            <v>82.077837000000002</v>
          </cell>
          <cell r="M26631">
            <v>151536.92671715602</v>
          </cell>
        </row>
        <row r="26632">
          <cell r="A26632">
            <v>44879</v>
          </cell>
          <cell r="L26632">
            <v>72.353014000000002</v>
          </cell>
          <cell r="M26632">
            <v>131215.79905889559</v>
          </cell>
        </row>
        <row r="26633">
          <cell r="A26633">
            <v>44879</v>
          </cell>
          <cell r="L26633">
            <v>69.048163000000002</v>
          </cell>
          <cell r="M26633">
            <v>123341.4964906481</v>
          </cell>
        </row>
        <row r="26634">
          <cell r="A26634">
            <v>44879</v>
          </cell>
          <cell r="L26634">
            <v>69.580936999999992</v>
          </cell>
          <cell r="M26634">
            <v>122855.47224845625</v>
          </cell>
        </row>
        <row r="26635">
          <cell r="A26635">
            <v>44879</v>
          </cell>
          <cell r="L26635">
            <v>69.408171999999993</v>
          </cell>
          <cell r="M26635">
            <v>121967.9048620284</v>
          </cell>
        </row>
        <row r="26636">
          <cell r="A26636">
            <v>44879</v>
          </cell>
          <cell r="L26636">
            <v>69.063614000000001</v>
          </cell>
          <cell r="M26636">
            <v>120895.69103159953</v>
          </cell>
        </row>
        <row r="26637">
          <cell r="A26637">
            <v>44879</v>
          </cell>
          <cell r="L26637">
            <v>89.612197999999992</v>
          </cell>
          <cell r="M26637">
            <v>164784.04993618574</v>
          </cell>
        </row>
        <row r="26638">
          <cell r="A26638">
            <v>44879</v>
          </cell>
          <cell r="L26638">
            <v>139.96951200000001</v>
          </cell>
          <cell r="M26638">
            <v>275184.90833494917</v>
          </cell>
        </row>
        <row r="26639">
          <cell r="A26639">
            <v>44879</v>
          </cell>
          <cell r="L26639">
            <v>114.80553500000001</v>
          </cell>
          <cell r="M26639">
            <v>233703.77915512089</v>
          </cell>
        </row>
        <row r="26640">
          <cell r="A26640">
            <v>44879</v>
          </cell>
          <cell r="L26640">
            <v>103.042411</v>
          </cell>
          <cell r="M26640">
            <v>209830.43223264031</v>
          </cell>
        </row>
        <row r="26641">
          <cell r="A26641">
            <v>44879</v>
          </cell>
          <cell r="L26641">
            <v>93.913935999999993</v>
          </cell>
          <cell r="M26641">
            <v>190842.68600169625</v>
          </cell>
        </row>
        <row r="26642">
          <cell r="A26642">
            <v>44879</v>
          </cell>
          <cell r="L26642">
            <v>83.664451</v>
          </cell>
          <cell r="M26642">
            <v>164473.58978143538</v>
          </cell>
        </row>
        <row r="26643">
          <cell r="A26643">
            <v>44879</v>
          </cell>
          <cell r="L26643">
            <v>77.097732999999991</v>
          </cell>
          <cell r="M26643">
            <v>144760.11111318352</v>
          </cell>
        </row>
        <row r="26644">
          <cell r="A26644">
            <v>44879</v>
          </cell>
          <cell r="L26644">
            <v>65.209077999999991</v>
          </cell>
          <cell r="M26644">
            <v>117734.42169997984</v>
          </cell>
        </row>
        <row r="26645">
          <cell r="A26645">
            <v>44880</v>
          </cell>
          <cell r="L26645">
            <v>65.864589999999993</v>
          </cell>
          <cell r="M26645">
            <v>116134.32556430735</v>
          </cell>
        </row>
        <row r="26646">
          <cell r="A26646">
            <v>44880</v>
          </cell>
          <cell r="L26646">
            <v>61.477173000000001</v>
          </cell>
          <cell r="M26646">
            <v>106539.4199364979</v>
          </cell>
        </row>
        <row r="26647">
          <cell r="A26647">
            <v>44880</v>
          </cell>
          <cell r="L26647">
            <v>57.530963999999997</v>
          </cell>
          <cell r="M26647">
            <v>98862.907174128966</v>
          </cell>
        </row>
        <row r="26648">
          <cell r="A26648">
            <v>44880</v>
          </cell>
          <cell r="L26648">
            <v>58.423667999999999</v>
          </cell>
          <cell r="M26648">
            <v>100333.41948018695</v>
          </cell>
        </row>
        <row r="26649">
          <cell r="A26649">
            <v>44880</v>
          </cell>
          <cell r="L26649">
            <v>59.697924999999998</v>
          </cell>
          <cell r="M26649">
            <v>106212.91123020311</v>
          </cell>
        </row>
        <row r="26650">
          <cell r="A26650">
            <v>44880</v>
          </cell>
          <cell r="L26650">
            <v>69.387625</v>
          </cell>
          <cell r="M26650">
            <v>127058.09350336094</v>
          </cell>
        </row>
        <row r="26651">
          <cell r="A26651">
            <v>44880</v>
          </cell>
          <cell r="L26651">
            <v>95.154486999999989</v>
          </cell>
          <cell r="M26651">
            <v>186313.74979433569</v>
          </cell>
        </row>
        <row r="26652">
          <cell r="A26652">
            <v>44880</v>
          </cell>
          <cell r="L26652">
            <v>105.055277</v>
          </cell>
          <cell r="M26652">
            <v>206416.2549786703</v>
          </cell>
        </row>
        <row r="26653">
          <cell r="A26653">
            <v>44880</v>
          </cell>
          <cell r="L26653">
            <v>95.062016</v>
          </cell>
          <cell r="M26653">
            <v>184350.93729713262</v>
          </cell>
        </row>
        <row r="26654">
          <cell r="A26654">
            <v>44880</v>
          </cell>
          <cell r="L26654">
            <v>94.390513999999996</v>
          </cell>
          <cell r="M26654">
            <v>181513.79495752245</v>
          </cell>
        </row>
        <row r="26655">
          <cell r="A26655">
            <v>44880</v>
          </cell>
          <cell r="L26655">
            <v>94.705219999999997</v>
          </cell>
          <cell r="M26655">
            <v>186939.88929782319</v>
          </cell>
        </row>
        <row r="26656">
          <cell r="A26656">
            <v>44880</v>
          </cell>
          <cell r="L26656">
            <v>95.803512999999995</v>
          </cell>
          <cell r="M26656">
            <v>185725.78222947114</v>
          </cell>
        </row>
        <row r="26657">
          <cell r="A26657">
            <v>44880</v>
          </cell>
          <cell r="L26657">
            <v>95.460268999999997</v>
          </cell>
          <cell r="M26657">
            <v>185671.87787325241</v>
          </cell>
        </row>
        <row r="26658">
          <cell r="A26658">
            <v>44880</v>
          </cell>
          <cell r="L26658">
            <v>93.971451000000002</v>
          </cell>
          <cell r="M26658">
            <v>181607.45191898788</v>
          </cell>
        </row>
        <row r="26659">
          <cell r="A26659">
            <v>44880</v>
          </cell>
          <cell r="L26659">
            <v>89.362236999999993</v>
          </cell>
          <cell r="M26659">
            <v>172000.9931913279</v>
          </cell>
        </row>
        <row r="26660">
          <cell r="A26660">
            <v>44880</v>
          </cell>
          <cell r="L26660">
            <v>88.722820999999996</v>
          </cell>
          <cell r="M26660">
            <v>172155.43200511744</v>
          </cell>
        </row>
        <row r="26661">
          <cell r="A26661">
            <v>44880</v>
          </cell>
          <cell r="L26661">
            <v>96.485293999999996</v>
          </cell>
          <cell r="M26661">
            <v>192576.88687531513</v>
          </cell>
        </row>
        <row r="26662">
          <cell r="A26662">
            <v>44880</v>
          </cell>
          <cell r="L26662">
            <v>126.507194</v>
          </cell>
          <cell r="M26662">
            <v>265182.57267954835</v>
          </cell>
        </row>
        <row r="26663">
          <cell r="A26663">
            <v>44880</v>
          </cell>
          <cell r="L26663">
            <v>97.497209999999995</v>
          </cell>
          <cell r="M26663">
            <v>199737.99324933125</v>
          </cell>
        </row>
        <row r="26664">
          <cell r="A26664">
            <v>44880</v>
          </cell>
          <cell r="L26664">
            <v>92.753937999999991</v>
          </cell>
          <cell r="M26664">
            <v>188311.23537436328</v>
          </cell>
        </row>
        <row r="26665">
          <cell r="A26665">
            <v>44880</v>
          </cell>
          <cell r="L26665">
            <v>85.805597999999989</v>
          </cell>
          <cell r="M26665">
            <v>171735.97744787711</v>
          </cell>
        </row>
        <row r="26666">
          <cell r="A26666">
            <v>44880</v>
          </cell>
          <cell r="L26666">
            <v>81.544790999999989</v>
          </cell>
          <cell r="M26666">
            <v>159285.20170514871</v>
          </cell>
        </row>
        <row r="26667">
          <cell r="A26667">
            <v>44880</v>
          </cell>
          <cell r="L26667">
            <v>73.817459999999997</v>
          </cell>
          <cell r="M26667">
            <v>138124.53285718293</v>
          </cell>
        </row>
        <row r="26668">
          <cell r="A26668">
            <v>44880</v>
          </cell>
          <cell r="L26668">
            <v>64.097251</v>
          </cell>
          <cell r="M26668">
            <v>112984.20336357488</v>
          </cell>
        </row>
        <row r="26669">
          <cell r="A26669">
            <v>44881</v>
          </cell>
          <cell r="L26669">
            <v>57.680715999999997</v>
          </cell>
          <cell r="M26669">
            <v>100258.96961742698</v>
          </cell>
        </row>
        <row r="26670">
          <cell r="A26670">
            <v>44881</v>
          </cell>
          <cell r="L26670">
            <v>54.815100999999999</v>
          </cell>
          <cell r="M26670">
            <v>93537.142210860082</v>
          </cell>
        </row>
        <row r="26671">
          <cell r="A26671">
            <v>44881</v>
          </cell>
          <cell r="L26671">
            <v>51.445975999999995</v>
          </cell>
          <cell r="M26671">
            <v>85753.451877958578</v>
          </cell>
        </row>
        <row r="26672">
          <cell r="A26672">
            <v>44881</v>
          </cell>
          <cell r="L26672">
            <v>51.724374999999995</v>
          </cell>
          <cell r="M26672">
            <v>89011.546338084663</v>
          </cell>
        </row>
        <row r="26673">
          <cell r="A26673">
            <v>44881</v>
          </cell>
          <cell r="L26673">
            <v>55.719667999999999</v>
          </cell>
          <cell r="M26673">
            <v>95005.478140695195</v>
          </cell>
        </row>
        <row r="26674">
          <cell r="A26674">
            <v>44881</v>
          </cell>
          <cell r="L26674">
            <v>59.108181999999999</v>
          </cell>
          <cell r="M26674">
            <v>102910.41590278615</v>
          </cell>
        </row>
        <row r="26675">
          <cell r="A26675">
            <v>44881</v>
          </cell>
          <cell r="L26675">
            <v>79.569261999999995</v>
          </cell>
          <cell r="M26675">
            <v>147059.89374959809</v>
          </cell>
        </row>
        <row r="26676">
          <cell r="A26676">
            <v>44881</v>
          </cell>
          <cell r="L26676">
            <v>87.666033999999996</v>
          </cell>
          <cell r="M26676">
            <v>166502.21598128846</v>
          </cell>
        </row>
        <row r="26677">
          <cell r="A26677">
            <v>44881</v>
          </cell>
          <cell r="L26677">
            <v>79.132031999999995</v>
          </cell>
          <cell r="M26677">
            <v>149488.81803115195</v>
          </cell>
        </row>
        <row r="26678">
          <cell r="A26678">
            <v>44881</v>
          </cell>
          <cell r="L26678">
            <v>76.423546999999999</v>
          </cell>
          <cell r="M26678">
            <v>144813.37343371147</v>
          </cell>
        </row>
        <row r="26679">
          <cell r="A26679">
            <v>44881</v>
          </cell>
          <cell r="L26679">
            <v>73.739021999999991</v>
          </cell>
          <cell r="M26679">
            <v>142136.56368945449</v>
          </cell>
        </row>
        <row r="26680">
          <cell r="A26680">
            <v>44881</v>
          </cell>
          <cell r="L26680">
            <v>68.808221000000003</v>
          </cell>
          <cell r="M26680">
            <v>134039.65814252553</v>
          </cell>
        </row>
        <row r="26681">
          <cell r="A26681">
            <v>44881</v>
          </cell>
          <cell r="L26681">
            <v>66.316992999999997</v>
          </cell>
          <cell r="M26681">
            <v>130221.15097749901</v>
          </cell>
        </row>
        <row r="26682">
          <cell r="A26682">
            <v>44881</v>
          </cell>
          <cell r="L26682">
            <v>64.368681999999993</v>
          </cell>
          <cell r="M26682">
            <v>125432.34372991307</v>
          </cell>
        </row>
        <row r="26683">
          <cell r="A26683">
            <v>44881</v>
          </cell>
          <cell r="L26683">
            <v>62.266551999999997</v>
          </cell>
          <cell r="M26683">
            <v>122107.72137669145</v>
          </cell>
        </row>
        <row r="26684">
          <cell r="A26684">
            <v>44881</v>
          </cell>
          <cell r="L26684">
            <v>65.166307000000003</v>
          </cell>
          <cell r="M26684">
            <v>128853.1085122681</v>
          </cell>
        </row>
        <row r="26685">
          <cell r="A26685">
            <v>44881</v>
          </cell>
          <cell r="L26685">
            <v>75.870114999999998</v>
          </cell>
          <cell r="M26685">
            <v>152688.54004244122</v>
          </cell>
        </row>
        <row r="26686">
          <cell r="A26686">
            <v>44881</v>
          </cell>
          <cell r="L26686">
            <v>101.349395</v>
          </cell>
          <cell r="M26686">
            <v>214930.27227037182</v>
          </cell>
        </row>
        <row r="26687">
          <cell r="A26687">
            <v>44881</v>
          </cell>
          <cell r="L26687">
            <v>76.675082000000003</v>
          </cell>
          <cell r="M26687">
            <v>163273.3891798805</v>
          </cell>
        </row>
        <row r="26688">
          <cell r="A26688">
            <v>44881</v>
          </cell>
          <cell r="L26688">
            <v>75.634078000000002</v>
          </cell>
          <cell r="M26688">
            <v>159465.82067303624</v>
          </cell>
        </row>
        <row r="26689">
          <cell r="A26689">
            <v>44881</v>
          </cell>
          <cell r="L26689">
            <v>73.226039</v>
          </cell>
          <cell r="M26689">
            <v>152251.55023716882</v>
          </cell>
        </row>
        <row r="26690">
          <cell r="A26690">
            <v>44881</v>
          </cell>
          <cell r="L26690">
            <v>68.923625000000001</v>
          </cell>
          <cell r="M26690">
            <v>139282.71651930857</v>
          </cell>
        </row>
        <row r="26691">
          <cell r="A26691">
            <v>44881</v>
          </cell>
          <cell r="L26691">
            <v>62.065211999999995</v>
          </cell>
          <cell r="M26691">
            <v>120374.72485545668</v>
          </cell>
        </row>
        <row r="26692">
          <cell r="A26692">
            <v>44881</v>
          </cell>
          <cell r="L26692">
            <v>56.151554999999995</v>
          </cell>
          <cell r="M26692">
            <v>103891.74265497584</v>
          </cell>
        </row>
        <row r="26693">
          <cell r="A26693">
            <v>44882</v>
          </cell>
          <cell r="L26693">
            <v>55.978901999999998</v>
          </cell>
          <cell r="M26693">
            <v>101603.01336447915</v>
          </cell>
        </row>
        <row r="26694">
          <cell r="A26694">
            <v>44882</v>
          </cell>
          <cell r="L26694">
            <v>56.852544999999999</v>
          </cell>
          <cell r="M26694">
            <v>102133.73963691921</v>
          </cell>
        </row>
        <row r="26695">
          <cell r="A26695">
            <v>44882</v>
          </cell>
          <cell r="L26695">
            <v>54.397343999999997</v>
          </cell>
          <cell r="M26695">
            <v>97076.933627618739</v>
          </cell>
        </row>
        <row r="26696">
          <cell r="A26696">
            <v>44882</v>
          </cell>
          <cell r="L26696">
            <v>56.407783999999999</v>
          </cell>
          <cell r="M26696">
            <v>100017.18450135789</v>
          </cell>
        </row>
        <row r="26697">
          <cell r="A26697">
            <v>44882</v>
          </cell>
          <cell r="L26697">
            <v>60.433009999999996</v>
          </cell>
          <cell r="M26697">
            <v>108888.28760713839</v>
          </cell>
        </row>
        <row r="26698">
          <cell r="A26698">
            <v>44882</v>
          </cell>
          <cell r="L26698">
            <v>68.633603999999991</v>
          </cell>
          <cell r="M26698">
            <v>127240.74016471319</v>
          </cell>
        </row>
        <row r="26699">
          <cell r="A26699">
            <v>44882</v>
          </cell>
          <cell r="L26699">
            <v>98.040884999999989</v>
          </cell>
          <cell r="M26699">
            <v>193935.63823732271</v>
          </cell>
        </row>
        <row r="26700">
          <cell r="A26700">
            <v>44882</v>
          </cell>
          <cell r="L26700">
            <v>98.097169999999991</v>
          </cell>
          <cell r="M26700">
            <v>198816.0004864512</v>
          </cell>
        </row>
        <row r="26701">
          <cell r="A26701">
            <v>44882</v>
          </cell>
          <cell r="L26701">
            <v>82.03837</v>
          </cell>
          <cell r="M26701">
            <v>165283.95850789142</v>
          </cell>
        </row>
        <row r="26702">
          <cell r="A26702">
            <v>44882</v>
          </cell>
          <cell r="L26702">
            <v>74.677683999999999</v>
          </cell>
          <cell r="M26702">
            <v>149935.32222621035</v>
          </cell>
        </row>
        <row r="26703">
          <cell r="A26703">
            <v>44882</v>
          </cell>
          <cell r="L26703">
            <v>70.032817999999992</v>
          </cell>
          <cell r="M26703">
            <v>141657.99096581747</v>
          </cell>
        </row>
        <row r="26704">
          <cell r="A26704">
            <v>44882</v>
          </cell>
          <cell r="L26704">
            <v>67.244185999999999</v>
          </cell>
          <cell r="M26704">
            <v>134270.44995017478</v>
          </cell>
        </row>
        <row r="26705">
          <cell r="A26705">
            <v>44882</v>
          </cell>
          <cell r="L26705">
            <v>61.559269</v>
          </cell>
          <cell r="M26705">
            <v>123478.54622563336</v>
          </cell>
        </row>
        <row r="26706">
          <cell r="A26706">
            <v>44882</v>
          </cell>
          <cell r="L26706">
            <v>60.044553000000001</v>
          </cell>
          <cell r="M26706">
            <v>120499.47590950919</v>
          </cell>
        </row>
        <row r="26707">
          <cell r="A26707">
            <v>44882</v>
          </cell>
          <cell r="L26707">
            <v>60.202067999999997</v>
          </cell>
          <cell r="M26707">
            <v>120941.42248058517</v>
          </cell>
        </row>
        <row r="26708">
          <cell r="A26708">
            <v>44882</v>
          </cell>
          <cell r="L26708">
            <v>63.428459999999994</v>
          </cell>
          <cell r="M26708">
            <v>128670.28106136437</v>
          </cell>
        </row>
        <row r="26709">
          <cell r="A26709">
            <v>44882</v>
          </cell>
          <cell r="L26709">
            <v>78.937596999999997</v>
          </cell>
          <cell r="M26709">
            <v>163690.22551125946</v>
          </cell>
        </row>
        <row r="26710">
          <cell r="A26710">
            <v>44882</v>
          </cell>
          <cell r="L26710">
            <v>111.646012</v>
          </cell>
          <cell r="M26710">
            <v>240179.69869851452</v>
          </cell>
        </row>
        <row r="26711">
          <cell r="A26711">
            <v>44882</v>
          </cell>
          <cell r="L26711">
            <v>87.607573000000002</v>
          </cell>
          <cell r="M26711">
            <v>188987.84981109924</v>
          </cell>
        </row>
        <row r="26712">
          <cell r="A26712">
            <v>44882</v>
          </cell>
          <cell r="L26712">
            <v>83.23230199999999</v>
          </cell>
          <cell r="M26712">
            <v>179339.28802111649</v>
          </cell>
        </row>
        <row r="26713">
          <cell r="A26713">
            <v>44882</v>
          </cell>
          <cell r="L26713">
            <v>77.563046999999997</v>
          </cell>
          <cell r="M26713">
            <v>166530.54459617505</v>
          </cell>
        </row>
        <row r="26714">
          <cell r="A26714">
            <v>44882</v>
          </cell>
          <cell r="L26714">
            <v>72.35642399999999</v>
          </cell>
          <cell r="M26714">
            <v>150311.93038396203</v>
          </cell>
        </row>
        <row r="26715">
          <cell r="A26715">
            <v>44882</v>
          </cell>
          <cell r="L26715">
            <v>66.517011999999994</v>
          </cell>
          <cell r="M26715">
            <v>132842.18871124621</v>
          </cell>
        </row>
        <row r="26716">
          <cell r="A26716">
            <v>44882</v>
          </cell>
          <cell r="L26716">
            <v>61.021405999999999</v>
          </cell>
          <cell r="M26716">
            <v>116678.10055103818</v>
          </cell>
        </row>
        <row r="26717">
          <cell r="A26717">
            <v>44883</v>
          </cell>
          <cell r="L26717">
            <v>58.607534999999999</v>
          </cell>
          <cell r="M26717">
            <v>108941.34498637675</v>
          </cell>
        </row>
        <row r="26718">
          <cell r="A26718">
            <v>44883</v>
          </cell>
          <cell r="L26718">
            <v>58.263566999999995</v>
          </cell>
          <cell r="M26718">
            <v>106863.92048513649</v>
          </cell>
        </row>
        <row r="26719">
          <cell r="A26719">
            <v>44883</v>
          </cell>
          <cell r="L26719">
            <v>57.324007999999999</v>
          </cell>
          <cell r="M26719">
            <v>103804.56354876223</v>
          </cell>
        </row>
        <row r="26720">
          <cell r="A26720">
            <v>44883</v>
          </cell>
          <cell r="L26720">
            <v>59.041261999999996</v>
          </cell>
          <cell r="M26720">
            <v>106607.7260378244</v>
          </cell>
        </row>
        <row r="26721">
          <cell r="A26721">
            <v>44883</v>
          </cell>
          <cell r="L26721">
            <v>65.38892899999999</v>
          </cell>
          <cell r="M26721">
            <v>119475.24441991947</v>
          </cell>
        </row>
        <row r="26722">
          <cell r="A26722">
            <v>44883</v>
          </cell>
          <cell r="L26722">
            <v>80.994596999999999</v>
          </cell>
          <cell r="M26722">
            <v>152680.22845931747</v>
          </cell>
        </row>
        <row r="26723">
          <cell r="A26723">
            <v>44883</v>
          </cell>
          <cell r="L26723">
            <v>120.49457200000001</v>
          </cell>
          <cell r="M26723">
            <v>240129.19934358686</v>
          </cell>
        </row>
        <row r="26724">
          <cell r="A26724">
            <v>44883</v>
          </cell>
          <cell r="L26724">
            <v>115.078185</v>
          </cell>
          <cell r="M26724">
            <v>233798.28071214975</v>
          </cell>
        </row>
        <row r="26725">
          <cell r="A26725">
            <v>44883</v>
          </cell>
          <cell r="L26725">
            <v>81.612684000000002</v>
          </cell>
          <cell r="M26725">
            <v>165902.88872833317</v>
          </cell>
        </row>
        <row r="26726">
          <cell r="A26726">
            <v>44883</v>
          </cell>
          <cell r="L26726">
            <v>74.556451999999993</v>
          </cell>
          <cell r="M26726">
            <v>151803.03739117098</v>
          </cell>
        </row>
        <row r="26727">
          <cell r="A26727">
            <v>44883</v>
          </cell>
          <cell r="L26727">
            <v>71.946392000000003</v>
          </cell>
          <cell r="M26727">
            <v>147669.39098201215</v>
          </cell>
        </row>
        <row r="26728">
          <cell r="A26728">
            <v>44883</v>
          </cell>
          <cell r="L26728">
            <v>67.340361000000001</v>
          </cell>
          <cell r="M26728">
            <v>136694.94214619929</v>
          </cell>
        </row>
        <row r="26729">
          <cell r="A26729">
            <v>44883</v>
          </cell>
          <cell r="L26729">
            <v>65.633765999999994</v>
          </cell>
          <cell r="M26729">
            <v>134130.52766270796</v>
          </cell>
        </row>
        <row r="26730">
          <cell r="A26730">
            <v>44883</v>
          </cell>
          <cell r="L26730">
            <v>63.848419999999997</v>
          </cell>
          <cell r="M26730">
            <v>129603.51091278411</v>
          </cell>
        </row>
        <row r="26731">
          <cell r="A26731">
            <v>44883</v>
          </cell>
          <cell r="L26731">
            <v>61.825353999999997</v>
          </cell>
          <cell r="M26731">
            <v>125682.410058587</v>
          </cell>
        </row>
        <row r="26732">
          <cell r="A26732">
            <v>44883</v>
          </cell>
          <cell r="L26732">
            <v>66.222077999999996</v>
          </cell>
          <cell r="M26732">
            <v>134911.48754465781</v>
          </cell>
        </row>
        <row r="26733">
          <cell r="A26733">
            <v>44883</v>
          </cell>
          <cell r="L26733">
            <v>81.319781999999989</v>
          </cell>
          <cell r="M26733">
            <v>168553.38762681166</v>
          </cell>
        </row>
        <row r="26734">
          <cell r="A26734">
            <v>44883</v>
          </cell>
          <cell r="L26734">
            <v>114.52806200000001</v>
          </cell>
          <cell r="M26734">
            <v>243450.23760181823</v>
          </cell>
        </row>
        <row r="26735">
          <cell r="A26735">
            <v>44883</v>
          </cell>
          <cell r="L26735">
            <v>78.411760000000001</v>
          </cell>
          <cell r="M26735">
            <v>169546.63855871058</v>
          </cell>
        </row>
        <row r="26736">
          <cell r="A26736">
            <v>44883</v>
          </cell>
          <cell r="L26736">
            <v>76.849533999999991</v>
          </cell>
          <cell r="M26736">
            <v>165182.35028873317</v>
          </cell>
        </row>
        <row r="26737">
          <cell r="A26737">
            <v>44883</v>
          </cell>
          <cell r="L26737">
            <v>70.246285</v>
          </cell>
          <cell r="M26737">
            <v>149239.93402095285</v>
          </cell>
        </row>
        <row r="26738">
          <cell r="A26738">
            <v>44883</v>
          </cell>
          <cell r="L26738">
            <v>67.671319999999994</v>
          </cell>
          <cell r="M26738">
            <v>142334.77652508643</v>
          </cell>
        </row>
        <row r="26739">
          <cell r="A26739">
            <v>44883</v>
          </cell>
          <cell r="L26739">
            <v>65.788252</v>
          </cell>
          <cell r="M26739">
            <v>135152.49935067561</v>
          </cell>
        </row>
        <row r="26740">
          <cell r="A26740">
            <v>44883</v>
          </cell>
          <cell r="L26740">
            <v>62.215880999999996</v>
          </cell>
          <cell r="M26740">
            <v>123633.56109382842</v>
          </cell>
        </row>
        <row r="26741">
          <cell r="A26741">
            <v>44884</v>
          </cell>
          <cell r="L26741">
            <v>64.292784999999995</v>
          </cell>
          <cell r="M26741">
            <v>123934.37581976313</v>
          </cell>
        </row>
        <row r="26742">
          <cell r="A26742">
            <v>44884</v>
          </cell>
          <cell r="L26742">
            <v>61.619741999999995</v>
          </cell>
          <cell r="M26742">
            <v>117832.35353889587</v>
          </cell>
        </row>
        <row r="26743">
          <cell r="A26743">
            <v>44884</v>
          </cell>
          <cell r="L26743">
            <v>58.062144999999994</v>
          </cell>
          <cell r="M26743">
            <v>109955.08051221349</v>
          </cell>
        </row>
        <row r="26744">
          <cell r="A26744">
            <v>44884</v>
          </cell>
          <cell r="L26744">
            <v>59.754863</v>
          </cell>
          <cell r="M26744">
            <v>112536.77632792058</v>
          </cell>
        </row>
        <row r="26745">
          <cell r="A26745">
            <v>44884</v>
          </cell>
          <cell r="L26745">
            <v>62.755265999999999</v>
          </cell>
          <cell r="M26745">
            <v>119677.9857021542</v>
          </cell>
        </row>
        <row r="26746">
          <cell r="A26746">
            <v>44884</v>
          </cell>
          <cell r="L26746">
            <v>69.980654999999999</v>
          </cell>
          <cell r="M26746">
            <v>135546.40759272603</v>
          </cell>
        </row>
        <row r="26747">
          <cell r="A26747">
            <v>44884</v>
          </cell>
          <cell r="L26747">
            <v>78.869602999999998</v>
          </cell>
          <cell r="M26747">
            <v>156336.72662602281</v>
          </cell>
        </row>
        <row r="26748">
          <cell r="A26748">
            <v>44884</v>
          </cell>
          <cell r="L26748">
            <v>84.050358000000003</v>
          </cell>
          <cell r="M26748">
            <v>171546.76530426854</v>
          </cell>
        </row>
        <row r="26749">
          <cell r="A26749">
            <v>44884</v>
          </cell>
          <cell r="L26749">
            <v>77.554895000000002</v>
          </cell>
          <cell r="M26749">
            <v>160956.97716995137</v>
          </cell>
        </row>
        <row r="26750">
          <cell r="A26750">
            <v>44884</v>
          </cell>
          <cell r="L26750">
            <v>62.281571999999997</v>
          </cell>
          <cell r="M26750">
            <v>131150.74640854911</v>
          </cell>
        </row>
        <row r="26751">
          <cell r="A26751">
            <v>44884</v>
          </cell>
          <cell r="L26751">
            <v>60.217332999999996</v>
          </cell>
          <cell r="M26751">
            <v>126306.05795024608</v>
          </cell>
        </row>
        <row r="26752">
          <cell r="A26752">
            <v>44884</v>
          </cell>
          <cell r="L26752">
            <v>56.941432999999996</v>
          </cell>
          <cell r="M26752">
            <v>119253.71530455757</v>
          </cell>
        </row>
        <row r="26753">
          <cell r="A26753">
            <v>44884</v>
          </cell>
          <cell r="L26753">
            <v>54.025984999999999</v>
          </cell>
          <cell r="M26753">
            <v>110369.05642523876</v>
          </cell>
        </row>
        <row r="26754">
          <cell r="A26754">
            <v>44884</v>
          </cell>
          <cell r="L26754">
            <v>52.053162</v>
          </cell>
          <cell r="M26754">
            <v>104376.70281384951</v>
          </cell>
        </row>
        <row r="26755">
          <cell r="A26755">
            <v>44884</v>
          </cell>
          <cell r="L26755">
            <v>51.459702999999998</v>
          </cell>
          <cell r="M26755">
            <v>103166.36497832993</v>
          </cell>
        </row>
        <row r="26756">
          <cell r="A26756">
            <v>44884</v>
          </cell>
          <cell r="L26756">
            <v>54.960750999999995</v>
          </cell>
          <cell r="M26756">
            <v>109632.8802428318</v>
          </cell>
        </row>
        <row r="26757">
          <cell r="A26757">
            <v>44884</v>
          </cell>
          <cell r="L26757">
            <v>63.345106999999999</v>
          </cell>
          <cell r="M26757">
            <v>129314.81076959145</v>
          </cell>
        </row>
        <row r="26758">
          <cell r="A26758">
            <v>44884</v>
          </cell>
          <cell r="L26758">
            <v>72.660336000000001</v>
          </cell>
          <cell r="M26758">
            <v>155401.06661602805</v>
          </cell>
        </row>
        <row r="26759">
          <cell r="A26759">
            <v>44884</v>
          </cell>
          <cell r="L26759">
            <v>67.865561</v>
          </cell>
          <cell r="M26759">
            <v>143438.75783715621</v>
          </cell>
        </row>
        <row r="26760">
          <cell r="A26760">
            <v>44884</v>
          </cell>
          <cell r="L26760">
            <v>63.321131999999999</v>
          </cell>
          <cell r="M26760">
            <v>133375.58608375402</v>
          </cell>
        </row>
        <row r="26761">
          <cell r="A26761">
            <v>44884</v>
          </cell>
          <cell r="L26761">
            <v>61.094206</v>
          </cell>
          <cell r="M26761">
            <v>128609.9728548635</v>
          </cell>
        </row>
        <row r="26762">
          <cell r="A26762">
            <v>44884</v>
          </cell>
          <cell r="L26762">
            <v>59.766224999999999</v>
          </cell>
          <cell r="M26762">
            <v>124848.52206057208</v>
          </cell>
        </row>
        <row r="26763">
          <cell r="A26763">
            <v>44884</v>
          </cell>
          <cell r="L26763">
            <v>57.642269999999996</v>
          </cell>
          <cell r="M26763">
            <v>117649.37149071724</v>
          </cell>
        </row>
        <row r="26764">
          <cell r="A26764">
            <v>44884</v>
          </cell>
          <cell r="L26764">
            <v>58.126456999999995</v>
          </cell>
          <cell r="M26764">
            <v>116326.2442971019</v>
          </cell>
        </row>
        <row r="26765">
          <cell r="A26765">
            <v>44885</v>
          </cell>
          <cell r="L26765">
            <v>54.315970999999998</v>
          </cell>
          <cell r="M26765">
            <v>106492.32236654089</v>
          </cell>
        </row>
        <row r="26766">
          <cell r="A26766">
            <v>44885</v>
          </cell>
          <cell r="L26766">
            <v>53.088530999999996</v>
          </cell>
          <cell r="M26766">
            <v>102391.39791052541</v>
          </cell>
        </row>
        <row r="26767">
          <cell r="A26767">
            <v>44885</v>
          </cell>
          <cell r="L26767">
            <v>53.088214000000001</v>
          </cell>
          <cell r="M26767">
            <v>101556.87683819345</v>
          </cell>
        </row>
        <row r="26768">
          <cell r="A26768">
            <v>44885</v>
          </cell>
          <cell r="L26768">
            <v>53.831513000000001</v>
          </cell>
          <cell r="M26768">
            <v>102052.30960830777</v>
          </cell>
        </row>
        <row r="26769">
          <cell r="A26769">
            <v>44885</v>
          </cell>
          <cell r="L26769">
            <v>54.584511999999997</v>
          </cell>
          <cell r="M26769">
            <v>104525.90357024943</v>
          </cell>
        </row>
        <row r="26770">
          <cell r="A26770">
            <v>44885</v>
          </cell>
          <cell r="L26770">
            <v>59.425655999999996</v>
          </cell>
          <cell r="M26770">
            <v>115540.31855606443</v>
          </cell>
        </row>
        <row r="26771">
          <cell r="A26771">
            <v>44885</v>
          </cell>
          <cell r="L26771">
            <v>65.731121000000002</v>
          </cell>
          <cell r="M26771">
            <v>130808.5953643953</v>
          </cell>
        </row>
        <row r="26772">
          <cell r="A26772">
            <v>44885</v>
          </cell>
          <cell r="L26772">
            <v>69.978190999999995</v>
          </cell>
          <cell r="M26772">
            <v>144055.31840302781</v>
          </cell>
        </row>
        <row r="26773">
          <cell r="A26773">
            <v>44885</v>
          </cell>
          <cell r="L26773">
            <v>65.193735000000004</v>
          </cell>
          <cell r="M26773">
            <v>136780.55071963841</v>
          </cell>
        </row>
        <row r="26774">
          <cell r="A26774">
            <v>44885</v>
          </cell>
          <cell r="L26774">
            <v>62.742252000000001</v>
          </cell>
          <cell r="M26774">
            <v>131405.36458159317</v>
          </cell>
        </row>
        <row r="26775">
          <cell r="A26775">
            <v>44885</v>
          </cell>
          <cell r="L26775">
            <v>62.655083999999995</v>
          </cell>
          <cell r="M26775">
            <v>130890.96237327636</v>
          </cell>
        </row>
        <row r="26776">
          <cell r="A26776">
            <v>44885</v>
          </cell>
          <cell r="L26776">
            <v>57.870681999999995</v>
          </cell>
          <cell r="M26776">
            <v>119469.39046008357</v>
          </cell>
        </row>
        <row r="26777">
          <cell r="A26777">
            <v>44885</v>
          </cell>
          <cell r="L26777">
            <v>53.852260999999999</v>
          </cell>
          <cell r="M26777">
            <v>109646.3848435642</v>
          </cell>
        </row>
        <row r="26778">
          <cell r="A26778">
            <v>44885</v>
          </cell>
          <cell r="L26778">
            <v>53.203972</v>
          </cell>
          <cell r="M26778">
            <v>106070.84925488528</v>
          </cell>
        </row>
        <row r="26779">
          <cell r="A26779">
            <v>44885</v>
          </cell>
          <cell r="L26779">
            <v>52.610634999999995</v>
          </cell>
          <cell r="M26779">
            <v>104473.73010014385</v>
          </cell>
        </row>
        <row r="26780">
          <cell r="A26780">
            <v>44885</v>
          </cell>
          <cell r="L26780">
            <v>54.011039999999994</v>
          </cell>
          <cell r="M26780">
            <v>107558.61901152421</v>
          </cell>
        </row>
        <row r="26781">
          <cell r="A26781">
            <v>44885</v>
          </cell>
          <cell r="L26781">
            <v>63.899529999999999</v>
          </cell>
          <cell r="M26781">
            <v>131945.28605406202</v>
          </cell>
        </row>
        <row r="26782">
          <cell r="A26782">
            <v>44885</v>
          </cell>
          <cell r="L26782">
            <v>80.293295999999998</v>
          </cell>
          <cell r="M26782">
            <v>177375.27890055988</v>
          </cell>
        </row>
        <row r="26783">
          <cell r="A26783">
            <v>44885</v>
          </cell>
          <cell r="L26783">
            <v>75.704994999999997</v>
          </cell>
          <cell r="M26783">
            <v>170166.45755348209</v>
          </cell>
        </row>
        <row r="26784">
          <cell r="A26784">
            <v>44885</v>
          </cell>
          <cell r="L26784">
            <v>71.110480999999993</v>
          </cell>
          <cell r="M26784">
            <v>159667.61487281692</v>
          </cell>
        </row>
        <row r="26785">
          <cell r="A26785">
            <v>44885</v>
          </cell>
          <cell r="L26785">
            <v>72.070601999999994</v>
          </cell>
          <cell r="M26785">
            <v>160335.11069412992</v>
          </cell>
        </row>
        <row r="26786">
          <cell r="A26786">
            <v>44885</v>
          </cell>
          <cell r="L26786">
            <v>67.487622000000002</v>
          </cell>
          <cell r="M26786">
            <v>146374.21371053421</v>
          </cell>
        </row>
        <row r="26787">
          <cell r="A26787">
            <v>44885</v>
          </cell>
          <cell r="L26787">
            <v>65.644010999999992</v>
          </cell>
          <cell r="M26787">
            <v>137916.22610092233</v>
          </cell>
        </row>
        <row r="26788">
          <cell r="A26788">
            <v>44885</v>
          </cell>
          <cell r="L26788">
            <v>62.953691999999997</v>
          </cell>
          <cell r="M26788">
            <v>128338.13967307311</v>
          </cell>
        </row>
        <row r="26789">
          <cell r="A26789">
            <v>44886</v>
          </cell>
          <cell r="L26789">
            <v>59.496584999999996</v>
          </cell>
          <cell r="M26789">
            <v>118838.85267792006</v>
          </cell>
        </row>
        <row r="26790">
          <cell r="A26790">
            <v>44886</v>
          </cell>
          <cell r="L26790">
            <v>60.058816</v>
          </cell>
          <cell r="M26790">
            <v>118879.56434596311</v>
          </cell>
        </row>
        <row r="26791">
          <cell r="A26791">
            <v>44886</v>
          </cell>
          <cell r="L26791">
            <v>58.735631999999995</v>
          </cell>
          <cell r="M26791">
            <v>115727.17942276111</v>
          </cell>
        </row>
        <row r="26792">
          <cell r="A26792">
            <v>44886</v>
          </cell>
          <cell r="L26792">
            <v>61.667105999999997</v>
          </cell>
          <cell r="M26792">
            <v>121613.93750078263</v>
          </cell>
        </row>
        <row r="26793">
          <cell r="A26793">
            <v>44886</v>
          </cell>
          <cell r="L26793">
            <v>69.133759999999995</v>
          </cell>
          <cell r="M26793">
            <v>138740.94662926081</v>
          </cell>
        </row>
        <row r="26794">
          <cell r="A26794">
            <v>44886</v>
          </cell>
          <cell r="L26794">
            <v>83.955665999999994</v>
          </cell>
          <cell r="M26794">
            <v>175040.01815612108</v>
          </cell>
        </row>
        <row r="26795">
          <cell r="A26795">
            <v>44886</v>
          </cell>
          <cell r="L26795">
            <v>120.330794</v>
          </cell>
          <cell r="M26795">
            <v>263099.50574697478</v>
          </cell>
        </row>
        <row r="26796">
          <cell r="A26796">
            <v>44886</v>
          </cell>
          <cell r="L26796">
            <v>118.740183</v>
          </cell>
          <cell r="M26796">
            <v>264890.3125523362</v>
          </cell>
        </row>
        <row r="26797">
          <cell r="A26797">
            <v>44886</v>
          </cell>
          <cell r="L26797">
            <v>76.120429000000001</v>
          </cell>
          <cell r="M26797">
            <v>166182.04547256295</v>
          </cell>
        </row>
        <row r="26798">
          <cell r="A26798">
            <v>44886</v>
          </cell>
          <cell r="L26798">
            <v>73.372619999999998</v>
          </cell>
          <cell r="M26798">
            <v>155026.91607351394</v>
          </cell>
        </row>
        <row r="26799">
          <cell r="A26799">
            <v>44886</v>
          </cell>
          <cell r="L26799">
            <v>62.070292999999999</v>
          </cell>
          <cell r="M26799">
            <v>127609.08120254621</v>
          </cell>
        </row>
        <row r="26800">
          <cell r="A26800">
            <v>44886</v>
          </cell>
          <cell r="L26800">
            <v>61.0625</v>
          </cell>
          <cell r="M26800">
            <v>122258.08654723229</v>
          </cell>
        </row>
        <row r="26801">
          <cell r="A26801">
            <v>44886</v>
          </cell>
          <cell r="L26801">
            <v>57.266908000000001</v>
          </cell>
          <cell r="M26801">
            <v>112439.13498200192</v>
          </cell>
        </row>
        <row r="26802">
          <cell r="A26802">
            <v>44886</v>
          </cell>
          <cell r="L26802">
            <v>57.025104999999996</v>
          </cell>
          <cell r="M26802">
            <v>109439.67558328585</v>
          </cell>
        </row>
        <row r="26803">
          <cell r="A26803">
            <v>44886</v>
          </cell>
          <cell r="L26803">
            <v>55.638982999999996</v>
          </cell>
          <cell r="M26803">
            <v>104062.49173501341</v>
          </cell>
        </row>
        <row r="26804">
          <cell r="A26804">
            <v>44886</v>
          </cell>
          <cell r="L26804">
            <v>62.065346999999996</v>
          </cell>
          <cell r="M26804">
            <v>115994.68230668378</v>
          </cell>
        </row>
        <row r="26805">
          <cell r="A26805">
            <v>44886</v>
          </cell>
          <cell r="L26805">
            <v>69.017386000000002</v>
          </cell>
          <cell r="M26805">
            <v>131803.5672633849</v>
          </cell>
        </row>
        <row r="26806">
          <cell r="A26806">
            <v>44886</v>
          </cell>
          <cell r="L26806">
            <v>83.582078999999993</v>
          </cell>
          <cell r="M26806">
            <v>171089.73397599891</v>
          </cell>
        </row>
        <row r="26807">
          <cell r="A26807">
            <v>44886</v>
          </cell>
          <cell r="L26807">
            <v>92.182245999999992</v>
          </cell>
          <cell r="M26807">
            <v>191889.49181610841</v>
          </cell>
        </row>
        <row r="26808">
          <cell r="A26808">
            <v>44886</v>
          </cell>
          <cell r="L26808">
            <v>79.419508999999991</v>
          </cell>
          <cell r="M26808">
            <v>166358.35026121468</v>
          </cell>
        </row>
        <row r="26809">
          <cell r="A26809">
            <v>44886</v>
          </cell>
          <cell r="L26809">
            <v>77.312973</v>
          </cell>
          <cell r="M26809">
            <v>160339.78816705657</v>
          </cell>
        </row>
        <row r="26810">
          <cell r="A26810">
            <v>44886</v>
          </cell>
          <cell r="L26810">
            <v>74.71293</v>
          </cell>
          <cell r="M26810">
            <v>151860.18902402412</v>
          </cell>
        </row>
        <row r="26811">
          <cell r="A26811">
            <v>44886</v>
          </cell>
          <cell r="L26811">
            <v>71.121512999999993</v>
          </cell>
          <cell r="M26811">
            <v>138453.57744653436</v>
          </cell>
        </row>
        <row r="26812">
          <cell r="A26812">
            <v>44886</v>
          </cell>
          <cell r="L26812">
            <v>63.022247999999998</v>
          </cell>
          <cell r="M26812">
            <v>118377.50887590225</v>
          </cell>
        </row>
        <row r="26813">
          <cell r="A26813">
            <v>44887</v>
          </cell>
          <cell r="L26813">
            <v>61.542763999999998</v>
          </cell>
          <cell r="M26813">
            <v>111791.45857879164</v>
          </cell>
        </row>
        <row r="26814">
          <cell r="A26814">
            <v>44887</v>
          </cell>
          <cell r="L26814">
            <v>62.951117999999994</v>
          </cell>
          <cell r="M26814">
            <v>113167.95166046705</v>
          </cell>
        </row>
        <row r="26815">
          <cell r="A26815">
            <v>44887</v>
          </cell>
          <cell r="L26815">
            <v>61.484457999999997</v>
          </cell>
          <cell r="M26815">
            <v>111061.43205232217</v>
          </cell>
        </row>
        <row r="26816">
          <cell r="A26816">
            <v>44887</v>
          </cell>
          <cell r="L26816">
            <v>60.869526999999998</v>
          </cell>
          <cell r="M26816">
            <v>109428.98444665791</v>
          </cell>
        </row>
        <row r="26817">
          <cell r="A26817">
            <v>44887</v>
          </cell>
          <cell r="L26817">
            <v>65.313902999999996</v>
          </cell>
          <cell r="M26817">
            <v>120586.18640842351</v>
          </cell>
        </row>
        <row r="26818">
          <cell r="A26818">
            <v>44887</v>
          </cell>
          <cell r="L26818">
            <v>75.243174999999994</v>
          </cell>
          <cell r="M26818">
            <v>145477.06805472737</v>
          </cell>
        </row>
        <row r="26819">
          <cell r="A26819">
            <v>44887</v>
          </cell>
          <cell r="L26819">
            <v>98.602190999999991</v>
          </cell>
          <cell r="M26819">
            <v>202312.5404243095</v>
          </cell>
        </row>
        <row r="26820">
          <cell r="A26820">
            <v>44887</v>
          </cell>
          <cell r="L26820">
            <v>102.014852</v>
          </cell>
          <cell r="M26820">
            <v>214617.33891110486</v>
          </cell>
        </row>
        <row r="26821">
          <cell r="A26821">
            <v>44887</v>
          </cell>
          <cell r="L26821">
            <v>76.69870499999999</v>
          </cell>
          <cell r="M26821">
            <v>157625.75553929785</v>
          </cell>
        </row>
        <row r="26822">
          <cell r="A26822">
            <v>44887</v>
          </cell>
          <cell r="L26822">
            <v>67.530891999999994</v>
          </cell>
          <cell r="M26822">
            <v>134627.39126849166</v>
          </cell>
        </row>
        <row r="26823">
          <cell r="A26823">
            <v>44887</v>
          </cell>
          <cell r="L26823">
            <v>61.447938999999998</v>
          </cell>
          <cell r="M26823">
            <v>118117.50438259929</v>
          </cell>
        </row>
        <row r="26824">
          <cell r="A26824">
            <v>44887</v>
          </cell>
          <cell r="L26824">
            <v>55.439892999999998</v>
          </cell>
          <cell r="M26824">
            <v>104220.50553628126</v>
          </cell>
        </row>
        <row r="26825">
          <cell r="A26825">
            <v>44887</v>
          </cell>
          <cell r="L26825">
            <v>52.748025999999996</v>
          </cell>
          <cell r="M26825">
            <v>97457.890474354514</v>
          </cell>
        </row>
        <row r="26826">
          <cell r="A26826">
            <v>44887</v>
          </cell>
          <cell r="L26826">
            <v>52.369872000000001</v>
          </cell>
          <cell r="M26826">
            <v>94750.886450030433</v>
          </cell>
        </row>
        <row r="26827">
          <cell r="A26827">
            <v>44887</v>
          </cell>
          <cell r="L26827">
            <v>51.482955999999994</v>
          </cell>
          <cell r="M26827">
            <v>89929.367999270529</v>
          </cell>
        </row>
        <row r="26828">
          <cell r="A26828">
            <v>44887</v>
          </cell>
          <cell r="L26828">
            <v>53.54177</v>
          </cell>
          <cell r="M26828">
            <v>93407.441426484045</v>
          </cell>
        </row>
        <row r="26829">
          <cell r="A26829">
            <v>44887</v>
          </cell>
          <cell r="L26829">
            <v>60.066714999999995</v>
          </cell>
          <cell r="M26829">
            <v>107324.62639964916</v>
          </cell>
        </row>
        <row r="26830">
          <cell r="A26830">
            <v>44887</v>
          </cell>
          <cell r="L26830">
            <v>70.774537999999993</v>
          </cell>
          <cell r="M26830">
            <v>135106.27103299697</v>
          </cell>
        </row>
        <row r="26831">
          <cell r="A26831">
            <v>44887</v>
          </cell>
          <cell r="L26831">
            <v>66.383907999999991</v>
          </cell>
          <cell r="M26831">
            <v>130022.74391709737</v>
          </cell>
        </row>
        <row r="26832">
          <cell r="A26832">
            <v>44887</v>
          </cell>
          <cell r="L26832">
            <v>61.576245</v>
          </cell>
          <cell r="M26832">
            <v>121334.93249506825</v>
          </cell>
        </row>
        <row r="26833">
          <cell r="A26833">
            <v>44887</v>
          </cell>
          <cell r="L26833">
            <v>58.557426999999997</v>
          </cell>
          <cell r="M26833">
            <v>115167.17189099432</v>
          </cell>
        </row>
        <row r="26834">
          <cell r="A26834">
            <v>44887</v>
          </cell>
          <cell r="L26834">
            <v>55.087916999999997</v>
          </cell>
          <cell r="M26834">
            <v>106772.93365253771</v>
          </cell>
        </row>
        <row r="26835">
          <cell r="A26835">
            <v>44887</v>
          </cell>
          <cell r="L26835">
            <v>50.644054999999994</v>
          </cell>
          <cell r="M26835">
            <v>95306.352108099774</v>
          </cell>
        </row>
        <row r="26836">
          <cell r="A26836">
            <v>44887</v>
          </cell>
          <cell r="L26836">
            <v>49.568444</v>
          </cell>
          <cell r="M26836">
            <v>89648.739819119073</v>
          </cell>
        </row>
        <row r="26837">
          <cell r="A26837">
            <v>44888</v>
          </cell>
          <cell r="L26837">
            <v>47.219152999999999</v>
          </cell>
          <cell r="M26837">
            <v>83780.851156995021</v>
          </cell>
        </row>
        <row r="26838">
          <cell r="A26838">
            <v>44888</v>
          </cell>
          <cell r="L26838">
            <v>46.399844999999999</v>
          </cell>
          <cell r="M26838">
            <v>81470.106578137886</v>
          </cell>
        </row>
        <row r="26839">
          <cell r="A26839">
            <v>44888</v>
          </cell>
          <cell r="L26839">
            <v>46.964596</v>
          </cell>
          <cell r="M26839">
            <v>82500.939940491517</v>
          </cell>
        </row>
        <row r="26840">
          <cell r="A26840">
            <v>44888</v>
          </cell>
          <cell r="L26840">
            <v>48.070051999999997</v>
          </cell>
          <cell r="M26840">
            <v>84977.654364398652</v>
          </cell>
        </row>
        <row r="26841">
          <cell r="A26841">
            <v>44888</v>
          </cell>
          <cell r="L26841">
            <v>52.319645999999999</v>
          </cell>
          <cell r="M26841">
            <v>93891.612639237675</v>
          </cell>
        </row>
        <row r="26842">
          <cell r="A26842">
            <v>44888</v>
          </cell>
          <cell r="L26842">
            <v>58.821358999999994</v>
          </cell>
          <cell r="M26842">
            <v>109503.19971601912</v>
          </cell>
        </row>
        <row r="26843">
          <cell r="A26843">
            <v>44888</v>
          </cell>
          <cell r="L26843">
            <v>71.227412999999999</v>
          </cell>
          <cell r="M26843">
            <v>140681.26685967011</v>
          </cell>
        </row>
        <row r="26844">
          <cell r="A26844">
            <v>44888</v>
          </cell>
          <cell r="L26844">
            <v>80.788247999999996</v>
          </cell>
          <cell r="M26844">
            <v>163946.99222803948</v>
          </cell>
        </row>
        <row r="26845">
          <cell r="A26845">
            <v>44888</v>
          </cell>
          <cell r="L26845">
            <v>63.296788999999997</v>
          </cell>
          <cell r="M26845">
            <v>127234.69887158972</v>
          </cell>
        </row>
        <row r="26846">
          <cell r="A26846">
            <v>44888</v>
          </cell>
          <cell r="L26846">
            <v>59.417296</v>
          </cell>
          <cell r="M26846">
            <v>116256.94490514492</v>
          </cell>
        </row>
        <row r="26847">
          <cell r="A26847">
            <v>44888</v>
          </cell>
          <cell r="L26847">
            <v>55.297923999999995</v>
          </cell>
          <cell r="M26847">
            <v>104151.82329711817</v>
          </cell>
        </row>
        <row r="26848">
          <cell r="A26848">
            <v>44888</v>
          </cell>
          <cell r="L26848">
            <v>53.494102999999996</v>
          </cell>
          <cell r="M26848">
            <v>98016.232859223557</v>
          </cell>
        </row>
        <row r="26849">
          <cell r="A26849">
            <v>44888</v>
          </cell>
          <cell r="L26849">
            <v>49.867362</v>
          </cell>
          <cell r="M26849">
            <v>89542.093131183414</v>
          </cell>
        </row>
        <row r="26850">
          <cell r="A26850">
            <v>44888</v>
          </cell>
          <cell r="L26850">
            <v>48.625737999999998</v>
          </cell>
          <cell r="M26850">
            <v>85890.486710790312</v>
          </cell>
        </row>
        <row r="26851">
          <cell r="A26851">
            <v>44888</v>
          </cell>
          <cell r="L26851">
            <v>46.974964999999997</v>
          </cell>
          <cell r="M26851">
            <v>81731.628368432139</v>
          </cell>
        </row>
        <row r="26852">
          <cell r="A26852">
            <v>44888</v>
          </cell>
          <cell r="L26852">
            <v>48.883482000000001</v>
          </cell>
          <cell r="M26852">
            <v>83871.506657827718</v>
          </cell>
        </row>
        <row r="26853">
          <cell r="A26853">
            <v>44888</v>
          </cell>
          <cell r="L26853">
            <v>55.365901999999998</v>
          </cell>
          <cell r="M26853">
            <v>95638.974751010013</v>
          </cell>
        </row>
        <row r="26854">
          <cell r="A26854">
            <v>44888</v>
          </cell>
          <cell r="L26854">
            <v>67.127549000000002</v>
          </cell>
          <cell r="M26854">
            <v>123872.38803676554</v>
          </cell>
        </row>
        <row r="26855">
          <cell r="A26855">
            <v>44888</v>
          </cell>
          <cell r="L26855">
            <v>60.789027999999995</v>
          </cell>
          <cell r="M26855">
            <v>114798.47134959319</v>
          </cell>
        </row>
        <row r="26856">
          <cell r="A26856">
            <v>44888</v>
          </cell>
          <cell r="L26856">
            <v>57.007770999999998</v>
          </cell>
          <cell r="M26856">
            <v>108925.79466900774</v>
          </cell>
        </row>
        <row r="26857">
          <cell r="A26857">
            <v>44888</v>
          </cell>
          <cell r="L26857">
            <v>57.589828999999995</v>
          </cell>
          <cell r="M26857">
            <v>109720.05035101218</v>
          </cell>
        </row>
        <row r="26858">
          <cell r="A26858">
            <v>44888</v>
          </cell>
          <cell r="L26858">
            <v>52.579557999999999</v>
          </cell>
          <cell r="M26858">
            <v>98496.710857619575</v>
          </cell>
        </row>
        <row r="26859">
          <cell r="A26859">
            <v>44888</v>
          </cell>
          <cell r="L26859">
            <v>48.963387999999995</v>
          </cell>
          <cell r="M26859">
            <v>89700.969747350973</v>
          </cell>
        </row>
        <row r="26860">
          <cell r="A26860">
            <v>44888</v>
          </cell>
          <cell r="L26860">
            <v>49.142595999999998</v>
          </cell>
          <cell r="M26860">
            <v>87006.115857876066</v>
          </cell>
        </row>
        <row r="26861">
          <cell r="A26861">
            <v>44889</v>
          </cell>
          <cell r="L26861">
            <v>48.685963999999998</v>
          </cell>
          <cell r="M26861">
            <v>83643.317619600581</v>
          </cell>
        </row>
        <row r="26862">
          <cell r="A26862">
            <v>44889</v>
          </cell>
          <cell r="L26862">
            <v>48.118850999999999</v>
          </cell>
          <cell r="M26862">
            <v>82091.781992334276</v>
          </cell>
        </row>
        <row r="26863">
          <cell r="A26863">
            <v>44889</v>
          </cell>
          <cell r="L26863">
            <v>45.998838999999997</v>
          </cell>
          <cell r="M26863">
            <v>77582.584173780691</v>
          </cell>
        </row>
        <row r="26864">
          <cell r="A26864">
            <v>44889</v>
          </cell>
          <cell r="L26864">
            <v>46.782264999999995</v>
          </cell>
          <cell r="M26864">
            <v>78566.957567960184</v>
          </cell>
        </row>
        <row r="26865">
          <cell r="A26865">
            <v>44889</v>
          </cell>
          <cell r="L26865">
            <v>48.274757999999999</v>
          </cell>
          <cell r="M26865">
            <v>82380.845639057618</v>
          </cell>
        </row>
        <row r="26866">
          <cell r="A26866">
            <v>44889</v>
          </cell>
          <cell r="L26866">
            <v>50.776302999999999</v>
          </cell>
          <cell r="M26866">
            <v>88355.541415785585</v>
          </cell>
        </row>
        <row r="26867">
          <cell r="A26867">
            <v>44889</v>
          </cell>
          <cell r="L26867">
            <v>53.10962</v>
          </cell>
          <cell r="M26867">
            <v>95195.254038783445</v>
          </cell>
        </row>
        <row r="26868">
          <cell r="A26868">
            <v>44889</v>
          </cell>
          <cell r="L26868">
            <v>56.541364999999999</v>
          </cell>
          <cell r="M26868">
            <v>106173.81216608849</v>
          </cell>
        </row>
        <row r="26869">
          <cell r="A26869">
            <v>44889</v>
          </cell>
          <cell r="L26869">
            <v>53.282415</v>
          </cell>
          <cell r="M26869">
            <v>103196.64346804147</v>
          </cell>
        </row>
        <row r="26870">
          <cell r="A26870">
            <v>44889</v>
          </cell>
          <cell r="L26870">
            <v>50.862428999999999</v>
          </cell>
          <cell r="M26870">
            <v>99010.581742390015</v>
          </cell>
        </row>
        <row r="26871">
          <cell r="A26871">
            <v>44889</v>
          </cell>
          <cell r="L26871">
            <v>50.332293999999997</v>
          </cell>
          <cell r="M26871">
            <v>97302.331274060736</v>
          </cell>
        </row>
        <row r="26872">
          <cell r="A26872">
            <v>44889</v>
          </cell>
          <cell r="L26872">
            <v>49.845938999999994</v>
          </cell>
          <cell r="M26872">
            <v>93897.951496937923</v>
          </cell>
        </row>
        <row r="26873">
          <cell r="A26873">
            <v>44889</v>
          </cell>
          <cell r="L26873">
            <v>46.710360000000001</v>
          </cell>
          <cell r="M26873">
            <v>84665.470751020403</v>
          </cell>
        </row>
        <row r="26874">
          <cell r="A26874">
            <v>44889</v>
          </cell>
          <cell r="L26874">
            <v>46.502569000000001</v>
          </cell>
          <cell r="M26874">
            <v>79212.051034723452</v>
          </cell>
        </row>
        <row r="26875">
          <cell r="A26875">
            <v>44889</v>
          </cell>
          <cell r="L26875">
            <v>44.222513999999997</v>
          </cell>
          <cell r="M26875">
            <v>71696.093626251546</v>
          </cell>
        </row>
        <row r="26876">
          <cell r="A26876">
            <v>44889</v>
          </cell>
          <cell r="L26876">
            <v>45.560883999999994</v>
          </cell>
          <cell r="M26876">
            <v>72241.185274606032</v>
          </cell>
        </row>
        <row r="26877">
          <cell r="A26877">
            <v>44889</v>
          </cell>
          <cell r="L26877">
            <v>49.343564999999998</v>
          </cell>
          <cell r="M26877">
            <v>78284.250766299694</v>
          </cell>
        </row>
        <row r="26878">
          <cell r="A26878">
            <v>44889</v>
          </cell>
          <cell r="L26878">
            <v>55.126564999999999</v>
          </cell>
          <cell r="M26878">
            <v>89551.807487998129</v>
          </cell>
        </row>
        <row r="26879">
          <cell r="A26879">
            <v>44889</v>
          </cell>
          <cell r="L26879">
            <v>52.856871999999996</v>
          </cell>
          <cell r="M26879">
            <v>86990.82792443606</v>
          </cell>
        </row>
        <row r="26880">
          <cell r="A26880">
            <v>44889</v>
          </cell>
          <cell r="L26880">
            <v>50.229777999999996</v>
          </cell>
          <cell r="M26880">
            <v>83296.435266740576</v>
          </cell>
        </row>
        <row r="26881">
          <cell r="A26881">
            <v>44889</v>
          </cell>
          <cell r="L26881">
            <v>49.161603999999997</v>
          </cell>
          <cell r="M26881">
            <v>81707.557030144235</v>
          </cell>
        </row>
        <row r="26882">
          <cell r="A26882">
            <v>44889</v>
          </cell>
          <cell r="L26882">
            <v>47.179304999999999</v>
          </cell>
          <cell r="M26882">
            <v>76552.544250410734</v>
          </cell>
        </row>
        <row r="26883">
          <cell r="A26883">
            <v>44889</v>
          </cell>
          <cell r="L26883">
            <v>44.510971999999995</v>
          </cell>
          <cell r="M26883">
            <v>70448.540697081116</v>
          </cell>
        </row>
        <row r="26884">
          <cell r="A26884">
            <v>44889</v>
          </cell>
          <cell r="L26884">
            <v>43.731439999999999</v>
          </cell>
          <cell r="M26884">
            <v>66536.548278302173</v>
          </cell>
        </row>
        <row r="26885">
          <cell r="A26885">
            <v>44890</v>
          </cell>
          <cell r="L26885">
            <v>41.274172</v>
          </cell>
          <cell r="M26885">
            <v>61055.251789621725</v>
          </cell>
        </row>
        <row r="26886">
          <cell r="A26886">
            <v>44890</v>
          </cell>
          <cell r="L26886">
            <v>40.072215999999997</v>
          </cell>
          <cell r="M26886">
            <v>58295.404668860931</v>
          </cell>
        </row>
        <row r="26887">
          <cell r="A26887">
            <v>44890</v>
          </cell>
          <cell r="L26887">
            <v>39.094032999999996</v>
          </cell>
          <cell r="M26887">
            <v>56118.68716213564</v>
          </cell>
        </row>
        <row r="26888">
          <cell r="A26888">
            <v>44890</v>
          </cell>
          <cell r="L26888">
            <v>39.183302999999995</v>
          </cell>
          <cell r="M26888">
            <v>55918.906139076666</v>
          </cell>
        </row>
        <row r="26889">
          <cell r="A26889">
            <v>44890</v>
          </cell>
          <cell r="L26889">
            <v>40.565539999999999</v>
          </cell>
          <cell r="M26889">
            <v>58019.003998108557</v>
          </cell>
        </row>
        <row r="26890">
          <cell r="A26890">
            <v>44890</v>
          </cell>
          <cell r="L26890">
            <v>42.569792999999997</v>
          </cell>
          <cell r="M26890">
            <v>62289.536855459504</v>
          </cell>
        </row>
        <row r="26891">
          <cell r="A26891">
            <v>44890</v>
          </cell>
          <cell r="L26891">
            <v>45.565759</v>
          </cell>
          <cell r="M26891">
            <v>67880.712755179557</v>
          </cell>
        </row>
        <row r="26892">
          <cell r="A26892">
            <v>44890</v>
          </cell>
          <cell r="L26892">
            <v>48.095086999999999</v>
          </cell>
          <cell r="M26892">
            <v>73898.751584781014</v>
          </cell>
        </row>
        <row r="26893">
          <cell r="A26893">
            <v>44890</v>
          </cell>
          <cell r="L26893">
            <v>52.294229999999999</v>
          </cell>
          <cell r="M26893">
            <v>83313.233682993014</v>
          </cell>
        </row>
        <row r="26894">
          <cell r="A26894">
            <v>44890</v>
          </cell>
          <cell r="L26894">
            <v>52.278286999999999</v>
          </cell>
          <cell r="M26894">
            <v>86129.636858984275</v>
          </cell>
        </row>
        <row r="26895">
          <cell r="A26895">
            <v>44890</v>
          </cell>
          <cell r="L26895">
            <v>54.851990999999998</v>
          </cell>
          <cell r="M26895">
            <v>92540.340652824016</v>
          </cell>
        </row>
        <row r="26896">
          <cell r="A26896">
            <v>44890</v>
          </cell>
          <cell r="L26896">
            <v>52.542818999999994</v>
          </cell>
          <cell r="M26896">
            <v>87199.582368930045</v>
          </cell>
        </row>
        <row r="26897">
          <cell r="A26897">
            <v>44890</v>
          </cell>
          <cell r="L26897">
            <v>49.627759999999995</v>
          </cell>
          <cell r="M26897">
            <v>80973.406683653957</v>
          </cell>
        </row>
        <row r="26898">
          <cell r="A26898">
            <v>44890</v>
          </cell>
          <cell r="L26898">
            <v>46.441596999999994</v>
          </cell>
          <cell r="M26898">
            <v>75103.777399037179</v>
          </cell>
        </row>
        <row r="26899">
          <cell r="A26899">
            <v>44890</v>
          </cell>
          <cell r="L26899">
            <v>45.474542999999997</v>
          </cell>
          <cell r="M26899">
            <v>72302.823371253922</v>
          </cell>
        </row>
        <row r="26900">
          <cell r="A26900">
            <v>44890</v>
          </cell>
          <cell r="L26900">
            <v>45.763236999999997</v>
          </cell>
          <cell r="M26900">
            <v>71953.53147986035</v>
          </cell>
        </row>
        <row r="26901">
          <cell r="A26901">
            <v>44890</v>
          </cell>
          <cell r="L26901">
            <v>49.591228999999998</v>
          </cell>
          <cell r="M26901">
            <v>80211.701553771403</v>
          </cell>
        </row>
        <row r="26902">
          <cell r="A26902">
            <v>44890</v>
          </cell>
          <cell r="L26902">
            <v>56.947595999999997</v>
          </cell>
          <cell r="M26902">
            <v>96652.730566278959</v>
          </cell>
        </row>
        <row r="26903">
          <cell r="A26903">
            <v>44890</v>
          </cell>
          <cell r="L26903">
            <v>53.762257999999996</v>
          </cell>
          <cell r="M26903">
            <v>93700.92143779133</v>
          </cell>
        </row>
        <row r="26904">
          <cell r="A26904">
            <v>44890</v>
          </cell>
          <cell r="L26904">
            <v>53.009654999999995</v>
          </cell>
          <cell r="M26904">
            <v>93568.764503795566</v>
          </cell>
        </row>
        <row r="26905">
          <cell r="A26905">
            <v>44890</v>
          </cell>
          <cell r="L26905">
            <v>49.952103000000001</v>
          </cell>
          <cell r="M26905">
            <v>89415.264872147192</v>
          </cell>
        </row>
        <row r="26906">
          <cell r="A26906">
            <v>44890</v>
          </cell>
          <cell r="L26906">
            <v>48.266869</v>
          </cell>
          <cell r="M26906">
            <v>86335.515045256572</v>
          </cell>
        </row>
        <row r="26907">
          <cell r="A26907">
            <v>44890</v>
          </cell>
          <cell r="L26907">
            <v>47.601880999999999</v>
          </cell>
          <cell r="M26907">
            <v>83076.227497619882</v>
          </cell>
        </row>
        <row r="26908">
          <cell r="A26908">
            <v>44890</v>
          </cell>
          <cell r="L26908">
            <v>45.512076999999998</v>
          </cell>
          <cell r="M26908">
            <v>77439.692834637259</v>
          </cell>
        </row>
        <row r="26909">
          <cell r="A26909">
            <v>44891</v>
          </cell>
          <cell r="L26909">
            <v>44.932927999999997</v>
          </cell>
          <cell r="M26909">
            <v>74315.678750574283</v>
          </cell>
        </row>
        <row r="26910">
          <cell r="A26910">
            <v>44891</v>
          </cell>
          <cell r="L26910">
            <v>44.437131999999998</v>
          </cell>
          <cell r="M26910">
            <v>72837.383303905241</v>
          </cell>
        </row>
        <row r="26911">
          <cell r="A26911">
            <v>44891</v>
          </cell>
          <cell r="L26911">
            <v>43.085966999999997</v>
          </cell>
          <cell r="M26911">
            <v>69901.50784488699</v>
          </cell>
        </row>
        <row r="26912">
          <cell r="A26912">
            <v>44891</v>
          </cell>
          <cell r="L26912">
            <v>44.139702</v>
          </cell>
          <cell r="M26912">
            <v>72499.358472648819</v>
          </cell>
        </row>
        <row r="26913">
          <cell r="A26913">
            <v>44891</v>
          </cell>
          <cell r="L26913">
            <v>44.455726999999996</v>
          </cell>
          <cell r="M26913">
            <v>73830.877803905358</v>
          </cell>
        </row>
        <row r="26914">
          <cell r="A26914">
            <v>44891</v>
          </cell>
          <cell r="L26914">
            <v>47.480069</v>
          </cell>
          <cell r="M26914">
            <v>80983.848340223354</v>
          </cell>
        </row>
        <row r="26915">
          <cell r="A26915">
            <v>44891</v>
          </cell>
          <cell r="L26915">
            <v>50.347854999999996</v>
          </cell>
          <cell r="M26915">
            <v>89374.408568328392</v>
          </cell>
        </row>
        <row r="26916">
          <cell r="A26916">
            <v>44891</v>
          </cell>
          <cell r="L26916">
            <v>53.858367999999999</v>
          </cell>
          <cell r="M26916">
            <v>98856.109366335004</v>
          </cell>
        </row>
        <row r="26917">
          <cell r="A26917">
            <v>44891</v>
          </cell>
          <cell r="L26917">
            <v>51.460356999999995</v>
          </cell>
          <cell r="M26917">
            <v>96449.190561901225</v>
          </cell>
        </row>
        <row r="26918">
          <cell r="A26918">
            <v>44891</v>
          </cell>
          <cell r="L26918">
            <v>47.049109000000001</v>
          </cell>
          <cell r="M26918">
            <v>87597.960425880854</v>
          </cell>
        </row>
        <row r="26919">
          <cell r="A26919">
            <v>44891</v>
          </cell>
          <cell r="L26919">
            <v>45.858294000000001</v>
          </cell>
          <cell r="M26919">
            <v>83003.75726376196</v>
          </cell>
        </row>
        <row r="26920">
          <cell r="A26920">
            <v>44891</v>
          </cell>
          <cell r="L26920">
            <v>43.708129</v>
          </cell>
          <cell r="M26920">
            <v>76733.161088464229</v>
          </cell>
        </row>
        <row r="26921">
          <cell r="A26921">
            <v>44891</v>
          </cell>
          <cell r="L26921">
            <v>42.691521000000002</v>
          </cell>
          <cell r="M26921">
            <v>71558.371800930283</v>
          </cell>
        </row>
        <row r="26922">
          <cell r="A26922">
            <v>44891</v>
          </cell>
          <cell r="L26922">
            <v>41.752353999999997</v>
          </cell>
          <cell r="M26922">
            <v>67795.033556375885</v>
          </cell>
        </row>
        <row r="26923">
          <cell r="A26923">
            <v>44891</v>
          </cell>
          <cell r="L26923">
            <v>41.198085999999996</v>
          </cell>
          <cell r="M26923">
            <v>65930.743121206615</v>
          </cell>
        </row>
        <row r="26924">
          <cell r="A26924">
            <v>44891</v>
          </cell>
          <cell r="L26924">
            <v>42.302810000000001</v>
          </cell>
          <cell r="M26924">
            <v>67599.449841630092</v>
          </cell>
        </row>
        <row r="26925">
          <cell r="A26925">
            <v>44891</v>
          </cell>
          <cell r="L26925">
            <v>47.322382999999995</v>
          </cell>
          <cell r="M26925">
            <v>79030.963200254759</v>
          </cell>
        </row>
        <row r="26926">
          <cell r="A26926">
            <v>44891</v>
          </cell>
          <cell r="L26926">
            <v>54.204675999999999</v>
          </cell>
          <cell r="M26926">
            <v>95326.121274726698</v>
          </cell>
        </row>
        <row r="26927">
          <cell r="A26927">
            <v>44891</v>
          </cell>
          <cell r="L26927">
            <v>52.433374999999998</v>
          </cell>
          <cell r="M26927">
            <v>94681.403143198171</v>
          </cell>
        </row>
        <row r="26928">
          <cell r="A26928">
            <v>44891</v>
          </cell>
          <cell r="L26928">
            <v>49.510061</v>
          </cell>
          <cell r="M26928">
            <v>87468.276151716229</v>
          </cell>
        </row>
        <row r="26929">
          <cell r="A26929">
            <v>44891</v>
          </cell>
          <cell r="L26929">
            <v>47.212933999999997</v>
          </cell>
          <cell r="M26929">
            <v>83277.104300721519</v>
          </cell>
        </row>
        <row r="26930">
          <cell r="A26930">
            <v>44891</v>
          </cell>
          <cell r="L26930">
            <v>45.524358999999997</v>
          </cell>
          <cell r="M26930">
            <v>79610.746427073434</v>
          </cell>
        </row>
        <row r="26931">
          <cell r="A26931">
            <v>44891</v>
          </cell>
          <cell r="L26931">
            <v>44.63411</v>
          </cell>
          <cell r="M26931">
            <v>75359.788012697361</v>
          </cell>
        </row>
        <row r="26932">
          <cell r="A26932">
            <v>44891</v>
          </cell>
          <cell r="L26932">
            <v>43.321126999999997</v>
          </cell>
          <cell r="M26932">
            <v>70506.47820976087</v>
          </cell>
        </row>
        <row r="26933">
          <cell r="A26933">
            <v>44892</v>
          </cell>
          <cell r="L26933">
            <v>44.465723999999994</v>
          </cell>
          <cell r="M26933">
            <v>70311.200634594847</v>
          </cell>
        </row>
        <row r="26934">
          <cell r="A26934">
            <v>44892</v>
          </cell>
          <cell r="L26934">
            <v>44.109403</v>
          </cell>
          <cell r="M26934">
            <v>68329.607838109383</v>
          </cell>
        </row>
        <row r="26935">
          <cell r="A26935">
            <v>44892</v>
          </cell>
          <cell r="L26935">
            <v>41.707668999999996</v>
          </cell>
          <cell r="M26935">
            <v>64022.044244756282</v>
          </cell>
        </row>
        <row r="26936">
          <cell r="A26936">
            <v>44892</v>
          </cell>
          <cell r="L26936">
            <v>41.624719999999996</v>
          </cell>
          <cell r="M26936">
            <v>63512.543180275949</v>
          </cell>
        </row>
        <row r="26937">
          <cell r="A26937">
            <v>44892</v>
          </cell>
          <cell r="L26937">
            <v>41.225152999999999</v>
          </cell>
          <cell r="M26937">
            <v>63479.519257172251</v>
          </cell>
        </row>
        <row r="26938">
          <cell r="A26938">
            <v>44892</v>
          </cell>
          <cell r="L26938">
            <v>42.139140999999995</v>
          </cell>
          <cell r="M26938">
            <v>65856.630209067647</v>
          </cell>
        </row>
        <row r="26939">
          <cell r="A26939">
            <v>44892</v>
          </cell>
          <cell r="L26939">
            <v>40.927406999999995</v>
          </cell>
          <cell r="M26939">
            <v>65404.867515964557</v>
          </cell>
        </row>
        <row r="26940">
          <cell r="A26940">
            <v>44892</v>
          </cell>
          <cell r="L26940">
            <v>41.814248999999997</v>
          </cell>
          <cell r="M26940">
            <v>68298.876594431655</v>
          </cell>
        </row>
        <row r="26941">
          <cell r="A26941">
            <v>44892</v>
          </cell>
          <cell r="L26941">
            <v>43.602958000000001</v>
          </cell>
          <cell r="M26941">
            <v>73378.663022093591</v>
          </cell>
        </row>
        <row r="26942">
          <cell r="A26942">
            <v>44892</v>
          </cell>
          <cell r="L26942">
            <v>44.170648999999997</v>
          </cell>
          <cell r="M26942">
            <v>75816.794805882106</v>
          </cell>
        </row>
        <row r="26943">
          <cell r="A26943">
            <v>44892</v>
          </cell>
          <cell r="L26943">
            <v>45.873481999999996</v>
          </cell>
          <cell r="M26943">
            <v>79410.007715138665</v>
          </cell>
        </row>
        <row r="26944">
          <cell r="A26944">
            <v>44892</v>
          </cell>
          <cell r="L26944">
            <v>44.921388999999998</v>
          </cell>
          <cell r="M26944">
            <v>77807.9948678941</v>
          </cell>
        </row>
        <row r="26945">
          <cell r="A26945">
            <v>44892</v>
          </cell>
          <cell r="L26945">
            <v>46.22822</v>
          </cell>
          <cell r="M26945">
            <v>79534.134814730511</v>
          </cell>
        </row>
        <row r="26946">
          <cell r="A26946">
            <v>44892</v>
          </cell>
          <cell r="L26946">
            <v>43.457754000000001</v>
          </cell>
          <cell r="M26946">
            <v>74756.148048867923</v>
          </cell>
        </row>
        <row r="26947">
          <cell r="A26947">
            <v>44892</v>
          </cell>
          <cell r="L26947">
            <v>42.608649</v>
          </cell>
          <cell r="M26947">
            <v>73523.835819744476</v>
          </cell>
        </row>
        <row r="26948">
          <cell r="A26948">
            <v>44892</v>
          </cell>
          <cell r="L26948">
            <v>42.088338</v>
          </cell>
          <cell r="M26948">
            <v>72734.00918291077</v>
          </cell>
        </row>
        <row r="26949">
          <cell r="A26949">
            <v>44892</v>
          </cell>
          <cell r="L26949">
            <v>45.944185999999995</v>
          </cell>
          <cell r="M26949">
            <v>81249.748585598267</v>
          </cell>
        </row>
        <row r="26950">
          <cell r="A26950">
            <v>44892</v>
          </cell>
          <cell r="L26950">
            <v>55.175773999999997</v>
          </cell>
          <cell r="M26950">
            <v>103497.01383809322</v>
          </cell>
        </row>
        <row r="26951">
          <cell r="A26951">
            <v>44892</v>
          </cell>
          <cell r="L26951">
            <v>52.789873</v>
          </cell>
          <cell r="M26951">
            <v>100848.63134381341</v>
          </cell>
        </row>
        <row r="26952">
          <cell r="A26952">
            <v>44892</v>
          </cell>
          <cell r="L26952">
            <v>50.170182999999994</v>
          </cell>
          <cell r="M26952">
            <v>94745.493166501925</v>
          </cell>
        </row>
        <row r="26953">
          <cell r="A26953">
            <v>44892</v>
          </cell>
          <cell r="L26953">
            <v>48.013382</v>
          </cell>
          <cell r="M26953">
            <v>88291.966691989248</v>
          </cell>
        </row>
        <row r="26954">
          <cell r="A26954">
            <v>44892</v>
          </cell>
          <cell r="L26954">
            <v>45.042535000000001</v>
          </cell>
          <cell r="M26954">
            <v>79445.891836398121</v>
          </cell>
        </row>
        <row r="26955">
          <cell r="A26955">
            <v>44892</v>
          </cell>
          <cell r="L26955">
            <v>43.358561999999999</v>
          </cell>
          <cell r="M26955">
            <v>73588.344777806065</v>
          </cell>
        </row>
        <row r="26956">
          <cell r="A26956">
            <v>44892</v>
          </cell>
          <cell r="L26956">
            <v>41.593553</v>
          </cell>
          <cell r="M26956">
            <v>68084.618414679891</v>
          </cell>
        </row>
        <row r="26957">
          <cell r="A26957">
            <v>44893</v>
          </cell>
          <cell r="L26957">
            <v>41.914071999999997</v>
          </cell>
          <cell r="M26957">
            <v>65863.707419984785</v>
          </cell>
        </row>
        <row r="26958">
          <cell r="A26958">
            <v>44893</v>
          </cell>
          <cell r="L26958">
            <v>42.29804</v>
          </cell>
          <cell r="M26958">
            <v>65149.48720263601</v>
          </cell>
        </row>
        <row r="26959">
          <cell r="A26959">
            <v>44893</v>
          </cell>
          <cell r="L26959">
            <v>41.808188000000001</v>
          </cell>
          <cell r="M26959">
            <v>63276.803856014827</v>
          </cell>
        </row>
        <row r="26960">
          <cell r="A26960">
            <v>44893</v>
          </cell>
          <cell r="L26960">
            <v>42.524166999999998</v>
          </cell>
          <cell r="M26960">
            <v>64480.008183114238</v>
          </cell>
        </row>
        <row r="26961">
          <cell r="A26961">
            <v>44893</v>
          </cell>
          <cell r="L26961">
            <v>43.771934999999999</v>
          </cell>
          <cell r="M26961">
            <v>67519.887261438795</v>
          </cell>
        </row>
        <row r="26962">
          <cell r="A26962">
            <v>44893</v>
          </cell>
          <cell r="L26962">
            <v>48.221213999999996</v>
          </cell>
          <cell r="M26962">
            <v>77400.568303572625</v>
          </cell>
        </row>
        <row r="26963">
          <cell r="A26963">
            <v>44893</v>
          </cell>
          <cell r="L26963">
            <v>60.423811999999998</v>
          </cell>
          <cell r="M26963">
            <v>103286.2101217774</v>
          </cell>
        </row>
        <row r="26964">
          <cell r="A26964">
            <v>44893</v>
          </cell>
          <cell r="L26964">
            <v>67.335951999999992</v>
          </cell>
          <cell r="M26964">
            <v>119368.53873832332</v>
          </cell>
        </row>
        <row r="26965">
          <cell r="A26965">
            <v>44893</v>
          </cell>
          <cell r="L26965">
            <v>58.811163999999998</v>
          </cell>
          <cell r="M26965">
            <v>105269.09895582465</v>
          </cell>
        </row>
        <row r="26966">
          <cell r="A26966">
            <v>44893</v>
          </cell>
          <cell r="L26966">
            <v>57.568205999999996</v>
          </cell>
          <cell r="M26966">
            <v>104132.68540404383</v>
          </cell>
        </row>
        <row r="26967">
          <cell r="A26967">
            <v>44893</v>
          </cell>
          <cell r="L26967">
            <v>56.936568999999999</v>
          </cell>
          <cell r="M26967">
            <v>104306.65651278502</v>
          </cell>
        </row>
        <row r="26968">
          <cell r="A26968">
            <v>44893</v>
          </cell>
          <cell r="L26968">
            <v>56.412938999999994</v>
          </cell>
          <cell r="M26968">
            <v>103073.25230410729</v>
          </cell>
        </row>
        <row r="26969">
          <cell r="A26969">
            <v>44893</v>
          </cell>
          <cell r="L26969">
            <v>55.962816999999994</v>
          </cell>
          <cell r="M26969">
            <v>103315.79699465819</v>
          </cell>
        </row>
        <row r="26970">
          <cell r="A26970">
            <v>44893</v>
          </cell>
          <cell r="L26970">
            <v>55.615870000000001</v>
          </cell>
          <cell r="M26970">
            <v>104064.6282621451</v>
          </cell>
        </row>
        <row r="26971">
          <cell r="A26971">
            <v>44893</v>
          </cell>
          <cell r="L26971">
            <v>54.787800000000004</v>
          </cell>
          <cell r="M26971">
            <v>102606.91603715252</v>
          </cell>
        </row>
        <row r="26972">
          <cell r="A26972">
            <v>44893</v>
          </cell>
          <cell r="L26972">
            <v>55.897042999999996</v>
          </cell>
          <cell r="M26972">
            <v>104649.09065801397</v>
          </cell>
        </row>
        <row r="26973">
          <cell r="A26973">
            <v>44893</v>
          </cell>
          <cell r="L26973">
            <v>66.324371999999997</v>
          </cell>
          <cell r="M26973">
            <v>127612.05087102753</v>
          </cell>
        </row>
        <row r="26974">
          <cell r="A26974">
            <v>44893</v>
          </cell>
          <cell r="L26974">
            <v>78.535269999999997</v>
          </cell>
          <cell r="M26974">
            <v>158907.68171111989</v>
          </cell>
        </row>
        <row r="26975">
          <cell r="A26975">
            <v>44893</v>
          </cell>
          <cell r="L26975">
            <v>66.502472999999995</v>
          </cell>
          <cell r="M26975">
            <v>135955.22581610605</v>
          </cell>
        </row>
        <row r="26976">
          <cell r="A26976">
            <v>44893</v>
          </cell>
          <cell r="L26976">
            <v>64.62065299999999</v>
          </cell>
          <cell r="M26976">
            <v>130953.23251324557</v>
          </cell>
        </row>
        <row r="26977">
          <cell r="A26977">
            <v>44893</v>
          </cell>
          <cell r="L26977">
            <v>60.424060999999995</v>
          </cell>
          <cell r="M26977">
            <v>118288.75008767295</v>
          </cell>
        </row>
        <row r="26978">
          <cell r="A26978">
            <v>44893</v>
          </cell>
          <cell r="L26978">
            <v>55.250128999999994</v>
          </cell>
          <cell r="M26978">
            <v>104265.59000276386</v>
          </cell>
        </row>
        <row r="26979">
          <cell r="A26979">
            <v>44893</v>
          </cell>
          <cell r="L26979">
            <v>50.605916000000001</v>
          </cell>
          <cell r="M26979">
            <v>91101.448603111377</v>
          </cell>
        </row>
        <row r="26980">
          <cell r="A26980">
            <v>44893</v>
          </cell>
          <cell r="L26980">
            <v>48.486201999999999</v>
          </cell>
          <cell r="M26980">
            <v>83133.959097726532</v>
          </cell>
        </row>
        <row r="26981">
          <cell r="A26981">
            <v>44894</v>
          </cell>
          <cell r="L26981">
            <v>45.231983</v>
          </cell>
          <cell r="M26981">
            <v>74811.313272819651</v>
          </cell>
        </row>
        <row r="26982">
          <cell r="A26982">
            <v>44894</v>
          </cell>
          <cell r="L26982">
            <v>45.532179999999997</v>
          </cell>
          <cell r="M26982">
            <v>72600.788707053653</v>
          </cell>
        </row>
        <row r="26983">
          <cell r="A26983">
            <v>44894</v>
          </cell>
          <cell r="L26983">
            <v>44.251605999999995</v>
          </cell>
          <cell r="M26983">
            <v>69837.930262311114</v>
          </cell>
        </row>
        <row r="26984">
          <cell r="A26984">
            <v>44894</v>
          </cell>
          <cell r="L26984">
            <v>45.195777</v>
          </cell>
          <cell r="M26984">
            <v>71496.685331579472</v>
          </cell>
        </row>
        <row r="26985">
          <cell r="A26985">
            <v>44894</v>
          </cell>
          <cell r="L26985">
            <v>47.623649999999998</v>
          </cell>
          <cell r="M26985">
            <v>76593.049260983331</v>
          </cell>
        </row>
        <row r="26986">
          <cell r="A26986">
            <v>44894</v>
          </cell>
          <cell r="L26986">
            <v>53.324123999999998</v>
          </cell>
          <cell r="M26986">
            <v>89328.816214587467</v>
          </cell>
        </row>
        <row r="26987">
          <cell r="A26987">
            <v>44894</v>
          </cell>
          <cell r="L26987">
            <v>73.371995999999996</v>
          </cell>
          <cell r="M26987">
            <v>130558.13699714128</v>
          </cell>
        </row>
        <row r="26988">
          <cell r="A26988">
            <v>44894</v>
          </cell>
          <cell r="L26988">
            <v>76.223721999999995</v>
          </cell>
          <cell r="M26988">
            <v>141648.15703473357</v>
          </cell>
        </row>
        <row r="26989">
          <cell r="A26989">
            <v>44894</v>
          </cell>
          <cell r="L26989">
            <v>55.333666999999998</v>
          </cell>
          <cell r="M26989">
            <v>100781.4499583345</v>
          </cell>
        </row>
        <row r="26990">
          <cell r="A26990">
            <v>44894</v>
          </cell>
          <cell r="L26990">
            <v>51.800547999999999</v>
          </cell>
          <cell r="M26990">
            <v>94362.933470793869</v>
          </cell>
        </row>
        <row r="26991">
          <cell r="A26991">
            <v>44894</v>
          </cell>
          <cell r="L26991">
            <v>47.709061999999996</v>
          </cell>
          <cell r="M26991">
            <v>86424.327911472938</v>
          </cell>
        </row>
        <row r="26992">
          <cell r="A26992">
            <v>44894</v>
          </cell>
          <cell r="L26992">
            <v>45.976779999999998</v>
          </cell>
          <cell r="M26992">
            <v>81303.757561656268</v>
          </cell>
        </row>
        <row r="26993">
          <cell r="A26993">
            <v>44894</v>
          </cell>
          <cell r="L26993">
            <v>46.978398999999996</v>
          </cell>
          <cell r="M26993">
            <v>81374.527069572869</v>
          </cell>
        </row>
        <row r="26994">
          <cell r="A26994">
            <v>44894</v>
          </cell>
          <cell r="L26994">
            <v>44.492902000000001</v>
          </cell>
          <cell r="M26994">
            <v>75409.455624529102</v>
          </cell>
        </row>
        <row r="26995">
          <cell r="A26995">
            <v>44894</v>
          </cell>
          <cell r="L26995">
            <v>44.022047000000001</v>
          </cell>
          <cell r="M26995">
            <v>74792.538465785998</v>
          </cell>
        </row>
        <row r="26996">
          <cell r="A26996">
            <v>44894</v>
          </cell>
          <cell r="L26996">
            <v>44.200171999999995</v>
          </cell>
          <cell r="M26996">
            <v>75481.328163879254</v>
          </cell>
        </row>
        <row r="26997">
          <cell r="A26997">
            <v>44894</v>
          </cell>
          <cell r="L26997">
            <v>57.318283999999998</v>
          </cell>
          <cell r="M26997">
            <v>100965.46608421819</v>
          </cell>
        </row>
        <row r="26998">
          <cell r="A26998">
            <v>44894</v>
          </cell>
          <cell r="L26998">
            <v>72.151039999999995</v>
          </cell>
          <cell r="M26998">
            <v>134538.18035143014</v>
          </cell>
        </row>
        <row r="26999">
          <cell r="A26999">
            <v>44894</v>
          </cell>
          <cell r="L26999">
            <v>57.153112999999998</v>
          </cell>
          <cell r="M26999">
            <v>109017.66581870428</v>
          </cell>
        </row>
        <row r="27000">
          <cell r="A27000">
            <v>44894</v>
          </cell>
          <cell r="L27000">
            <v>52.926859</v>
          </cell>
          <cell r="M27000">
            <v>101395.59130618554</v>
          </cell>
        </row>
        <row r="27001">
          <cell r="A27001">
            <v>44894</v>
          </cell>
          <cell r="L27001">
            <v>49.488411999999997</v>
          </cell>
          <cell r="M27001">
            <v>92265.355491545619</v>
          </cell>
        </row>
        <row r="27002">
          <cell r="A27002">
            <v>44894</v>
          </cell>
          <cell r="L27002">
            <v>45.387135000000001</v>
          </cell>
          <cell r="M27002">
            <v>81756.558895896218</v>
          </cell>
        </row>
        <row r="27003">
          <cell r="A27003">
            <v>44894</v>
          </cell>
          <cell r="L27003">
            <v>41.376297999999998</v>
          </cell>
          <cell r="M27003">
            <v>70901.853304593824</v>
          </cell>
        </row>
        <row r="27004">
          <cell r="A27004">
            <v>44894</v>
          </cell>
          <cell r="L27004">
            <v>38.351692</v>
          </cell>
          <cell r="M27004">
            <v>62094.3909157694</v>
          </cell>
        </row>
        <row r="27005">
          <cell r="A27005">
            <v>44895</v>
          </cell>
          <cell r="L27005">
            <v>36.816243999999998</v>
          </cell>
          <cell r="M27005">
            <v>57639.434964074899</v>
          </cell>
        </row>
        <row r="27006">
          <cell r="A27006">
            <v>44895</v>
          </cell>
          <cell r="L27006">
            <v>35.464152999999996</v>
          </cell>
          <cell r="M27006">
            <v>54094.354554045509</v>
          </cell>
        </row>
        <row r="27007">
          <cell r="A27007">
            <v>44895</v>
          </cell>
          <cell r="L27007">
            <v>34.148595999999998</v>
          </cell>
          <cell r="M27007">
            <v>51129.652434910153</v>
          </cell>
        </row>
        <row r="27008">
          <cell r="A27008">
            <v>44895</v>
          </cell>
          <cell r="L27008">
            <v>34.530425999999999</v>
          </cell>
          <cell r="M27008">
            <v>51871.352171502826</v>
          </cell>
        </row>
        <row r="27009">
          <cell r="A27009">
            <v>44895</v>
          </cell>
          <cell r="L27009">
            <v>36.587603999999999</v>
          </cell>
          <cell r="M27009">
            <v>55651.976033844425</v>
          </cell>
        </row>
        <row r="27010">
          <cell r="A27010">
            <v>44895</v>
          </cell>
          <cell r="L27010">
            <v>40.384974999999997</v>
          </cell>
          <cell r="M27010">
            <v>62984.929908413811</v>
          </cell>
        </row>
        <row r="27011">
          <cell r="A27011">
            <v>44895</v>
          </cell>
          <cell r="L27011">
            <v>49.328460999999997</v>
          </cell>
          <cell r="M27011">
            <v>82995.949012293058</v>
          </cell>
        </row>
        <row r="27012">
          <cell r="A27012">
            <v>44895</v>
          </cell>
          <cell r="L27012">
            <v>57.154266</v>
          </cell>
          <cell r="M27012">
            <v>102248.2029945019</v>
          </cell>
        </row>
        <row r="27013">
          <cell r="A27013">
            <v>44895</v>
          </cell>
          <cell r="L27013">
            <v>55.919556999999998</v>
          </cell>
          <cell r="M27013">
            <v>100784.87962338944</v>
          </cell>
        </row>
        <row r="27014">
          <cell r="A27014">
            <v>44895</v>
          </cell>
          <cell r="L27014">
            <v>56.238517999999999</v>
          </cell>
          <cell r="M27014">
            <v>103276.77357479102</v>
          </cell>
        </row>
        <row r="27015">
          <cell r="A27015">
            <v>44895</v>
          </cell>
          <cell r="L27015">
            <v>59.439308999999994</v>
          </cell>
          <cell r="M27015">
            <v>108758.09918673872</v>
          </cell>
        </row>
        <row r="27016">
          <cell r="A27016">
            <v>44895</v>
          </cell>
          <cell r="L27016">
            <v>57.114826999999998</v>
          </cell>
          <cell r="M27016">
            <v>105135.27712165407</v>
          </cell>
        </row>
        <row r="27017">
          <cell r="A27017">
            <v>44895</v>
          </cell>
          <cell r="L27017">
            <v>56.162566999999996</v>
          </cell>
          <cell r="M27017">
            <v>102874.61291006008</v>
          </cell>
        </row>
        <row r="27018">
          <cell r="A27018">
            <v>44895</v>
          </cell>
          <cell r="L27018">
            <v>54.969920999999999</v>
          </cell>
          <cell r="M27018">
            <v>100203.95649665843</v>
          </cell>
        </row>
        <row r="27019">
          <cell r="A27019">
            <v>44895</v>
          </cell>
          <cell r="L27019">
            <v>52.488569999999996</v>
          </cell>
          <cell r="M27019">
            <v>96138.438001721515</v>
          </cell>
        </row>
        <row r="27020">
          <cell r="A27020">
            <v>44895</v>
          </cell>
          <cell r="L27020">
            <v>52.699210999999998</v>
          </cell>
          <cell r="M27020">
            <v>98541.84161036562</v>
          </cell>
        </row>
        <row r="27021">
          <cell r="A27021">
            <v>44895</v>
          </cell>
          <cell r="L27021">
            <v>60.701039999999999</v>
          </cell>
          <cell r="M27021">
            <v>118182.26254285117</v>
          </cell>
        </row>
        <row r="27022">
          <cell r="A27022">
            <v>44895</v>
          </cell>
          <cell r="L27022">
            <v>76.218418</v>
          </cell>
          <cell r="M27022">
            <v>160833.81847037876</v>
          </cell>
        </row>
        <row r="27023">
          <cell r="A27023">
            <v>44895</v>
          </cell>
          <cell r="L27023">
            <v>68.014855999999995</v>
          </cell>
          <cell r="M27023">
            <v>148448.64375791547</v>
          </cell>
        </row>
        <row r="27024">
          <cell r="A27024">
            <v>44895</v>
          </cell>
          <cell r="L27024">
            <v>64.375092999999993</v>
          </cell>
          <cell r="M27024">
            <v>138420.23218346847</v>
          </cell>
        </row>
        <row r="27025">
          <cell r="A27025">
            <v>44895</v>
          </cell>
          <cell r="L27025">
            <v>63.097563999999998</v>
          </cell>
          <cell r="M27025">
            <v>135910.39932028175</v>
          </cell>
        </row>
        <row r="27026">
          <cell r="A27026">
            <v>44895</v>
          </cell>
          <cell r="L27026">
            <v>61.218050999999996</v>
          </cell>
          <cell r="M27026">
            <v>128598.2899137887</v>
          </cell>
        </row>
        <row r="27027">
          <cell r="A27027">
            <v>44895</v>
          </cell>
          <cell r="L27027">
            <v>55.989275999999997</v>
          </cell>
          <cell r="M27027">
            <v>113322.97833772439</v>
          </cell>
        </row>
        <row r="27028">
          <cell r="A27028">
            <v>44895</v>
          </cell>
          <cell r="L27028">
            <v>50.997910999999995</v>
          </cell>
          <cell r="M27028">
            <v>98685.823779901213</v>
          </cell>
        </row>
        <row r="27029">
          <cell r="A27029">
            <v>44896</v>
          </cell>
          <cell r="L27029">
            <v>51.305985999999997</v>
          </cell>
          <cell r="M27029">
            <v>96675.44592776279</v>
          </cell>
        </row>
        <row r="27030">
          <cell r="A27030">
            <v>44896</v>
          </cell>
          <cell r="L27030">
            <v>51.469197000000001</v>
          </cell>
          <cell r="M27030">
            <v>94897.694679577107</v>
          </cell>
        </row>
        <row r="27031">
          <cell r="A27031">
            <v>44896</v>
          </cell>
          <cell r="L27031">
            <v>51.004990999999997</v>
          </cell>
          <cell r="M27031">
            <v>93658.753903090968</v>
          </cell>
        </row>
        <row r="27032">
          <cell r="A27032">
            <v>44896</v>
          </cell>
          <cell r="L27032">
            <v>53.355449</v>
          </cell>
          <cell r="M27032">
            <v>98562.535191992632</v>
          </cell>
        </row>
        <row r="27033">
          <cell r="A27033">
            <v>44896</v>
          </cell>
          <cell r="L27033">
            <v>56.401400000000002</v>
          </cell>
          <cell r="M27033">
            <v>106161.83162866808</v>
          </cell>
        </row>
        <row r="27034">
          <cell r="A27034">
            <v>44896</v>
          </cell>
          <cell r="L27034">
            <v>65.069653000000002</v>
          </cell>
          <cell r="M27034">
            <v>126709.4261088249</v>
          </cell>
        </row>
        <row r="27035">
          <cell r="A27035">
            <v>44896</v>
          </cell>
          <cell r="L27035">
            <v>88.133693999999991</v>
          </cell>
          <cell r="M27035">
            <v>183139.75726994014</v>
          </cell>
        </row>
        <row r="27036">
          <cell r="A27036">
            <v>44896</v>
          </cell>
          <cell r="L27036">
            <v>103.370042</v>
          </cell>
          <cell r="M27036">
            <v>218177.29198061899</v>
          </cell>
        </row>
        <row r="27037">
          <cell r="A27037">
            <v>44896</v>
          </cell>
          <cell r="L27037">
            <v>75.305908000000002</v>
          </cell>
          <cell r="M27037">
            <v>158244.44508945738</v>
          </cell>
        </row>
        <row r="27038">
          <cell r="A27038">
            <v>44896</v>
          </cell>
          <cell r="L27038">
            <v>66.547641999999996</v>
          </cell>
          <cell r="M27038">
            <v>136158.29230223145</v>
          </cell>
        </row>
        <row r="27039">
          <cell r="A27039">
            <v>44896</v>
          </cell>
          <cell r="L27039">
            <v>66.551086999999995</v>
          </cell>
          <cell r="M27039">
            <v>133177.52049171808</v>
          </cell>
        </row>
        <row r="27040">
          <cell r="A27040">
            <v>44896</v>
          </cell>
          <cell r="L27040">
            <v>64.057434000000001</v>
          </cell>
          <cell r="M27040">
            <v>124770.42722209776</v>
          </cell>
        </row>
        <row r="27041">
          <cell r="A27041">
            <v>44896</v>
          </cell>
          <cell r="L27041">
            <v>60.776195999999999</v>
          </cell>
          <cell r="M27041">
            <v>115744.93407362733</v>
          </cell>
        </row>
        <row r="27042">
          <cell r="A27042">
            <v>44896</v>
          </cell>
          <cell r="L27042">
            <v>59.408561999999996</v>
          </cell>
          <cell r="M27042">
            <v>111053.51920115971</v>
          </cell>
        </row>
        <row r="27043">
          <cell r="A27043">
            <v>44896</v>
          </cell>
          <cell r="L27043">
            <v>56.585992999999995</v>
          </cell>
          <cell r="M27043">
            <v>104306.88232115514</v>
          </cell>
        </row>
        <row r="27044">
          <cell r="A27044">
            <v>44896</v>
          </cell>
          <cell r="L27044">
            <v>59.123878999999995</v>
          </cell>
          <cell r="M27044">
            <v>109425.24893299345</v>
          </cell>
        </row>
        <row r="27045">
          <cell r="A27045">
            <v>44896</v>
          </cell>
          <cell r="L27045">
            <v>70.632753999999991</v>
          </cell>
          <cell r="M27045">
            <v>136841.12146886581</v>
          </cell>
        </row>
        <row r="27046">
          <cell r="A27046">
            <v>44896</v>
          </cell>
          <cell r="L27046">
            <v>93.000202999999999</v>
          </cell>
          <cell r="M27046">
            <v>194762.76149734887</v>
          </cell>
        </row>
        <row r="27047">
          <cell r="A27047">
            <v>44896</v>
          </cell>
          <cell r="L27047">
            <v>77.785597999999993</v>
          </cell>
          <cell r="M27047">
            <v>165727.78884367779</v>
          </cell>
        </row>
        <row r="27048">
          <cell r="A27048">
            <v>44896</v>
          </cell>
          <cell r="L27048">
            <v>71.34476699999999</v>
          </cell>
          <cell r="M27048">
            <v>153125.84637600265</v>
          </cell>
        </row>
        <row r="27049">
          <cell r="A27049">
            <v>44896</v>
          </cell>
          <cell r="L27049">
            <v>71.551256999999993</v>
          </cell>
          <cell r="M27049">
            <v>152735.54221605809</v>
          </cell>
        </row>
        <row r="27050">
          <cell r="A27050">
            <v>44896</v>
          </cell>
          <cell r="L27050">
            <v>65.945745000000002</v>
          </cell>
          <cell r="M27050">
            <v>138437.21716865496</v>
          </cell>
        </row>
        <row r="27051">
          <cell r="A27051">
            <v>44896</v>
          </cell>
          <cell r="L27051">
            <v>61.956795</v>
          </cell>
          <cell r="M27051">
            <v>125324.75104913123</v>
          </cell>
        </row>
        <row r="27052">
          <cell r="A27052">
            <v>44896</v>
          </cell>
          <cell r="L27052">
            <v>58.859173999999996</v>
          </cell>
          <cell r="M27052">
            <v>114049.71904479146</v>
          </cell>
        </row>
        <row r="27053">
          <cell r="A27053">
            <v>44897</v>
          </cell>
          <cell r="L27053">
            <v>63.107492999999998</v>
          </cell>
          <cell r="M27053">
            <v>118441.99726035904</v>
          </cell>
        </row>
        <row r="27054">
          <cell r="A27054">
            <v>44897</v>
          </cell>
          <cell r="L27054">
            <v>62.967036</v>
          </cell>
          <cell r="M27054">
            <v>115858.57672701232</v>
          </cell>
        </row>
        <row r="27055">
          <cell r="A27055">
            <v>44897</v>
          </cell>
          <cell r="L27055">
            <v>60.877798999999996</v>
          </cell>
          <cell r="M27055">
            <v>110867.9494478087</v>
          </cell>
        </row>
        <row r="27056">
          <cell r="A27056">
            <v>44897</v>
          </cell>
          <cell r="L27056">
            <v>61.741208</v>
          </cell>
          <cell r="M27056">
            <v>111812.04719045643</v>
          </cell>
        </row>
        <row r="27057">
          <cell r="A27057">
            <v>44897</v>
          </cell>
          <cell r="L27057">
            <v>64.669578000000001</v>
          </cell>
          <cell r="M27057">
            <v>119713.86822117152</v>
          </cell>
        </row>
        <row r="27058">
          <cell r="A27058">
            <v>44897</v>
          </cell>
          <cell r="L27058">
            <v>76.265182999999993</v>
          </cell>
          <cell r="M27058">
            <v>144435.4208874105</v>
          </cell>
        </row>
        <row r="27059">
          <cell r="A27059">
            <v>44897</v>
          </cell>
          <cell r="L27059">
            <v>93.368405999999993</v>
          </cell>
          <cell r="M27059">
            <v>188108.00951505694</v>
          </cell>
        </row>
        <row r="27060">
          <cell r="A27060">
            <v>44897</v>
          </cell>
          <cell r="L27060">
            <v>105.18113099999999</v>
          </cell>
          <cell r="M27060">
            <v>215789.36755457809</v>
          </cell>
        </row>
        <row r="27061">
          <cell r="A27061">
            <v>44897</v>
          </cell>
          <cell r="L27061">
            <v>79.869097999999994</v>
          </cell>
          <cell r="M27061">
            <v>161259.23548694787</v>
          </cell>
        </row>
        <row r="27062">
          <cell r="A27062">
            <v>44897</v>
          </cell>
          <cell r="L27062">
            <v>64.571292999999997</v>
          </cell>
          <cell r="M27062">
            <v>129535.73841116144</v>
          </cell>
        </row>
        <row r="27063">
          <cell r="A27063">
            <v>44897</v>
          </cell>
          <cell r="L27063">
            <v>55.002510000000001</v>
          </cell>
          <cell r="M27063">
            <v>108059.16817170665</v>
          </cell>
        </row>
        <row r="27064">
          <cell r="A27064">
            <v>44897</v>
          </cell>
          <cell r="L27064">
            <v>51.548783</v>
          </cell>
          <cell r="M27064">
            <v>98987.497492163209</v>
          </cell>
        </row>
        <row r="27065">
          <cell r="A27065">
            <v>44897</v>
          </cell>
          <cell r="L27065">
            <v>48.872524999999996</v>
          </cell>
          <cell r="M27065">
            <v>93390.463557972398</v>
          </cell>
        </row>
        <row r="27066">
          <cell r="A27066">
            <v>44897</v>
          </cell>
          <cell r="L27066">
            <v>48.297153999999999</v>
          </cell>
          <cell r="M27066">
            <v>90410.695017683378</v>
          </cell>
        </row>
        <row r="27067">
          <cell r="A27067">
            <v>44897</v>
          </cell>
          <cell r="L27067">
            <v>48.025419999999997</v>
          </cell>
          <cell r="M27067">
            <v>88204.990287295353</v>
          </cell>
        </row>
        <row r="27068">
          <cell r="A27068">
            <v>44897</v>
          </cell>
          <cell r="L27068">
            <v>47.243403999999998</v>
          </cell>
          <cell r="M27068">
            <v>85975.787451647629</v>
          </cell>
        </row>
        <row r="27069">
          <cell r="A27069">
            <v>44897</v>
          </cell>
          <cell r="L27069">
            <v>53.408726999999999</v>
          </cell>
          <cell r="M27069">
            <v>99207.527038252869</v>
          </cell>
        </row>
        <row r="27070">
          <cell r="A27070">
            <v>44897</v>
          </cell>
          <cell r="L27070">
            <v>61.040548999999999</v>
          </cell>
          <cell r="M27070">
            <v>118744.10687356438</v>
          </cell>
        </row>
        <row r="27071">
          <cell r="A27071">
            <v>44897</v>
          </cell>
          <cell r="L27071">
            <v>59.746062999999999</v>
          </cell>
          <cell r="M27071">
            <v>117119.47647753209</v>
          </cell>
        </row>
        <row r="27072">
          <cell r="A27072">
            <v>44897</v>
          </cell>
          <cell r="L27072">
            <v>57.137642999999997</v>
          </cell>
          <cell r="M27072">
            <v>110761.06852463091</v>
          </cell>
        </row>
        <row r="27073">
          <cell r="A27073">
            <v>44897</v>
          </cell>
          <cell r="L27073">
            <v>50.805374999999998</v>
          </cell>
          <cell r="M27073">
            <v>96952.284166663099</v>
          </cell>
        </row>
        <row r="27074">
          <cell r="A27074">
            <v>44897</v>
          </cell>
          <cell r="L27074">
            <v>47.874656999999999</v>
          </cell>
          <cell r="M27074">
            <v>89232.529818182331</v>
          </cell>
        </row>
        <row r="27075">
          <cell r="A27075">
            <v>44897</v>
          </cell>
          <cell r="L27075">
            <v>45.108393999999997</v>
          </cell>
          <cell r="M27075">
            <v>81121.312478792199</v>
          </cell>
        </row>
        <row r="27076">
          <cell r="A27076">
            <v>44897</v>
          </cell>
          <cell r="L27076">
            <v>40.499499</v>
          </cell>
          <cell r="M27076">
            <v>68166.494556366597</v>
          </cell>
        </row>
        <row r="27077">
          <cell r="A27077">
            <v>44898</v>
          </cell>
          <cell r="L27077">
            <v>39.601233000000001</v>
          </cell>
          <cell r="M27077">
            <v>63974.963739037608</v>
          </cell>
        </row>
        <row r="27078">
          <cell r="A27078">
            <v>44898</v>
          </cell>
          <cell r="L27078">
            <v>37.97401</v>
          </cell>
          <cell r="M27078">
            <v>59321.219695269501</v>
          </cell>
        </row>
        <row r="27079">
          <cell r="A27079">
            <v>44898</v>
          </cell>
          <cell r="L27079">
            <v>37.271389999999997</v>
          </cell>
          <cell r="M27079">
            <v>57376.577878590891</v>
          </cell>
        </row>
        <row r="27080">
          <cell r="A27080">
            <v>44898</v>
          </cell>
          <cell r="L27080">
            <v>35.374020999999999</v>
          </cell>
          <cell r="M27080">
            <v>53956.477307313718</v>
          </cell>
        </row>
        <row r="27081">
          <cell r="A27081">
            <v>44898</v>
          </cell>
          <cell r="L27081">
            <v>37.573996000000001</v>
          </cell>
          <cell r="M27081">
            <v>57658.117236911959</v>
          </cell>
        </row>
        <row r="27082">
          <cell r="A27082">
            <v>44898</v>
          </cell>
          <cell r="L27082">
            <v>39.222113</v>
          </cell>
          <cell r="M27082">
            <v>61121.467549583816</v>
          </cell>
        </row>
        <row r="27083">
          <cell r="A27083">
            <v>44898</v>
          </cell>
          <cell r="L27083">
            <v>40.879598000000001</v>
          </cell>
          <cell r="M27083">
            <v>64719.722949003153</v>
          </cell>
        </row>
        <row r="27084">
          <cell r="A27084">
            <v>44898</v>
          </cell>
          <cell r="L27084">
            <v>42.343782999999995</v>
          </cell>
          <cell r="M27084">
            <v>68612.463748234994</v>
          </cell>
        </row>
        <row r="27085">
          <cell r="A27085">
            <v>44898</v>
          </cell>
          <cell r="L27085">
            <v>44.449961999999999</v>
          </cell>
          <cell r="M27085">
            <v>74277.945775788394</v>
          </cell>
        </row>
        <row r="27086">
          <cell r="A27086">
            <v>44898</v>
          </cell>
          <cell r="L27086">
            <v>46.772255999999999</v>
          </cell>
          <cell r="M27086">
            <v>79879.296210126617</v>
          </cell>
        </row>
        <row r="27087">
          <cell r="A27087">
            <v>44898</v>
          </cell>
          <cell r="L27087">
            <v>42.539511999999995</v>
          </cell>
          <cell r="M27087">
            <v>74216.227668978245</v>
          </cell>
        </row>
        <row r="27088">
          <cell r="A27088">
            <v>44898</v>
          </cell>
          <cell r="L27088">
            <v>41.529871</v>
          </cell>
          <cell r="M27088">
            <v>73268.685907268038</v>
          </cell>
        </row>
        <row r="27089">
          <cell r="A27089">
            <v>44898</v>
          </cell>
          <cell r="L27089">
            <v>40.613973000000001</v>
          </cell>
          <cell r="M27089">
            <v>71373.39220562244</v>
          </cell>
        </row>
        <row r="27090">
          <cell r="A27090">
            <v>44898</v>
          </cell>
          <cell r="L27090">
            <v>40.076934000000001</v>
          </cell>
          <cell r="M27090">
            <v>69623.537421527319</v>
          </cell>
        </row>
        <row r="27091">
          <cell r="A27091">
            <v>44898</v>
          </cell>
          <cell r="L27091">
            <v>38.786259999999999</v>
          </cell>
          <cell r="M27091">
            <v>67179.175574537119</v>
          </cell>
        </row>
        <row r="27092">
          <cell r="A27092">
            <v>44898</v>
          </cell>
          <cell r="L27092">
            <v>39.194528999999996</v>
          </cell>
          <cell r="M27092">
            <v>68664.898872755701</v>
          </cell>
        </row>
        <row r="27093">
          <cell r="A27093">
            <v>44898</v>
          </cell>
          <cell r="L27093">
            <v>45.802847</v>
          </cell>
          <cell r="M27093">
            <v>82080.079970446634</v>
          </cell>
        </row>
        <row r="27094">
          <cell r="A27094">
            <v>44898</v>
          </cell>
          <cell r="L27094">
            <v>60.977080999999998</v>
          </cell>
          <cell r="M27094">
            <v>117581.13922843929</v>
          </cell>
        </row>
        <row r="27095">
          <cell r="A27095">
            <v>44898</v>
          </cell>
          <cell r="L27095">
            <v>52.560283999999996</v>
          </cell>
          <cell r="M27095">
            <v>102459.53699299505</v>
          </cell>
        </row>
        <row r="27096">
          <cell r="A27096">
            <v>44898</v>
          </cell>
          <cell r="L27096">
            <v>49.979261000000001</v>
          </cell>
          <cell r="M27096">
            <v>97448.069845407095</v>
          </cell>
        </row>
        <row r="27097">
          <cell r="A27097">
            <v>44898</v>
          </cell>
          <cell r="L27097">
            <v>48.140687999999997</v>
          </cell>
          <cell r="M27097">
            <v>94423.106174973509</v>
          </cell>
        </row>
        <row r="27098">
          <cell r="A27098">
            <v>44898</v>
          </cell>
          <cell r="L27098">
            <v>46.186473999999997</v>
          </cell>
          <cell r="M27098">
            <v>89524.57011281162</v>
          </cell>
        </row>
        <row r="27099">
          <cell r="A27099">
            <v>44898</v>
          </cell>
          <cell r="L27099">
            <v>44.931460999999999</v>
          </cell>
          <cell r="M27099">
            <v>85543.891774194708</v>
          </cell>
        </row>
        <row r="27100">
          <cell r="A27100">
            <v>44898</v>
          </cell>
          <cell r="L27100">
            <v>42.065207999999998</v>
          </cell>
          <cell r="M27100">
            <v>77829.198618196664</v>
          </cell>
        </row>
        <row r="27101">
          <cell r="A27101">
            <v>44899</v>
          </cell>
          <cell r="L27101">
            <v>43.459432999999997</v>
          </cell>
          <cell r="M27101">
            <v>78576.184353821081</v>
          </cell>
        </row>
        <row r="27102">
          <cell r="A27102">
            <v>44899</v>
          </cell>
          <cell r="L27102">
            <v>43.606434</v>
          </cell>
          <cell r="M27102">
            <v>77861.986169296943</v>
          </cell>
        </row>
        <row r="27103">
          <cell r="A27103">
            <v>44899</v>
          </cell>
          <cell r="L27103">
            <v>44.269655</v>
          </cell>
          <cell r="M27103">
            <v>78760.973681105912</v>
          </cell>
        </row>
        <row r="27104">
          <cell r="A27104">
            <v>44899</v>
          </cell>
          <cell r="L27104">
            <v>44.501519999999999</v>
          </cell>
          <cell r="M27104">
            <v>79170.880121588183</v>
          </cell>
        </row>
        <row r="27105">
          <cell r="A27105">
            <v>44899</v>
          </cell>
          <cell r="L27105">
            <v>44.628408999999998</v>
          </cell>
          <cell r="M27105">
            <v>80441.879431138033</v>
          </cell>
        </row>
        <row r="27106">
          <cell r="A27106">
            <v>44899</v>
          </cell>
          <cell r="L27106">
            <v>46.907292999999996</v>
          </cell>
          <cell r="M27106">
            <v>86124.133843059812</v>
          </cell>
        </row>
        <row r="27107">
          <cell r="A27107">
            <v>44899</v>
          </cell>
          <cell r="L27107">
            <v>51.942087999999998</v>
          </cell>
          <cell r="M27107">
            <v>98139.064479340566</v>
          </cell>
        </row>
        <row r="27108">
          <cell r="A27108">
            <v>44899</v>
          </cell>
          <cell r="L27108">
            <v>56.672957999999994</v>
          </cell>
          <cell r="M27108">
            <v>111107.94186101582</v>
          </cell>
        </row>
        <row r="27109">
          <cell r="A27109">
            <v>44899</v>
          </cell>
          <cell r="L27109">
            <v>52.279311</v>
          </cell>
          <cell r="M27109">
            <v>106445.54050586441</v>
          </cell>
        </row>
        <row r="27110">
          <cell r="A27110">
            <v>44899</v>
          </cell>
          <cell r="L27110">
            <v>47.804456999999999</v>
          </cell>
          <cell r="M27110">
            <v>96604.407562820736</v>
          </cell>
        </row>
        <row r="27111">
          <cell r="A27111">
            <v>44899</v>
          </cell>
          <cell r="L27111">
            <v>44.095146999999997</v>
          </cell>
          <cell r="M27111">
            <v>86835.971890222834</v>
          </cell>
        </row>
        <row r="27112">
          <cell r="A27112">
            <v>44899</v>
          </cell>
          <cell r="L27112">
            <v>42.446841999999997</v>
          </cell>
          <cell r="M27112">
            <v>82411.743012935782</v>
          </cell>
        </row>
        <row r="27113">
          <cell r="A27113">
            <v>44899</v>
          </cell>
          <cell r="L27113">
            <v>42.437286999999998</v>
          </cell>
          <cell r="M27113">
            <v>80457.76155463935</v>
          </cell>
        </row>
        <row r="27114">
          <cell r="A27114">
            <v>44899</v>
          </cell>
          <cell r="L27114">
            <v>41.256847999999998</v>
          </cell>
          <cell r="M27114">
            <v>76694.6044966154</v>
          </cell>
        </row>
        <row r="27115">
          <cell r="A27115">
            <v>44899</v>
          </cell>
          <cell r="L27115">
            <v>41.078400000000002</v>
          </cell>
          <cell r="M27115">
            <v>74911.02921574295</v>
          </cell>
        </row>
        <row r="27116">
          <cell r="A27116">
            <v>44899</v>
          </cell>
          <cell r="L27116">
            <v>42.164833000000002</v>
          </cell>
          <cell r="M27116">
            <v>77543.798878685746</v>
          </cell>
        </row>
        <row r="27117">
          <cell r="A27117">
            <v>44899</v>
          </cell>
          <cell r="L27117">
            <v>52.178986999999999</v>
          </cell>
          <cell r="M27117">
            <v>100000.75876756549</v>
          </cell>
        </row>
        <row r="27118">
          <cell r="A27118">
            <v>44899</v>
          </cell>
          <cell r="L27118">
            <v>75.112327999999991</v>
          </cell>
          <cell r="M27118">
            <v>155665.31016543679</v>
          </cell>
        </row>
        <row r="27119">
          <cell r="A27119">
            <v>44899</v>
          </cell>
          <cell r="L27119">
            <v>67.355710999999999</v>
          </cell>
          <cell r="M27119">
            <v>145041.39278113568</v>
          </cell>
        </row>
        <row r="27120">
          <cell r="A27120">
            <v>44899</v>
          </cell>
          <cell r="L27120">
            <v>65.952972000000003</v>
          </cell>
          <cell r="M27120">
            <v>142346.29825082183</v>
          </cell>
        </row>
        <row r="27121">
          <cell r="A27121">
            <v>44899</v>
          </cell>
          <cell r="L27121">
            <v>64.916421999999997</v>
          </cell>
          <cell r="M27121">
            <v>138587.7864465022</v>
          </cell>
        </row>
        <row r="27122">
          <cell r="A27122">
            <v>44899</v>
          </cell>
          <cell r="L27122">
            <v>60.296790999999999</v>
          </cell>
          <cell r="M27122">
            <v>127867.46251767704</v>
          </cell>
        </row>
        <row r="27123">
          <cell r="A27123">
            <v>44899</v>
          </cell>
          <cell r="L27123">
            <v>52.386657</v>
          </cell>
          <cell r="M27123">
            <v>106811.89539438373</v>
          </cell>
        </row>
        <row r="27124">
          <cell r="A27124">
            <v>44899</v>
          </cell>
          <cell r="L27124">
            <v>53.648967999999996</v>
          </cell>
          <cell r="M27124">
            <v>106345.89262200386</v>
          </cell>
        </row>
        <row r="27125">
          <cell r="A27125">
            <v>44900</v>
          </cell>
          <cell r="L27125">
            <v>52.179794999999999</v>
          </cell>
          <cell r="M27125">
            <v>100437.26844575572</v>
          </cell>
        </row>
        <row r="27126">
          <cell r="A27126">
            <v>44900</v>
          </cell>
          <cell r="L27126">
            <v>52.867568999999996</v>
          </cell>
          <cell r="M27126">
            <v>99498.502342157066</v>
          </cell>
        </row>
        <row r="27127">
          <cell r="A27127">
            <v>44900</v>
          </cell>
          <cell r="L27127">
            <v>51.931360999999995</v>
          </cell>
          <cell r="M27127">
            <v>97115.389300285868</v>
          </cell>
        </row>
        <row r="27128">
          <cell r="A27128">
            <v>44900</v>
          </cell>
          <cell r="L27128">
            <v>52.683427999999999</v>
          </cell>
          <cell r="M27128">
            <v>99216.795139726964</v>
          </cell>
        </row>
        <row r="27129">
          <cell r="A27129">
            <v>44900</v>
          </cell>
          <cell r="L27129">
            <v>55.882483999999998</v>
          </cell>
          <cell r="M27129">
            <v>106954.34262571028</v>
          </cell>
        </row>
        <row r="27130">
          <cell r="A27130">
            <v>44900</v>
          </cell>
          <cell r="L27130">
            <v>65.507076999999995</v>
          </cell>
          <cell r="M27130">
            <v>130164.89002114977</v>
          </cell>
        </row>
        <row r="27131">
          <cell r="A27131">
            <v>44900</v>
          </cell>
          <cell r="L27131">
            <v>89.421331999999992</v>
          </cell>
          <cell r="M27131">
            <v>187046.02456689911</v>
          </cell>
        </row>
        <row r="27132">
          <cell r="A27132">
            <v>44900</v>
          </cell>
          <cell r="L27132">
            <v>92.446609999999993</v>
          </cell>
          <cell r="M27132">
            <v>200113.24807271577</v>
          </cell>
        </row>
        <row r="27133">
          <cell r="A27133">
            <v>44900</v>
          </cell>
          <cell r="L27133">
            <v>70.247035999999994</v>
          </cell>
          <cell r="M27133">
            <v>150261.0299745739</v>
          </cell>
        </row>
        <row r="27134">
          <cell r="A27134">
            <v>44900</v>
          </cell>
          <cell r="L27134">
            <v>61.332635999999994</v>
          </cell>
          <cell r="M27134">
            <v>129848.75975030546</v>
          </cell>
        </row>
        <row r="27135">
          <cell r="A27135">
            <v>44900</v>
          </cell>
          <cell r="L27135">
            <v>58.120027999999998</v>
          </cell>
          <cell r="M27135">
            <v>116784.30472762737</v>
          </cell>
        </row>
        <row r="27136">
          <cell r="A27136">
            <v>44900</v>
          </cell>
          <cell r="L27136">
            <v>56.136686999999995</v>
          </cell>
          <cell r="M27136">
            <v>109492.98462520045</v>
          </cell>
        </row>
        <row r="27137">
          <cell r="A27137">
            <v>44900</v>
          </cell>
          <cell r="L27137">
            <v>51.340752999999999</v>
          </cell>
          <cell r="M27137">
            <v>98344.47581518424</v>
          </cell>
        </row>
        <row r="27138">
          <cell r="A27138">
            <v>44900</v>
          </cell>
          <cell r="L27138">
            <v>47.897925999999998</v>
          </cell>
          <cell r="M27138">
            <v>88916.310043389138</v>
          </cell>
        </row>
        <row r="27139">
          <cell r="A27139">
            <v>44900</v>
          </cell>
          <cell r="L27139">
            <v>48.098047000000001</v>
          </cell>
          <cell r="M27139">
            <v>89257.647524042695</v>
          </cell>
        </row>
        <row r="27140">
          <cell r="A27140">
            <v>44900</v>
          </cell>
          <cell r="L27140">
            <v>50.759284000000001</v>
          </cell>
          <cell r="M27140">
            <v>94210.70695745878</v>
          </cell>
        </row>
        <row r="27141">
          <cell r="A27141">
            <v>44900</v>
          </cell>
          <cell r="L27141">
            <v>61.356297999999995</v>
          </cell>
          <cell r="M27141">
            <v>118719.52044198595</v>
          </cell>
        </row>
        <row r="27142">
          <cell r="A27142">
            <v>44900</v>
          </cell>
          <cell r="L27142">
            <v>78.794336000000001</v>
          </cell>
          <cell r="M27142">
            <v>161725.86326100561</v>
          </cell>
        </row>
        <row r="27143">
          <cell r="A27143">
            <v>44900</v>
          </cell>
          <cell r="L27143">
            <v>65.524315000000001</v>
          </cell>
          <cell r="M27143">
            <v>135713.75187081567</v>
          </cell>
        </row>
        <row r="27144">
          <cell r="A27144">
            <v>44900</v>
          </cell>
          <cell r="L27144">
            <v>63.642890999999999</v>
          </cell>
          <cell r="M27144">
            <v>132380.6728000688</v>
          </cell>
        </row>
        <row r="27145">
          <cell r="A27145">
            <v>44900</v>
          </cell>
          <cell r="L27145">
            <v>58.896442999999998</v>
          </cell>
          <cell r="M27145">
            <v>121492.57695201665</v>
          </cell>
        </row>
        <row r="27146">
          <cell r="A27146">
            <v>44900</v>
          </cell>
          <cell r="L27146">
            <v>59.631418999999994</v>
          </cell>
          <cell r="M27146">
            <v>116426.81350224903</v>
          </cell>
        </row>
        <row r="27147">
          <cell r="A27147">
            <v>44900</v>
          </cell>
          <cell r="L27147">
            <v>47.066513999999998</v>
          </cell>
          <cell r="M27147">
            <v>86756.635036003165</v>
          </cell>
        </row>
        <row r="27148">
          <cell r="A27148">
            <v>44900</v>
          </cell>
          <cell r="L27148">
            <v>44.555032999999995</v>
          </cell>
          <cell r="M27148">
            <v>77355.720775593523</v>
          </cell>
        </row>
        <row r="27149">
          <cell r="A27149">
            <v>44901</v>
          </cell>
          <cell r="L27149">
            <v>48.296531999999999</v>
          </cell>
          <cell r="M27149">
            <v>80829.550532820271</v>
          </cell>
        </row>
        <row r="27150">
          <cell r="A27150">
            <v>44901</v>
          </cell>
          <cell r="L27150">
            <v>47.643395999999996</v>
          </cell>
          <cell r="M27150">
            <v>78343.559947392467</v>
          </cell>
        </row>
        <row r="27151">
          <cell r="A27151">
            <v>44901</v>
          </cell>
          <cell r="L27151">
            <v>45.415683000000001</v>
          </cell>
          <cell r="M27151">
            <v>73310.970033977603</v>
          </cell>
        </row>
        <row r="27152">
          <cell r="A27152">
            <v>44901</v>
          </cell>
          <cell r="L27152">
            <v>44.906839999999995</v>
          </cell>
          <cell r="M27152">
            <v>71858.743467385284</v>
          </cell>
        </row>
        <row r="27153">
          <cell r="A27153">
            <v>44901</v>
          </cell>
          <cell r="L27153">
            <v>45.467520999999998</v>
          </cell>
          <cell r="M27153">
            <v>73559.030242135137</v>
          </cell>
        </row>
        <row r="27154">
          <cell r="A27154">
            <v>44901</v>
          </cell>
          <cell r="L27154">
            <v>48.339890999999994</v>
          </cell>
          <cell r="M27154">
            <v>80977.788569815573</v>
          </cell>
        </row>
        <row r="27155">
          <cell r="A27155">
            <v>44901</v>
          </cell>
          <cell r="L27155">
            <v>63.790986999999994</v>
          </cell>
          <cell r="M27155">
            <v>114468.79936056418</v>
          </cell>
        </row>
        <row r="27156">
          <cell r="A27156">
            <v>44901</v>
          </cell>
          <cell r="L27156">
            <v>66.960724999999996</v>
          </cell>
          <cell r="M27156">
            <v>124092.9092451459</v>
          </cell>
        </row>
        <row r="27157">
          <cell r="A27157">
            <v>44901</v>
          </cell>
          <cell r="L27157">
            <v>63.352337999999996</v>
          </cell>
          <cell r="M27157">
            <v>117003.1183561881</v>
          </cell>
        </row>
        <row r="27158">
          <cell r="A27158">
            <v>44901</v>
          </cell>
          <cell r="L27158">
            <v>65.726952999999995</v>
          </cell>
          <cell r="M27158">
            <v>120078.18320639846</v>
          </cell>
        </row>
        <row r="27159">
          <cell r="A27159">
            <v>44901</v>
          </cell>
          <cell r="L27159">
            <v>61.540377999999997</v>
          </cell>
          <cell r="M27159">
            <v>112277.48627787814</v>
          </cell>
        </row>
        <row r="27160">
          <cell r="A27160">
            <v>44901</v>
          </cell>
          <cell r="L27160">
            <v>60.671759999999999</v>
          </cell>
          <cell r="M27160">
            <v>111274.79137920396</v>
          </cell>
        </row>
        <row r="27161">
          <cell r="A27161">
            <v>44901</v>
          </cell>
          <cell r="L27161">
            <v>59.094718999999998</v>
          </cell>
          <cell r="M27161">
            <v>109743.92124421475</v>
          </cell>
        </row>
        <row r="27162">
          <cell r="A27162">
            <v>44901</v>
          </cell>
          <cell r="L27162">
            <v>57.857748000000001</v>
          </cell>
          <cell r="M27162">
            <v>106665.45442469427</v>
          </cell>
        </row>
        <row r="27163">
          <cell r="A27163">
            <v>44901</v>
          </cell>
          <cell r="L27163">
            <v>52.866821999999999</v>
          </cell>
          <cell r="M27163">
            <v>95006.344568044427</v>
          </cell>
        </row>
        <row r="27164">
          <cell r="A27164">
            <v>44901</v>
          </cell>
          <cell r="L27164">
            <v>55.090364999999998</v>
          </cell>
          <cell r="M27164">
            <v>99343.087264728267</v>
          </cell>
        </row>
        <row r="27165">
          <cell r="A27165">
            <v>44901</v>
          </cell>
          <cell r="L27165">
            <v>62.490076999999999</v>
          </cell>
          <cell r="M27165">
            <v>116486.21368735893</v>
          </cell>
        </row>
        <row r="27166">
          <cell r="A27166">
            <v>44901</v>
          </cell>
          <cell r="L27166">
            <v>68.691954999999993</v>
          </cell>
          <cell r="M27166">
            <v>134569.76477654863</v>
          </cell>
        </row>
        <row r="27167">
          <cell r="A27167">
            <v>44901</v>
          </cell>
          <cell r="L27167">
            <v>63.413146999999995</v>
          </cell>
          <cell r="M27167">
            <v>124845.64978723883</v>
          </cell>
        </row>
        <row r="27168">
          <cell r="A27168">
            <v>44901</v>
          </cell>
          <cell r="L27168">
            <v>63.296053999999998</v>
          </cell>
          <cell r="M27168">
            <v>125038.02706881594</v>
          </cell>
        </row>
        <row r="27169">
          <cell r="A27169">
            <v>44901</v>
          </cell>
          <cell r="L27169">
            <v>55.247591</v>
          </cell>
          <cell r="M27169">
            <v>107598.72235454211</v>
          </cell>
        </row>
        <row r="27170">
          <cell r="A27170">
            <v>44901</v>
          </cell>
          <cell r="L27170">
            <v>51.391149999999996</v>
          </cell>
          <cell r="M27170">
            <v>96196.22602436236</v>
          </cell>
        </row>
        <row r="27171">
          <cell r="A27171">
            <v>44901</v>
          </cell>
          <cell r="L27171">
            <v>45.672869999999996</v>
          </cell>
          <cell r="M27171">
            <v>82246.381989150177</v>
          </cell>
        </row>
        <row r="27172">
          <cell r="A27172">
            <v>44901</v>
          </cell>
          <cell r="L27172">
            <v>40.035261999999996</v>
          </cell>
          <cell r="M27172">
            <v>66454.316261766187</v>
          </cell>
        </row>
        <row r="27173">
          <cell r="A27173">
            <v>44902</v>
          </cell>
          <cell r="L27173">
            <v>39.084052</v>
          </cell>
          <cell r="M27173">
            <v>63150.835395244205</v>
          </cell>
        </row>
        <row r="27174">
          <cell r="A27174">
            <v>44902</v>
          </cell>
          <cell r="L27174">
            <v>37.325893999999998</v>
          </cell>
          <cell r="M27174">
            <v>59104.347073950121</v>
          </cell>
        </row>
        <row r="27175">
          <cell r="A27175">
            <v>44902</v>
          </cell>
          <cell r="L27175">
            <v>35.916342</v>
          </cell>
          <cell r="M27175">
            <v>54554.288928554473</v>
          </cell>
        </row>
        <row r="27176">
          <cell r="A27176">
            <v>44902</v>
          </cell>
          <cell r="L27176">
            <v>35.807694999999995</v>
          </cell>
          <cell r="M27176">
            <v>54923.530118479175</v>
          </cell>
        </row>
        <row r="27177">
          <cell r="A27177">
            <v>44902</v>
          </cell>
          <cell r="L27177">
            <v>36.188252999999996</v>
          </cell>
          <cell r="M27177">
            <v>54534.491316176121</v>
          </cell>
        </row>
        <row r="27178">
          <cell r="A27178">
            <v>44902</v>
          </cell>
          <cell r="L27178">
            <v>38.195515</v>
          </cell>
          <cell r="M27178">
            <v>59832.01200600958</v>
          </cell>
        </row>
        <row r="27179">
          <cell r="A27179">
            <v>44902</v>
          </cell>
          <cell r="L27179">
            <v>46.422460000000001</v>
          </cell>
          <cell r="M27179">
            <v>77860.44795318268</v>
          </cell>
        </row>
        <row r="27180">
          <cell r="A27180">
            <v>44902</v>
          </cell>
          <cell r="L27180">
            <v>56.376787999999998</v>
          </cell>
          <cell r="M27180">
            <v>98948.782387502521</v>
          </cell>
        </row>
        <row r="27181">
          <cell r="A27181">
            <v>44902</v>
          </cell>
          <cell r="L27181">
            <v>57.582851999999995</v>
          </cell>
          <cell r="M27181">
            <v>100227.76680792919</v>
          </cell>
        </row>
        <row r="27182">
          <cell r="A27182">
            <v>44902</v>
          </cell>
          <cell r="L27182">
            <v>55.790500000000002</v>
          </cell>
          <cell r="M27182">
            <v>96694.335592743038</v>
          </cell>
        </row>
        <row r="27183">
          <cell r="A27183">
            <v>44902</v>
          </cell>
          <cell r="L27183">
            <v>56.585815999999994</v>
          </cell>
          <cell r="M27183">
            <v>98356.326955733937</v>
          </cell>
        </row>
        <row r="27184">
          <cell r="A27184">
            <v>44902</v>
          </cell>
          <cell r="L27184">
            <v>54.177375999999995</v>
          </cell>
          <cell r="M27184">
            <v>94872.597911503675</v>
          </cell>
        </row>
        <row r="27185">
          <cell r="A27185">
            <v>44902</v>
          </cell>
          <cell r="L27185">
            <v>53.727000999999994</v>
          </cell>
          <cell r="M27185">
            <v>92540.409835469633</v>
          </cell>
        </row>
        <row r="27186">
          <cell r="A27186">
            <v>44902</v>
          </cell>
          <cell r="L27186">
            <v>50.585546000000001</v>
          </cell>
          <cell r="M27186">
            <v>87161.349305993848</v>
          </cell>
        </row>
        <row r="27187">
          <cell r="A27187">
            <v>44902</v>
          </cell>
          <cell r="L27187">
            <v>47.272607000000001</v>
          </cell>
          <cell r="M27187">
            <v>81667.265492924693</v>
          </cell>
        </row>
        <row r="27188">
          <cell r="A27188">
            <v>44902</v>
          </cell>
          <cell r="L27188">
            <v>49.032623000000001</v>
          </cell>
          <cell r="M27188">
            <v>86862.608839798297</v>
          </cell>
        </row>
        <row r="27189">
          <cell r="A27189">
            <v>44902</v>
          </cell>
          <cell r="L27189">
            <v>55.820788999999998</v>
          </cell>
          <cell r="M27189">
            <v>100013.92873491807</v>
          </cell>
        </row>
        <row r="27190">
          <cell r="A27190">
            <v>44902</v>
          </cell>
          <cell r="L27190">
            <v>63.627196999999995</v>
          </cell>
          <cell r="M27190">
            <v>121659.88687019802</v>
          </cell>
        </row>
        <row r="27191">
          <cell r="A27191">
            <v>44902</v>
          </cell>
          <cell r="L27191">
            <v>56.408694999999994</v>
          </cell>
          <cell r="M27191">
            <v>109863.21492637505</v>
          </cell>
        </row>
        <row r="27192">
          <cell r="A27192">
            <v>44902</v>
          </cell>
          <cell r="L27192">
            <v>54.396706999999999</v>
          </cell>
          <cell r="M27192">
            <v>106220.65839486674</v>
          </cell>
        </row>
        <row r="27193">
          <cell r="A27193">
            <v>44902</v>
          </cell>
          <cell r="L27193">
            <v>49.429535999999999</v>
          </cell>
          <cell r="M27193">
            <v>94025.793561034807</v>
          </cell>
        </row>
        <row r="27194">
          <cell r="A27194">
            <v>44902</v>
          </cell>
          <cell r="L27194">
            <v>43.783311999999995</v>
          </cell>
          <cell r="M27194">
            <v>82774.968482979515</v>
          </cell>
        </row>
        <row r="27195">
          <cell r="A27195">
            <v>44902</v>
          </cell>
          <cell r="L27195">
            <v>40.800196999999997</v>
          </cell>
          <cell r="M27195">
            <v>72137.39906888167</v>
          </cell>
        </row>
        <row r="27196">
          <cell r="A27196">
            <v>44902</v>
          </cell>
          <cell r="L27196">
            <v>36.502853000000002</v>
          </cell>
          <cell r="M27196">
            <v>62536.385505843748</v>
          </cell>
        </row>
        <row r="27197">
          <cell r="A27197">
            <v>44903</v>
          </cell>
          <cell r="L27197">
            <v>37.150518999999996</v>
          </cell>
          <cell r="M27197">
            <v>59936.096919464217</v>
          </cell>
        </row>
        <row r="27198">
          <cell r="A27198">
            <v>44903</v>
          </cell>
          <cell r="L27198">
            <v>35.739024000000001</v>
          </cell>
          <cell r="M27198">
            <v>56922.219015548522</v>
          </cell>
        </row>
        <row r="27199">
          <cell r="A27199">
            <v>44903</v>
          </cell>
          <cell r="L27199">
            <v>34.127288</v>
          </cell>
          <cell r="M27199">
            <v>52848.642602083652</v>
          </cell>
        </row>
        <row r="27200">
          <cell r="A27200">
            <v>44903</v>
          </cell>
          <cell r="L27200">
            <v>34.238956000000002</v>
          </cell>
          <cell r="M27200">
            <v>54052.983934879776</v>
          </cell>
        </row>
        <row r="27201">
          <cell r="A27201">
            <v>44903</v>
          </cell>
          <cell r="L27201">
            <v>35.632157999999997</v>
          </cell>
          <cell r="M27201">
            <v>56362.51908191105</v>
          </cell>
        </row>
        <row r="27202">
          <cell r="A27202">
            <v>44903</v>
          </cell>
          <cell r="L27202">
            <v>38.548595999999996</v>
          </cell>
          <cell r="M27202">
            <v>64923.927871948719</v>
          </cell>
        </row>
        <row r="27203">
          <cell r="A27203">
            <v>44903</v>
          </cell>
          <cell r="L27203">
            <v>47.670106999999994</v>
          </cell>
          <cell r="M27203">
            <v>84380.490137969653</v>
          </cell>
        </row>
        <row r="27204">
          <cell r="A27204">
            <v>44903</v>
          </cell>
          <cell r="L27204">
            <v>58.977964</v>
          </cell>
          <cell r="M27204">
            <v>111514.88250570939</v>
          </cell>
        </row>
        <row r="27205">
          <cell r="A27205">
            <v>44903</v>
          </cell>
          <cell r="L27205">
            <v>56.247586999999996</v>
          </cell>
          <cell r="M27205">
            <v>103860.34795374513</v>
          </cell>
        </row>
        <row r="27206">
          <cell r="A27206">
            <v>44903</v>
          </cell>
          <cell r="L27206">
            <v>52.990693999999998</v>
          </cell>
          <cell r="M27206">
            <v>97502.446408296659</v>
          </cell>
        </row>
        <row r="27207">
          <cell r="A27207">
            <v>44903</v>
          </cell>
          <cell r="L27207">
            <v>54.825936999999996</v>
          </cell>
          <cell r="M27207">
            <v>102520.94681588825</v>
          </cell>
        </row>
        <row r="27208">
          <cell r="A27208">
            <v>44903</v>
          </cell>
          <cell r="L27208">
            <v>52.734220999999998</v>
          </cell>
          <cell r="M27208">
            <v>96735.619150745479</v>
          </cell>
        </row>
        <row r="27209">
          <cell r="A27209">
            <v>44903</v>
          </cell>
          <cell r="L27209">
            <v>51.713482999999997</v>
          </cell>
          <cell r="M27209">
            <v>95506.64748339988</v>
          </cell>
        </row>
        <row r="27210">
          <cell r="A27210">
            <v>44903</v>
          </cell>
          <cell r="L27210">
            <v>51.258291</v>
          </cell>
          <cell r="M27210">
            <v>93457.016693722806</v>
          </cell>
        </row>
        <row r="27211">
          <cell r="A27211">
            <v>44903</v>
          </cell>
          <cell r="L27211">
            <v>50.018389999999997</v>
          </cell>
          <cell r="M27211">
            <v>91240.18428731976</v>
          </cell>
        </row>
        <row r="27212">
          <cell r="A27212">
            <v>44903</v>
          </cell>
          <cell r="L27212">
            <v>52.934621999999997</v>
          </cell>
          <cell r="M27212">
            <v>98077.500854463578</v>
          </cell>
        </row>
        <row r="27213">
          <cell r="A27213">
            <v>44903</v>
          </cell>
          <cell r="L27213">
            <v>59.250826999999994</v>
          </cell>
          <cell r="M27213">
            <v>114786.46763936043</v>
          </cell>
        </row>
        <row r="27214">
          <cell r="A27214">
            <v>44903</v>
          </cell>
          <cell r="L27214">
            <v>70.588135999999992</v>
          </cell>
          <cell r="M27214">
            <v>141183.87547524349</v>
          </cell>
        </row>
        <row r="27215">
          <cell r="A27215">
            <v>44903</v>
          </cell>
          <cell r="L27215">
            <v>63.037456999999996</v>
          </cell>
          <cell r="M27215">
            <v>125986.66451418212</v>
          </cell>
        </row>
        <row r="27216">
          <cell r="A27216">
            <v>44903</v>
          </cell>
          <cell r="L27216">
            <v>58.970631999999995</v>
          </cell>
          <cell r="M27216">
            <v>119882.01685473097</v>
          </cell>
        </row>
        <row r="27217">
          <cell r="A27217">
            <v>44903</v>
          </cell>
          <cell r="L27217">
            <v>55.977868000000001</v>
          </cell>
          <cell r="M27217">
            <v>112859.82932581894</v>
          </cell>
        </row>
        <row r="27218">
          <cell r="A27218">
            <v>44903</v>
          </cell>
          <cell r="L27218">
            <v>48.150849000000001</v>
          </cell>
          <cell r="M27218">
            <v>93770.538955609314</v>
          </cell>
        </row>
        <row r="27219">
          <cell r="A27219">
            <v>44903</v>
          </cell>
          <cell r="L27219">
            <v>43.176508999999996</v>
          </cell>
          <cell r="M27219">
            <v>81853.794656470491</v>
          </cell>
        </row>
        <row r="27220">
          <cell r="A27220">
            <v>44903</v>
          </cell>
          <cell r="L27220">
            <v>39.711739000000001</v>
          </cell>
          <cell r="M27220">
            <v>69845.332962151151</v>
          </cell>
        </row>
        <row r="27221">
          <cell r="A27221">
            <v>44904</v>
          </cell>
          <cell r="L27221">
            <v>38.901644999999995</v>
          </cell>
          <cell r="M27221">
            <v>65857.826463589692</v>
          </cell>
        </row>
        <row r="27222">
          <cell r="A27222">
            <v>44904</v>
          </cell>
          <cell r="L27222">
            <v>37.483606999999999</v>
          </cell>
          <cell r="M27222">
            <v>62209.944871843516</v>
          </cell>
        </row>
        <row r="27223">
          <cell r="A27223">
            <v>44904</v>
          </cell>
          <cell r="L27223">
            <v>36.039929999999998</v>
          </cell>
          <cell r="M27223">
            <v>59099.9411936365</v>
          </cell>
        </row>
        <row r="27224">
          <cell r="A27224">
            <v>44904</v>
          </cell>
          <cell r="L27224">
            <v>36.743635999999995</v>
          </cell>
          <cell r="M27224">
            <v>61853.727850987998</v>
          </cell>
        </row>
        <row r="27225">
          <cell r="A27225">
            <v>44904</v>
          </cell>
          <cell r="L27225">
            <v>38.731560000000002</v>
          </cell>
          <cell r="M27225">
            <v>64735.380831356706</v>
          </cell>
        </row>
        <row r="27226">
          <cell r="A27226">
            <v>44904</v>
          </cell>
          <cell r="L27226">
            <v>42.596339</v>
          </cell>
          <cell r="M27226">
            <v>75393.561687107765</v>
          </cell>
        </row>
        <row r="27227">
          <cell r="A27227">
            <v>44904</v>
          </cell>
          <cell r="L27227">
            <v>52.901662999999999</v>
          </cell>
          <cell r="M27227">
            <v>98948.935195602331</v>
          </cell>
        </row>
        <row r="27228">
          <cell r="A27228">
            <v>44904</v>
          </cell>
          <cell r="L27228">
            <v>63.297874999999998</v>
          </cell>
          <cell r="M27228">
            <v>124777.00831059816</v>
          </cell>
        </row>
        <row r="27229">
          <cell r="A27229">
            <v>44904</v>
          </cell>
          <cell r="L27229">
            <v>56.898581999999998</v>
          </cell>
          <cell r="M27229">
            <v>109365.82553189971</v>
          </cell>
        </row>
        <row r="27230">
          <cell r="A27230">
            <v>44904</v>
          </cell>
          <cell r="L27230">
            <v>55.268981999999994</v>
          </cell>
          <cell r="M27230">
            <v>106704.46636324233</v>
          </cell>
        </row>
        <row r="27231">
          <cell r="A27231">
            <v>44904</v>
          </cell>
          <cell r="L27231">
            <v>52.427931000000001</v>
          </cell>
          <cell r="M27231">
            <v>100080.99016219038</v>
          </cell>
        </row>
        <row r="27232">
          <cell r="A27232">
            <v>44904</v>
          </cell>
          <cell r="L27232">
            <v>52.356013999999995</v>
          </cell>
          <cell r="M27232">
            <v>95930.587462078518</v>
          </cell>
        </row>
        <row r="27233">
          <cell r="A27233">
            <v>44904</v>
          </cell>
          <cell r="L27233">
            <v>50.829166999999998</v>
          </cell>
          <cell r="M27233">
            <v>92811.629481060096</v>
          </cell>
        </row>
        <row r="27234">
          <cell r="A27234">
            <v>44904</v>
          </cell>
          <cell r="L27234">
            <v>51.374865</v>
          </cell>
          <cell r="M27234">
            <v>93719.15783725043</v>
          </cell>
        </row>
        <row r="27235">
          <cell r="A27235">
            <v>44904</v>
          </cell>
          <cell r="L27235">
            <v>49.994562999999999</v>
          </cell>
          <cell r="M27235">
            <v>89730.102114824578</v>
          </cell>
        </row>
        <row r="27236">
          <cell r="A27236">
            <v>44904</v>
          </cell>
          <cell r="L27236">
            <v>52.661913999999996</v>
          </cell>
          <cell r="M27236">
            <v>94413.382542976105</v>
          </cell>
        </row>
        <row r="27237">
          <cell r="A27237">
            <v>44904</v>
          </cell>
          <cell r="L27237">
            <v>61.337319999999998</v>
          </cell>
          <cell r="M27237">
            <v>114986.43479693848</v>
          </cell>
        </row>
        <row r="27238">
          <cell r="A27238">
            <v>44904</v>
          </cell>
          <cell r="L27238">
            <v>72.580987999999991</v>
          </cell>
          <cell r="M27238">
            <v>144364.10925138346</v>
          </cell>
        </row>
        <row r="27239">
          <cell r="A27239">
            <v>44904</v>
          </cell>
          <cell r="L27239">
            <v>63.381131999999994</v>
          </cell>
          <cell r="M27239">
            <v>123625.02954113294</v>
          </cell>
        </row>
        <row r="27240">
          <cell r="A27240">
            <v>44904</v>
          </cell>
          <cell r="L27240">
            <v>61.717627999999998</v>
          </cell>
          <cell r="M27240">
            <v>121647.02471145701</v>
          </cell>
        </row>
        <row r="27241">
          <cell r="A27241">
            <v>44904</v>
          </cell>
          <cell r="L27241">
            <v>59.372237999999996</v>
          </cell>
          <cell r="M27241">
            <v>114852.44014126372</v>
          </cell>
        </row>
        <row r="27242">
          <cell r="A27242">
            <v>44904</v>
          </cell>
          <cell r="L27242">
            <v>55.684117000000001</v>
          </cell>
          <cell r="M27242">
            <v>106949.84526431732</v>
          </cell>
        </row>
        <row r="27243">
          <cell r="A27243">
            <v>44904</v>
          </cell>
          <cell r="L27243">
            <v>48.860855999999998</v>
          </cell>
          <cell r="M27243">
            <v>89340.036082469873</v>
          </cell>
        </row>
        <row r="27244">
          <cell r="A27244">
            <v>44904</v>
          </cell>
          <cell r="L27244">
            <v>44.985532999999997</v>
          </cell>
          <cell r="M27244">
            <v>77753.510453971438</v>
          </cell>
        </row>
        <row r="27245">
          <cell r="A27245">
            <v>44905</v>
          </cell>
          <cell r="L27245">
            <v>45.699950999999999</v>
          </cell>
          <cell r="M27245">
            <v>76212.464868575218</v>
          </cell>
        </row>
        <row r="27246">
          <cell r="A27246">
            <v>44905</v>
          </cell>
          <cell r="L27246">
            <v>45.179088</v>
          </cell>
          <cell r="M27246">
            <v>73572.406838441137</v>
          </cell>
        </row>
        <row r="27247">
          <cell r="A27247">
            <v>44905</v>
          </cell>
          <cell r="L27247">
            <v>43.862151999999995</v>
          </cell>
          <cell r="M27247">
            <v>70513.990715654509</v>
          </cell>
        </row>
        <row r="27248">
          <cell r="A27248">
            <v>44905</v>
          </cell>
          <cell r="L27248">
            <v>43.610924999999995</v>
          </cell>
          <cell r="M27248">
            <v>69515.992658500967</v>
          </cell>
        </row>
        <row r="27249">
          <cell r="A27249">
            <v>44905</v>
          </cell>
          <cell r="L27249">
            <v>44.989756</v>
          </cell>
          <cell r="M27249">
            <v>72204.431615958791</v>
          </cell>
        </row>
        <row r="27250">
          <cell r="A27250">
            <v>44905</v>
          </cell>
          <cell r="L27250">
            <v>44.904533999999998</v>
          </cell>
          <cell r="M27250">
            <v>73578.404356006024</v>
          </cell>
        </row>
        <row r="27251">
          <cell r="A27251">
            <v>44905</v>
          </cell>
          <cell r="L27251">
            <v>48.775310999999995</v>
          </cell>
          <cell r="M27251">
            <v>82319.50331541324</v>
          </cell>
        </row>
        <row r="27252">
          <cell r="A27252">
            <v>44905</v>
          </cell>
          <cell r="L27252">
            <v>55.811473999999997</v>
          </cell>
          <cell r="M27252">
            <v>97240.42055784371</v>
          </cell>
        </row>
        <row r="27253">
          <cell r="A27253">
            <v>44905</v>
          </cell>
          <cell r="L27253">
            <v>55.428467999999995</v>
          </cell>
          <cell r="M27253">
            <v>99809.988780220461</v>
          </cell>
        </row>
        <row r="27254">
          <cell r="A27254">
            <v>44905</v>
          </cell>
          <cell r="L27254">
            <v>57.125029999999995</v>
          </cell>
          <cell r="M27254">
            <v>105078.04144462691</v>
          </cell>
        </row>
        <row r="27255">
          <cell r="A27255">
            <v>44905</v>
          </cell>
          <cell r="L27255">
            <v>53.860229999999994</v>
          </cell>
          <cell r="M27255">
            <v>100276.97680003593</v>
          </cell>
        </row>
        <row r="27256">
          <cell r="A27256">
            <v>44905</v>
          </cell>
          <cell r="L27256">
            <v>51.996719999999996</v>
          </cell>
          <cell r="M27256">
            <v>96560.321111440324</v>
          </cell>
        </row>
        <row r="27257">
          <cell r="A27257">
            <v>44905</v>
          </cell>
          <cell r="L27257">
            <v>49.599919999999997</v>
          </cell>
          <cell r="M27257">
            <v>91849.485211636711</v>
          </cell>
        </row>
        <row r="27258">
          <cell r="A27258">
            <v>44905</v>
          </cell>
          <cell r="L27258">
            <v>49.456674999999997</v>
          </cell>
          <cell r="M27258">
            <v>90935.546359563159</v>
          </cell>
        </row>
        <row r="27259">
          <cell r="A27259">
            <v>44905</v>
          </cell>
          <cell r="L27259">
            <v>48.609046999999997</v>
          </cell>
          <cell r="M27259">
            <v>88817.116286208358</v>
          </cell>
        </row>
        <row r="27260">
          <cell r="A27260">
            <v>44905</v>
          </cell>
          <cell r="L27260">
            <v>49.185952999999998</v>
          </cell>
          <cell r="M27260">
            <v>89944.101579054623</v>
          </cell>
        </row>
        <row r="27261">
          <cell r="A27261">
            <v>44905</v>
          </cell>
          <cell r="L27261">
            <v>60.064847999999998</v>
          </cell>
          <cell r="M27261">
            <v>112641.05531661748</v>
          </cell>
        </row>
        <row r="27262">
          <cell r="A27262">
            <v>44905</v>
          </cell>
          <cell r="L27262">
            <v>67.811121</v>
          </cell>
          <cell r="M27262">
            <v>130592.65778987487</v>
          </cell>
        </row>
        <row r="27263">
          <cell r="A27263">
            <v>44905</v>
          </cell>
          <cell r="L27263">
            <v>59.349713999999999</v>
          </cell>
          <cell r="M27263">
            <v>113641.41297539038</v>
          </cell>
        </row>
        <row r="27264">
          <cell r="A27264">
            <v>44905</v>
          </cell>
          <cell r="L27264">
            <v>58.452019</v>
          </cell>
          <cell r="M27264">
            <v>110764.63732592989</v>
          </cell>
        </row>
        <row r="27265">
          <cell r="A27265">
            <v>44905</v>
          </cell>
          <cell r="L27265">
            <v>54.818497000000001</v>
          </cell>
          <cell r="M27265">
            <v>102200.59212079251</v>
          </cell>
        </row>
        <row r="27266">
          <cell r="A27266">
            <v>44905</v>
          </cell>
          <cell r="L27266">
            <v>51.826651999999996</v>
          </cell>
          <cell r="M27266">
            <v>94704.932897816878</v>
          </cell>
        </row>
        <row r="27267">
          <cell r="A27267">
            <v>44905</v>
          </cell>
          <cell r="L27267">
            <v>47.342939000000001</v>
          </cell>
          <cell r="M27267">
            <v>83639.833986790094</v>
          </cell>
        </row>
        <row r="27268">
          <cell r="A27268">
            <v>44905</v>
          </cell>
          <cell r="L27268">
            <v>46.624404999999996</v>
          </cell>
          <cell r="M27268">
            <v>79406.475551416661</v>
          </cell>
        </row>
        <row r="27269">
          <cell r="A27269">
            <v>44906</v>
          </cell>
          <cell r="L27269">
            <v>44.686577999999997</v>
          </cell>
          <cell r="M27269">
            <v>72860.321717729224</v>
          </cell>
        </row>
        <row r="27270">
          <cell r="A27270">
            <v>44906</v>
          </cell>
          <cell r="L27270">
            <v>43.778981999999999</v>
          </cell>
          <cell r="M27270">
            <v>69736.557223456242</v>
          </cell>
        </row>
        <row r="27271">
          <cell r="A27271">
            <v>44906</v>
          </cell>
          <cell r="L27271">
            <v>41.754497999999998</v>
          </cell>
          <cell r="M27271">
            <v>65181.712494893334</v>
          </cell>
        </row>
        <row r="27272">
          <cell r="A27272">
            <v>44906</v>
          </cell>
          <cell r="L27272">
            <v>41.003028999999998</v>
          </cell>
          <cell r="M27272">
            <v>63489.89047784853</v>
          </cell>
        </row>
        <row r="27273">
          <cell r="A27273">
            <v>44906</v>
          </cell>
          <cell r="L27273">
            <v>41.420741999999997</v>
          </cell>
          <cell r="M27273">
            <v>64199.010164360196</v>
          </cell>
        </row>
        <row r="27274">
          <cell r="A27274">
            <v>44906</v>
          </cell>
          <cell r="L27274">
            <v>42.631125999999995</v>
          </cell>
          <cell r="M27274">
            <v>66907.000087886641</v>
          </cell>
        </row>
        <row r="27275">
          <cell r="A27275">
            <v>44906</v>
          </cell>
          <cell r="L27275">
            <v>44.049050000000001</v>
          </cell>
          <cell r="M27275">
            <v>70909.435304588711</v>
          </cell>
        </row>
        <row r="27276">
          <cell r="A27276">
            <v>44906</v>
          </cell>
          <cell r="L27276">
            <v>46.243002999999995</v>
          </cell>
          <cell r="M27276">
            <v>77325.592497087026</v>
          </cell>
        </row>
        <row r="27277">
          <cell r="A27277">
            <v>44906</v>
          </cell>
          <cell r="L27277">
            <v>48.607828999999995</v>
          </cell>
          <cell r="M27277">
            <v>84694.324812870065</v>
          </cell>
        </row>
        <row r="27278">
          <cell r="A27278">
            <v>44906</v>
          </cell>
          <cell r="L27278">
            <v>52.659676999999995</v>
          </cell>
          <cell r="M27278">
            <v>94736.454558148558</v>
          </cell>
        </row>
        <row r="27279">
          <cell r="A27279">
            <v>44906</v>
          </cell>
          <cell r="L27279">
            <v>54.364128000000001</v>
          </cell>
          <cell r="M27279">
            <v>99002.239710635637</v>
          </cell>
        </row>
        <row r="27280">
          <cell r="A27280">
            <v>44906</v>
          </cell>
          <cell r="L27280">
            <v>52.768809999999995</v>
          </cell>
          <cell r="M27280">
            <v>97602.792732078</v>
          </cell>
        </row>
        <row r="27281">
          <cell r="A27281">
            <v>44906</v>
          </cell>
          <cell r="L27281">
            <v>49.192377999999998</v>
          </cell>
          <cell r="M27281">
            <v>91895.355261585442</v>
          </cell>
        </row>
        <row r="27282">
          <cell r="A27282">
            <v>44906</v>
          </cell>
          <cell r="L27282">
            <v>47.748846999999998</v>
          </cell>
          <cell r="M27282">
            <v>87860.461399843669</v>
          </cell>
        </row>
        <row r="27283">
          <cell r="A27283">
            <v>44906</v>
          </cell>
          <cell r="L27283">
            <v>46.897298999999997</v>
          </cell>
          <cell r="M27283">
            <v>86759.021963829757</v>
          </cell>
        </row>
        <row r="27284">
          <cell r="A27284">
            <v>44906</v>
          </cell>
          <cell r="L27284">
            <v>47.711318999999996</v>
          </cell>
          <cell r="M27284">
            <v>89049.645307221741</v>
          </cell>
        </row>
        <row r="27285">
          <cell r="A27285">
            <v>44906</v>
          </cell>
          <cell r="L27285">
            <v>57.729175999999995</v>
          </cell>
          <cell r="M27285">
            <v>110282.0632351661</v>
          </cell>
        </row>
        <row r="27286">
          <cell r="A27286">
            <v>44906</v>
          </cell>
          <cell r="L27286">
            <v>70.522071999999994</v>
          </cell>
          <cell r="M27286">
            <v>141997.40289580479</v>
          </cell>
        </row>
        <row r="27287">
          <cell r="A27287">
            <v>44906</v>
          </cell>
          <cell r="L27287">
            <v>61.198301999999998</v>
          </cell>
          <cell r="M27287">
            <v>123766.36543177604</v>
          </cell>
        </row>
        <row r="27288">
          <cell r="A27288">
            <v>44906</v>
          </cell>
          <cell r="L27288">
            <v>61.884571999999999</v>
          </cell>
          <cell r="M27288">
            <v>124262.76343083447</v>
          </cell>
        </row>
        <row r="27289">
          <cell r="A27289">
            <v>44906</v>
          </cell>
          <cell r="L27289">
            <v>58.162209999999995</v>
          </cell>
          <cell r="M27289">
            <v>114956.64111693564</v>
          </cell>
        </row>
        <row r="27290">
          <cell r="A27290">
            <v>44906</v>
          </cell>
          <cell r="L27290">
            <v>55.698609999999995</v>
          </cell>
          <cell r="M27290">
            <v>106017.94929537494</v>
          </cell>
        </row>
        <row r="27291">
          <cell r="A27291">
            <v>44906</v>
          </cell>
          <cell r="L27291">
            <v>50.069942999999995</v>
          </cell>
          <cell r="M27291">
            <v>91023.029488719782</v>
          </cell>
        </row>
        <row r="27292">
          <cell r="A27292">
            <v>44906</v>
          </cell>
          <cell r="L27292">
            <v>46.503937999999998</v>
          </cell>
          <cell r="M27292">
            <v>80637.138803318536</v>
          </cell>
        </row>
        <row r="27293">
          <cell r="A27293">
            <v>44907</v>
          </cell>
          <cell r="L27293">
            <v>45.686700000000002</v>
          </cell>
          <cell r="M27293">
            <v>76160.963509288267</v>
          </cell>
        </row>
        <row r="27294">
          <cell r="A27294">
            <v>44907</v>
          </cell>
          <cell r="L27294">
            <v>45.301876</v>
          </cell>
          <cell r="M27294">
            <v>74550.61363363608</v>
          </cell>
        </row>
        <row r="27295">
          <cell r="A27295">
            <v>44907</v>
          </cell>
          <cell r="L27295">
            <v>44.179836999999999</v>
          </cell>
          <cell r="M27295">
            <v>71979.137368612355</v>
          </cell>
        </row>
        <row r="27296">
          <cell r="A27296">
            <v>44907</v>
          </cell>
          <cell r="L27296">
            <v>45.961174</v>
          </cell>
          <cell r="M27296">
            <v>74512.428673323651</v>
          </cell>
        </row>
        <row r="27297">
          <cell r="A27297">
            <v>44907</v>
          </cell>
          <cell r="L27297">
            <v>48.736598000000001</v>
          </cell>
          <cell r="M27297">
            <v>80543.963598099173</v>
          </cell>
        </row>
        <row r="27298">
          <cell r="A27298">
            <v>44907</v>
          </cell>
          <cell r="L27298">
            <v>55.224162999999997</v>
          </cell>
          <cell r="M27298">
            <v>95542.160389098994</v>
          </cell>
        </row>
        <row r="27299">
          <cell r="A27299">
            <v>44907</v>
          </cell>
          <cell r="L27299">
            <v>74.869342000000003</v>
          </cell>
          <cell r="M27299">
            <v>138059.32691813869</v>
          </cell>
        </row>
        <row r="27300">
          <cell r="A27300">
            <v>44907</v>
          </cell>
          <cell r="L27300">
            <v>86.51759899999999</v>
          </cell>
          <cell r="M27300">
            <v>165617.96601709927</v>
          </cell>
        </row>
        <row r="27301">
          <cell r="A27301">
            <v>44907</v>
          </cell>
          <cell r="L27301">
            <v>69.745587</v>
          </cell>
          <cell r="M27301">
            <v>133136.57798977382</v>
          </cell>
        </row>
        <row r="27302">
          <cell r="A27302">
            <v>44907</v>
          </cell>
          <cell r="L27302">
            <v>62.984462000000001</v>
          </cell>
          <cell r="M27302">
            <v>121149.3005426259</v>
          </cell>
        </row>
        <row r="27303">
          <cell r="A27303">
            <v>44907</v>
          </cell>
          <cell r="L27303">
            <v>62.419087999999995</v>
          </cell>
          <cell r="M27303">
            <v>119535.30477605085</v>
          </cell>
        </row>
        <row r="27304">
          <cell r="A27304">
            <v>44907</v>
          </cell>
          <cell r="L27304">
            <v>60.144611999999995</v>
          </cell>
          <cell r="M27304">
            <v>115929.07282017671</v>
          </cell>
        </row>
        <row r="27305">
          <cell r="A27305">
            <v>44907</v>
          </cell>
          <cell r="L27305">
            <v>56.342186999999996</v>
          </cell>
          <cell r="M27305">
            <v>110650.24476197417</v>
          </cell>
        </row>
        <row r="27306">
          <cell r="A27306">
            <v>44907</v>
          </cell>
          <cell r="L27306">
            <v>55.888428999999995</v>
          </cell>
          <cell r="M27306">
            <v>109382.24363879653</v>
          </cell>
        </row>
        <row r="27307">
          <cell r="A27307">
            <v>44907</v>
          </cell>
          <cell r="L27307">
            <v>54.624088</v>
          </cell>
          <cell r="M27307">
            <v>105949.23733261468</v>
          </cell>
        </row>
        <row r="27308">
          <cell r="A27308">
            <v>44907</v>
          </cell>
          <cell r="L27308">
            <v>56.315137999999997</v>
          </cell>
          <cell r="M27308">
            <v>110877.88785739003</v>
          </cell>
        </row>
        <row r="27309">
          <cell r="A27309">
            <v>44907</v>
          </cell>
          <cell r="L27309">
            <v>67.771126999999993</v>
          </cell>
          <cell r="M27309">
            <v>138840.92795144377</v>
          </cell>
        </row>
        <row r="27310">
          <cell r="A27310">
            <v>44907</v>
          </cell>
          <cell r="L27310">
            <v>89.17525599999999</v>
          </cell>
          <cell r="M27310">
            <v>190969.41354937153</v>
          </cell>
        </row>
        <row r="27311">
          <cell r="A27311">
            <v>44907</v>
          </cell>
          <cell r="L27311">
            <v>75.842271999999994</v>
          </cell>
          <cell r="M27311">
            <v>163375.05853549449</v>
          </cell>
        </row>
        <row r="27312">
          <cell r="A27312">
            <v>44907</v>
          </cell>
          <cell r="L27312">
            <v>71.765732999999997</v>
          </cell>
          <cell r="M27312">
            <v>153258.17346600597</v>
          </cell>
        </row>
        <row r="27313">
          <cell r="A27313">
            <v>44907</v>
          </cell>
          <cell r="L27313">
            <v>69.326377999999991</v>
          </cell>
          <cell r="M27313">
            <v>146834.46994518102</v>
          </cell>
        </row>
        <row r="27314">
          <cell r="A27314">
            <v>44907</v>
          </cell>
          <cell r="L27314">
            <v>62.497774999999997</v>
          </cell>
          <cell r="M27314">
            <v>129003.4315898106</v>
          </cell>
        </row>
        <row r="27315">
          <cell r="A27315">
            <v>44907</v>
          </cell>
          <cell r="L27315">
            <v>57.685626999999997</v>
          </cell>
          <cell r="M27315">
            <v>112189.78949332265</v>
          </cell>
        </row>
        <row r="27316">
          <cell r="A27316">
            <v>44907</v>
          </cell>
          <cell r="L27316">
            <v>56.990091</v>
          </cell>
          <cell r="M27316">
            <v>105429.26546665978</v>
          </cell>
        </row>
        <row r="27317">
          <cell r="A27317">
            <v>44908</v>
          </cell>
          <cell r="L27317">
            <v>66.830992999999992</v>
          </cell>
          <cell r="M27317">
            <v>119141.04389414302</v>
          </cell>
        </row>
        <row r="27318">
          <cell r="A27318">
            <v>44908</v>
          </cell>
          <cell r="L27318">
            <v>63.854429999999994</v>
          </cell>
          <cell r="M27318">
            <v>111162.49343375149</v>
          </cell>
        </row>
        <row r="27319">
          <cell r="A27319">
            <v>44908</v>
          </cell>
          <cell r="L27319">
            <v>62.387186</v>
          </cell>
          <cell r="M27319">
            <v>108492.64914631149</v>
          </cell>
        </row>
        <row r="27320">
          <cell r="A27320">
            <v>44908</v>
          </cell>
          <cell r="L27320">
            <v>63.501351999999997</v>
          </cell>
          <cell r="M27320">
            <v>109362.58264979121</v>
          </cell>
        </row>
        <row r="27321">
          <cell r="A27321">
            <v>44908</v>
          </cell>
          <cell r="L27321">
            <v>66.567110999999997</v>
          </cell>
          <cell r="M27321">
            <v>116468.24425446658</v>
          </cell>
        </row>
        <row r="27322">
          <cell r="A27322">
            <v>44908</v>
          </cell>
          <cell r="L27322">
            <v>74.175990999999996</v>
          </cell>
          <cell r="M27322">
            <v>135346.77958848749</v>
          </cell>
        </row>
        <row r="27323">
          <cell r="A27323">
            <v>44908</v>
          </cell>
          <cell r="L27323">
            <v>103.123654</v>
          </cell>
          <cell r="M27323">
            <v>200514.11956699289</v>
          </cell>
        </row>
        <row r="27324">
          <cell r="A27324">
            <v>44908</v>
          </cell>
          <cell r="L27324">
            <v>115.195026</v>
          </cell>
          <cell r="M27324">
            <v>232890.72922251126</v>
          </cell>
        </row>
        <row r="27325">
          <cell r="A27325">
            <v>44908</v>
          </cell>
          <cell r="L27325">
            <v>85.027018999999996</v>
          </cell>
          <cell r="M27325">
            <v>171797.5335861792</v>
          </cell>
        </row>
        <row r="27326">
          <cell r="A27326">
            <v>44908</v>
          </cell>
          <cell r="L27326">
            <v>72.614560999999995</v>
          </cell>
          <cell r="M27326">
            <v>144721.13244176022</v>
          </cell>
        </row>
        <row r="27327">
          <cell r="A27327">
            <v>44908</v>
          </cell>
          <cell r="L27327">
            <v>68.432333</v>
          </cell>
          <cell r="M27327">
            <v>133524.93750578203</v>
          </cell>
        </row>
        <row r="27328">
          <cell r="A27328">
            <v>44908</v>
          </cell>
          <cell r="L27328">
            <v>64.643732999999997</v>
          </cell>
          <cell r="M27328">
            <v>124196.43106454954</v>
          </cell>
        </row>
        <row r="27329">
          <cell r="A27329">
            <v>44908</v>
          </cell>
          <cell r="L27329">
            <v>62.374505999999997</v>
          </cell>
          <cell r="M27329">
            <v>117919.46843026117</v>
          </cell>
        </row>
        <row r="27330">
          <cell r="A27330">
            <v>44908</v>
          </cell>
          <cell r="L27330">
            <v>60.591876999999997</v>
          </cell>
          <cell r="M27330">
            <v>111716.9783321342</v>
          </cell>
        </row>
        <row r="27331">
          <cell r="A27331">
            <v>44908</v>
          </cell>
          <cell r="L27331">
            <v>58.788087999999995</v>
          </cell>
          <cell r="M27331">
            <v>106249.44570311195</v>
          </cell>
        </row>
        <row r="27332">
          <cell r="A27332">
            <v>44908</v>
          </cell>
          <cell r="L27332">
            <v>61.044385999999996</v>
          </cell>
          <cell r="M27332">
            <v>112737.27027492582</v>
          </cell>
        </row>
        <row r="27333">
          <cell r="A27333">
            <v>44908</v>
          </cell>
          <cell r="L27333">
            <v>71.84204299999999</v>
          </cell>
          <cell r="M27333">
            <v>136704.28188482358</v>
          </cell>
        </row>
        <row r="27334">
          <cell r="A27334">
            <v>44908</v>
          </cell>
          <cell r="L27334">
            <v>101.696997</v>
          </cell>
          <cell r="M27334">
            <v>209974.70386516885</v>
          </cell>
        </row>
        <row r="27335">
          <cell r="A27335">
            <v>44908</v>
          </cell>
          <cell r="L27335">
            <v>94.14000399999999</v>
          </cell>
          <cell r="M27335">
            <v>199481.85623460563</v>
          </cell>
        </row>
        <row r="27336">
          <cell r="A27336">
            <v>44908</v>
          </cell>
          <cell r="L27336">
            <v>87.690771999999996</v>
          </cell>
          <cell r="M27336">
            <v>186061.51140472575</v>
          </cell>
        </row>
        <row r="27337">
          <cell r="A27337">
            <v>44908</v>
          </cell>
          <cell r="L27337">
            <v>84.867448999999993</v>
          </cell>
          <cell r="M27337">
            <v>181445.75271702037</v>
          </cell>
        </row>
        <row r="27338">
          <cell r="A27338">
            <v>44908</v>
          </cell>
          <cell r="L27338">
            <v>79.515109999999993</v>
          </cell>
          <cell r="M27338">
            <v>164197.52015582373</v>
          </cell>
        </row>
        <row r="27339">
          <cell r="A27339">
            <v>44908</v>
          </cell>
          <cell r="L27339">
            <v>73.192332999999991</v>
          </cell>
          <cell r="M27339">
            <v>145854.68653843197</v>
          </cell>
        </row>
        <row r="27340">
          <cell r="A27340">
            <v>44908</v>
          </cell>
          <cell r="L27340">
            <v>67.692484999999991</v>
          </cell>
          <cell r="M27340">
            <v>128739.60642695501</v>
          </cell>
        </row>
        <row r="27341">
          <cell r="A27341">
            <v>44909</v>
          </cell>
          <cell r="L27341">
            <v>73.078068000000002</v>
          </cell>
          <cell r="M27341">
            <v>134371.15465184968</v>
          </cell>
        </row>
        <row r="27342">
          <cell r="A27342">
            <v>44909</v>
          </cell>
          <cell r="L27342">
            <v>67.790520999999998</v>
          </cell>
          <cell r="M27342">
            <v>122087.06438219258</v>
          </cell>
        </row>
        <row r="27343">
          <cell r="A27343">
            <v>44909</v>
          </cell>
          <cell r="L27343">
            <v>64.306522000000001</v>
          </cell>
          <cell r="M27343">
            <v>114346.70895390633</v>
          </cell>
        </row>
        <row r="27344">
          <cell r="A27344">
            <v>44909</v>
          </cell>
          <cell r="L27344">
            <v>64.518079999999998</v>
          </cell>
          <cell r="M27344">
            <v>114161.2975483216</v>
          </cell>
        </row>
        <row r="27345">
          <cell r="A27345">
            <v>44909</v>
          </cell>
          <cell r="L27345">
            <v>67.562929999999994</v>
          </cell>
          <cell r="M27345">
            <v>120803.79317966531</v>
          </cell>
        </row>
        <row r="27346">
          <cell r="A27346">
            <v>44909</v>
          </cell>
          <cell r="L27346">
            <v>75.316743000000002</v>
          </cell>
          <cell r="M27346">
            <v>139433.32035074534</v>
          </cell>
        </row>
        <row r="27347">
          <cell r="A27347">
            <v>44909</v>
          </cell>
          <cell r="L27347">
            <v>108.891353</v>
          </cell>
          <cell r="M27347">
            <v>215581.54499811909</v>
          </cell>
        </row>
        <row r="27348">
          <cell r="A27348">
            <v>44909</v>
          </cell>
          <cell r="L27348">
            <v>129.69957600000001</v>
          </cell>
          <cell r="M27348">
            <v>263962.467427311</v>
          </cell>
        </row>
        <row r="27349">
          <cell r="A27349">
            <v>44909</v>
          </cell>
          <cell r="L27349">
            <v>89.558929999999989</v>
          </cell>
          <cell r="M27349">
            <v>179410.10523769059</v>
          </cell>
        </row>
        <row r="27350">
          <cell r="A27350">
            <v>44909</v>
          </cell>
          <cell r="L27350">
            <v>82.183435000000003</v>
          </cell>
          <cell r="M27350">
            <v>164429.42693865666</v>
          </cell>
        </row>
        <row r="27351">
          <cell r="A27351">
            <v>44909</v>
          </cell>
          <cell r="L27351">
            <v>72.589085999999995</v>
          </cell>
          <cell r="M27351">
            <v>144754.00519718791</v>
          </cell>
        </row>
        <row r="27352">
          <cell r="A27352">
            <v>44909</v>
          </cell>
          <cell r="L27352">
            <v>67.190215999999992</v>
          </cell>
          <cell r="M27352">
            <v>132791.63640106368</v>
          </cell>
        </row>
        <row r="27353">
          <cell r="A27353">
            <v>44909</v>
          </cell>
          <cell r="L27353">
            <v>67.284229999999994</v>
          </cell>
          <cell r="M27353">
            <v>133190.91766561783</v>
          </cell>
        </row>
        <row r="27354">
          <cell r="A27354">
            <v>44909</v>
          </cell>
          <cell r="L27354">
            <v>70.135975000000002</v>
          </cell>
          <cell r="M27354">
            <v>139149.4468628371</v>
          </cell>
        </row>
        <row r="27355">
          <cell r="A27355">
            <v>44909</v>
          </cell>
          <cell r="L27355">
            <v>68.971611999999993</v>
          </cell>
          <cell r="M27355">
            <v>135050.80224465168</v>
          </cell>
        </row>
        <row r="27356">
          <cell r="A27356">
            <v>44909</v>
          </cell>
          <cell r="L27356">
            <v>70.227933999999991</v>
          </cell>
          <cell r="M27356">
            <v>138071.25650451906</v>
          </cell>
        </row>
        <row r="27357">
          <cell r="A27357">
            <v>44909</v>
          </cell>
          <cell r="L27357">
            <v>77.854241999999999</v>
          </cell>
          <cell r="M27357">
            <v>157292.49629472222</v>
          </cell>
        </row>
        <row r="27358">
          <cell r="A27358">
            <v>44909</v>
          </cell>
          <cell r="L27358">
            <v>97.912988999999996</v>
          </cell>
          <cell r="M27358">
            <v>206573.86433206513</v>
          </cell>
        </row>
        <row r="27359">
          <cell r="A27359">
            <v>44909</v>
          </cell>
          <cell r="L27359">
            <v>83.793410999999992</v>
          </cell>
          <cell r="M27359">
            <v>178693.85099732751</v>
          </cell>
        </row>
        <row r="27360">
          <cell r="A27360">
            <v>44909</v>
          </cell>
          <cell r="L27360">
            <v>80.512531999999993</v>
          </cell>
          <cell r="M27360">
            <v>172809.51116171572</v>
          </cell>
        </row>
        <row r="27361">
          <cell r="A27361">
            <v>44909</v>
          </cell>
          <cell r="L27361">
            <v>74.088197999999991</v>
          </cell>
          <cell r="M27361">
            <v>158160.58168323876</v>
          </cell>
        </row>
        <row r="27362">
          <cell r="A27362">
            <v>44909</v>
          </cell>
          <cell r="L27362">
            <v>72.325682</v>
          </cell>
          <cell r="M27362">
            <v>150181.55412869211</v>
          </cell>
        </row>
        <row r="27363">
          <cell r="A27363">
            <v>44909</v>
          </cell>
          <cell r="L27363">
            <v>66.349167999999992</v>
          </cell>
          <cell r="M27363">
            <v>130890.80791500425</v>
          </cell>
        </row>
        <row r="27364">
          <cell r="A27364">
            <v>44909</v>
          </cell>
          <cell r="L27364">
            <v>61.854084</v>
          </cell>
          <cell r="M27364">
            <v>119841.74861356427</v>
          </cell>
        </row>
        <row r="27365">
          <cell r="A27365">
            <v>44910</v>
          </cell>
          <cell r="L27365">
            <v>59.198028000000001</v>
          </cell>
          <cell r="M27365">
            <v>106816.19022334885</v>
          </cell>
        </row>
        <row r="27366">
          <cell r="A27366">
            <v>44910</v>
          </cell>
          <cell r="L27366">
            <v>58.650728000000001</v>
          </cell>
          <cell r="M27366">
            <v>102974.37654501334</v>
          </cell>
        </row>
        <row r="27367">
          <cell r="A27367">
            <v>44910</v>
          </cell>
          <cell r="L27367">
            <v>58.256807999999999</v>
          </cell>
          <cell r="M27367">
            <v>103319.17043035189</v>
          </cell>
        </row>
        <row r="27368">
          <cell r="A27368">
            <v>44910</v>
          </cell>
          <cell r="L27368">
            <v>58.209858999999994</v>
          </cell>
          <cell r="M27368">
            <v>101042.01988103635</v>
          </cell>
        </row>
        <row r="27369">
          <cell r="A27369">
            <v>44910</v>
          </cell>
          <cell r="L27369">
            <v>59.088648999999997</v>
          </cell>
          <cell r="M27369">
            <v>100713.90508666597</v>
          </cell>
        </row>
        <row r="27370">
          <cell r="A27370">
            <v>44910</v>
          </cell>
          <cell r="L27370">
            <v>59.461186999999995</v>
          </cell>
          <cell r="M27370">
            <v>106143.14466174698</v>
          </cell>
        </row>
        <row r="27371">
          <cell r="A27371">
            <v>44910</v>
          </cell>
          <cell r="L27371">
            <v>68.256621999999993</v>
          </cell>
          <cell r="M27371">
            <v>126065.54338139379</v>
          </cell>
        </row>
        <row r="27372">
          <cell r="A27372">
            <v>44910</v>
          </cell>
          <cell r="L27372">
            <v>78.003750999999994</v>
          </cell>
          <cell r="M27372">
            <v>151590.14288631381</v>
          </cell>
        </row>
        <row r="27373">
          <cell r="A27373">
            <v>44910</v>
          </cell>
          <cell r="L27373">
            <v>80.225295000000003</v>
          </cell>
          <cell r="M27373">
            <v>151644.69641391825</v>
          </cell>
        </row>
        <row r="27374">
          <cell r="A27374">
            <v>44910</v>
          </cell>
          <cell r="L27374">
            <v>79.087060999999991</v>
          </cell>
          <cell r="M27374">
            <v>151921.70976645214</v>
          </cell>
        </row>
        <row r="27375">
          <cell r="A27375">
            <v>44910</v>
          </cell>
          <cell r="L27375">
            <v>72.463627000000002</v>
          </cell>
          <cell r="M27375">
            <v>138823.6762898904</v>
          </cell>
        </row>
        <row r="27376">
          <cell r="A27376">
            <v>44910</v>
          </cell>
          <cell r="L27376">
            <v>67.74751599999999</v>
          </cell>
          <cell r="M27376">
            <v>127189.6081903411</v>
          </cell>
        </row>
        <row r="27377">
          <cell r="A27377">
            <v>44910</v>
          </cell>
          <cell r="L27377">
            <v>66.67930299999999</v>
          </cell>
          <cell r="M27377">
            <v>124172.20713490223</v>
          </cell>
        </row>
        <row r="27378">
          <cell r="A27378">
            <v>44910</v>
          </cell>
          <cell r="L27378">
            <v>65.684078</v>
          </cell>
          <cell r="M27378">
            <v>122682.75843540847</v>
          </cell>
        </row>
        <row r="27379">
          <cell r="A27379">
            <v>44910</v>
          </cell>
          <cell r="L27379">
            <v>64.893580999999998</v>
          </cell>
          <cell r="M27379">
            <v>119531.35878581204</v>
          </cell>
        </row>
        <row r="27380">
          <cell r="A27380">
            <v>44910</v>
          </cell>
          <cell r="L27380">
            <v>64.119737999999998</v>
          </cell>
          <cell r="M27380">
            <v>118532.53790459729</v>
          </cell>
        </row>
        <row r="27381">
          <cell r="A27381">
            <v>44910</v>
          </cell>
          <cell r="L27381">
            <v>71.708283999999992</v>
          </cell>
          <cell r="M27381">
            <v>135930.69776438462</v>
          </cell>
        </row>
        <row r="27382">
          <cell r="A27382">
            <v>44910</v>
          </cell>
          <cell r="L27382">
            <v>87.67043799999999</v>
          </cell>
          <cell r="M27382">
            <v>176853.68093719392</v>
          </cell>
        </row>
        <row r="27383">
          <cell r="A27383">
            <v>44910</v>
          </cell>
          <cell r="L27383">
            <v>78.51849</v>
          </cell>
          <cell r="M27383">
            <v>161227.03551046157</v>
          </cell>
        </row>
        <row r="27384">
          <cell r="A27384">
            <v>44910</v>
          </cell>
          <cell r="L27384">
            <v>73.957589999999996</v>
          </cell>
          <cell r="M27384">
            <v>153301.2394435863</v>
          </cell>
        </row>
        <row r="27385">
          <cell r="A27385">
            <v>44910</v>
          </cell>
          <cell r="L27385">
            <v>70.254075999999998</v>
          </cell>
          <cell r="M27385">
            <v>142603.09306042682</v>
          </cell>
        </row>
        <row r="27386">
          <cell r="A27386">
            <v>44910</v>
          </cell>
          <cell r="L27386">
            <v>63.11938</v>
          </cell>
          <cell r="M27386">
            <v>127735.67622351729</v>
          </cell>
        </row>
        <row r="27387">
          <cell r="A27387">
            <v>44910</v>
          </cell>
          <cell r="L27387">
            <v>59.878881</v>
          </cell>
          <cell r="M27387">
            <v>112879.08602667275</v>
          </cell>
        </row>
        <row r="27388">
          <cell r="A27388">
            <v>44910</v>
          </cell>
          <cell r="L27388">
            <v>55.923831</v>
          </cell>
          <cell r="M27388">
            <v>100106.7811947109</v>
          </cell>
        </row>
        <row r="27389">
          <cell r="A27389">
            <v>44911</v>
          </cell>
          <cell r="L27389">
            <v>56.875752999999996</v>
          </cell>
          <cell r="M27389">
            <v>97744.571159263229</v>
          </cell>
        </row>
        <row r="27390">
          <cell r="A27390">
            <v>44911</v>
          </cell>
          <cell r="L27390">
            <v>55.649370999999995</v>
          </cell>
          <cell r="M27390">
            <v>93296.792720732992</v>
          </cell>
        </row>
        <row r="27391">
          <cell r="A27391">
            <v>44911</v>
          </cell>
          <cell r="L27391">
            <v>54.574600000000004</v>
          </cell>
          <cell r="M27391">
            <v>90157.10215963707</v>
          </cell>
        </row>
        <row r="27392">
          <cell r="A27392">
            <v>44911</v>
          </cell>
          <cell r="L27392">
            <v>55.260002999999998</v>
          </cell>
          <cell r="M27392">
            <v>91361.859713317463</v>
          </cell>
        </row>
        <row r="27393">
          <cell r="A27393">
            <v>44911</v>
          </cell>
          <cell r="L27393">
            <v>58.907022999999995</v>
          </cell>
          <cell r="M27393">
            <v>100081.67899923596</v>
          </cell>
        </row>
        <row r="27394">
          <cell r="A27394">
            <v>44911</v>
          </cell>
          <cell r="L27394">
            <v>63.348775999999994</v>
          </cell>
          <cell r="M27394">
            <v>114317.04617398672</v>
          </cell>
        </row>
        <row r="27395">
          <cell r="A27395">
            <v>44911</v>
          </cell>
          <cell r="L27395">
            <v>73.323751999999999</v>
          </cell>
          <cell r="M27395">
            <v>138075.62567154042</v>
          </cell>
        </row>
        <row r="27396">
          <cell r="A27396">
            <v>44911</v>
          </cell>
          <cell r="L27396">
            <v>83.347358999999997</v>
          </cell>
          <cell r="M27396">
            <v>163418.65044819965</v>
          </cell>
        </row>
        <row r="27397">
          <cell r="A27397">
            <v>44911</v>
          </cell>
          <cell r="L27397">
            <v>78.877825999999999</v>
          </cell>
          <cell r="M27397">
            <v>157801.57960894494</v>
          </cell>
        </row>
        <row r="27398">
          <cell r="A27398">
            <v>44911</v>
          </cell>
          <cell r="L27398">
            <v>69.363686999999999</v>
          </cell>
          <cell r="M27398">
            <v>136171.04782054253</v>
          </cell>
        </row>
        <row r="27399">
          <cell r="A27399">
            <v>44911</v>
          </cell>
          <cell r="L27399">
            <v>69.911926999999991</v>
          </cell>
          <cell r="M27399">
            <v>140432.19167018763</v>
          </cell>
        </row>
        <row r="27400">
          <cell r="A27400">
            <v>44911</v>
          </cell>
          <cell r="L27400">
            <v>65.671989999999994</v>
          </cell>
          <cell r="M27400">
            <v>127811.20780696737</v>
          </cell>
        </row>
        <row r="27401">
          <cell r="A27401">
            <v>44911</v>
          </cell>
          <cell r="L27401">
            <v>63.908080999999996</v>
          </cell>
          <cell r="M27401">
            <v>125135.36870011003</v>
          </cell>
        </row>
        <row r="27402">
          <cell r="A27402">
            <v>44911</v>
          </cell>
          <cell r="L27402">
            <v>63.981398999999996</v>
          </cell>
          <cell r="M27402">
            <v>126955.77412377922</v>
          </cell>
        </row>
        <row r="27403">
          <cell r="A27403">
            <v>44911</v>
          </cell>
          <cell r="L27403">
            <v>63.451886999999999</v>
          </cell>
          <cell r="M27403">
            <v>123886.17215960409</v>
          </cell>
        </row>
        <row r="27404">
          <cell r="A27404">
            <v>44911</v>
          </cell>
          <cell r="L27404">
            <v>63.879514</v>
          </cell>
          <cell r="M27404">
            <v>125691.27656128103</v>
          </cell>
        </row>
        <row r="27405">
          <cell r="A27405">
            <v>44911</v>
          </cell>
          <cell r="L27405">
            <v>71.015861999999998</v>
          </cell>
          <cell r="M27405">
            <v>144387.22981456091</v>
          </cell>
        </row>
        <row r="27406">
          <cell r="A27406">
            <v>44911</v>
          </cell>
          <cell r="L27406">
            <v>88.518692000000001</v>
          </cell>
          <cell r="M27406">
            <v>187715.23034704622</v>
          </cell>
        </row>
        <row r="27407">
          <cell r="A27407">
            <v>44911</v>
          </cell>
          <cell r="L27407">
            <v>82.352340999999996</v>
          </cell>
          <cell r="M27407">
            <v>175001.66808655972</v>
          </cell>
        </row>
        <row r="27408">
          <cell r="A27408">
            <v>44911</v>
          </cell>
          <cell r="L27408">
            <v>82.050336999999999</v>
          </cell>
          <cell r="M27408">
            <v>172003.68862909998</v>
          </cell>
        </row>
        <row r="27409">
          <cell r="A27409">
            <v>44911</v>
          </cell>
          <cell r="L27409">
            <v>75.802156999999994</v>
          </cell>
          <cell r="M27409">
            <v>158652.22916911895</v>
          </cell>
        </row>
        <row r="27410">
          <cell r="A27410">
            <v>44911</v>
          </cell>
          <cell r="L27410">
            <v>69.095593999999991</v>
          </cell>
          <cell r="M27410">
            <v>141558.27878444342</v>
          </cell>
        </row>
        <row r="27411">
          <cell r="A27411">
            <v>44911</v>
          </cell>
          <cell r="L27411">
            <v>66.108121999999995</v>
          </cell>
          <cell r="M27411">
            <v>130971.66475124659</v>
          </cell>
        </row>
        <row r="27412">
          <cell r="A27412">
            <v>44911</v>
          </cell>
          <cell r="L27412">
            <v>62.654751999999995</v>
          </cell>
          <cell r="M27412">
            <v>122180.99002351744</v>
          </cell>
        </row>
        <row r="27413">
          <cell r="A27413">
            <v>44912</v>
          </cell>
          <cell r="L27413">
            <v>61.850127999999998</v>
          </cell>
          <cell r="M27413">
            <v>114552.60018163545</v>
          </cell>
        </row>
        <row r="27414">
          <cell r="A27414">
            <v>44912</v>
          </cell>
          <cell r="L27414">
            <v>60.252112999999994</v>
          </cell>
          <cell r="M27414">
            <v>107684.56665943141</v>
          </cell>
        </row>
        <row r="27415">
          <cell r="A27415">
            <v>44912</v>
          </cell>
          <cell r="L27415">
            <v>57.507359999999998</v>
          </cell>
          <cell r="M27415">
            <v>102327.69860030031</v>
          </cell>
        </row>
        <row r="27416">
          <cell r="A27416">
            <v>44912</v>
          </cell>
          <cell r="L27416">
            <v>57.657312999999995</v>
          </cell>
          <cell r="M27416">
            <v>104388.97820971801</v>
          </cell>
        </row>
        <row r="27417">
          <cell r="A27417">
            <v>44912</v>
          </cell>
          <cell r="L27417">
            <v>59.137249999999995</v>
          </cell>
          <cell r="M27417">
            <v>107211.89912480816</v>
          </cell>
        </row>
        <row r="27418">
          <cell r="A27418">
            <v>44912</v>
          </cell>
          <cell r="L27418">
            <v>60.545771999999999</v>
          </cell>
          <cell r="M27418">
            <v>110041.06681189194</v>
          </cell>
        </row>
        <row r="27419">
          <cell r="A27419">
            <v>44912</v>
          </cell>
          <cell r="L27419">
            <v>64.136630999999994</v>
          </cell>
          <cell r="M27419">
            <v>120864.32527318847</v>
          </cell>
        </row>
        <row r="27420">
          <cell r="A27420">
            <v>44912</v>
          </cell>
          <cell r="L27420">
            <v>71.180689999999998</v>
          </cell>
          <cell r="M27420">
            <v>139817.68870162632</v>
          </cell>
        </row>
        <row r="27421">
          <cell r="A27421">
            <v>44912</v>
          </cell>
          <cell r="L27421">
            <v>68.277688999999995</v>
          </cell>
          <cell r="M27421">
            <v>136133.88841783843</v>
          </cell>
        </row>
        <row r="27422">
          <cell r="A27422">
            <v>44912</v>
          </cell>
          <cell r="L27422">
            <v>65.603625999999991</v>
          </cell>
          <cell r="M27422">
            <v>134009.44260722437</v>
          </cell>
        </row>
        <row r="27423">
          <cell r="A27423">
            <v>44912</v>
          </cell>
          <cell r="L27423">
            <v>76.092697000000001</v>
          </cell>
          <cell r="M27423">
            <v>159395.23969058791</v>
          </cell>
        </row>
        <row r="27424">
          <cell r="A27424">
            <v>44912</v>
          </cell>
          <cell r="L27424">
            <v>69.313296999999991</v>
          </cell>
          <cell r="M27424">
            <v>143828.14715542327</v>
          </cell>
        </row>
        <row r="27425">
          <cell r="A27425">
            <v>44912</v>
          </cell>
          <cell r="L27425">
            <v>62.358181999999999</v>
          </cell>
          <cell r="M27425">
            <v>129551.20258889925</v>
          </cell>
        </row>
        <row r="27426">
          <cell r="A27426">
            <v>44912</v>
          </cell>
          <cell r="L27426">
            <v>63.155780999999998</v>
          </cell>
          <cell r="M27426">
            <v>130998.58546864969</v>
          </cell>
        </row>
        <row r="27427">
          <cell r="A27427">
            <v>44912</v>
          </cell>
          <cell r="L27427">
            <v>63.126410999999997</v>
          </cell>
          <cell r="M27427">
            <v>131133.85560021552</v>
          </cell>
        </row>
        <row r="27428">
          <cell r="A27428">
            <v>44912</v>
          </cell>
          <cell r="L27428">
            <v>64.607455000000002</v>
          </cell>
          <cell r="M27428">
            <v>133784.12274054717</v>
          </cell>
        </row>
        <row r="27429">
          <cell r="A27429">
            <v>44912</v>
          </cell>
          <cell r="L27429">
            <v>85.134510999999989</v>
          </cell>
          <cell r="M27429">
            <v>179610.46731269351</v>
          </cell>
        </row>
        <row r="27430">
          <cell r="A27430">
            <v>44912</v>
          </cell>
          <cell r="L27430">
            <v>92.988096999999996</v>
          </cell>
          <cell r="M27430">
            <v>201958.3970322868</v>
          </cell>
        </row>
        <row r="27431">
          <cell r="A27431">
            <v>44912</v>
          </cell>
          <cell r="L27431">
            <v>88.835657999999995</v>
          </cell>
          <cell r="M27431">
            <v>194134.87904447489</v>
          </cell>
        </row>
        <row r="27432">
          <cell r="A27432">
            <v>44912</v>
          </cell>
          <cell r="L27432">
            <v>88.557254</v>
          </cell>
          <cell r="M27432">
            <v>191394.37032924438</v>
          </cell>
        </row>
        <row r="27433">
          <cell r="A27433">
            <v>44912</v>
          </cell>
          <cell r="L27433">
            <v>87.762621999999993</v>
          </cell>
          <cell r="M27433">
            <v>187216.5045660286</v>
          </cell>
        </row>
        <row r="27434">
          <cell r="A27434">
            <v>44912</v>
          </cell>
          <cell r="L27434">
            <v>84.878515999999991</v>
          </cell>
          <cell r="M27434">
            <v>178453.87118811067</v>
          </cell>
        </row>
        <row r="27435">
          <cell r="A27435">
            <v>44912</v>
          </cell>
          <cell r="L27435">
            <v>79.258211000000003</v>
          </cell>
          <cell r="M27435">
            <v>162117.58052893763</v>
          </cell>
        </row>
        <row r="27436">
          <cell r="A27436">
            <v>44912</v>
          </cell>
          <cell r="L27436">
            <v>81.696311999999992</v>
          </cell>
          <cell r="M27436">
            <v>160298.76319263084</v>
          </cell>
        </row>
        <row r="27437">
          <cell r="A27437">
            <v>44913</v>
          </cell>
          <cell r="L27437">
            <v>56.813625999999999</v>
          </cell>
          <cell r="M27437">
            <v>108211.87534013587</v>
          </cell>
        </row>
        <row r="27438">
          <cell r="A27438">
            <v>44913</v>
          </cell>
          <cell r="L27438">
            <v>56.609452999999995</v>
          </cell>
          <cell r="M27438">
            <v>105415.73394584673</v>
          </cell>
        </row>
        <row r="27439">
          <cell r="A27439">
            <v>44913</v>
          </cell>
          <cell r="L27439">
            <v>55.273961</v>
          </cell>
          <cell r="M27439">
            <v>102088.5520496284</v>
          </cell>
        </row>
        <row r="27440">
          <cell r="A27440">
            <v>44913</v>
          </cell>
          <cell r="L27440">
            <v>55.237274999999997</v>
          </cell>
          <cell r="M27440">
            <v>101998.43677280104</v>
          </cell>
        </row>
        <row r="27441">
          <cell r="A27441">
            <v>44913</v>
          </cell>
          <cell r="L27441">
            <v>56.641123999999998</v>
          </cell>
          <cell r="M27441">
            <v>105228.35551750079</v>
          </cell>
        </row>
        <row r="27442">
          <cell r="A27442">
            <v>44913</v>
          </cell>
          <cell r="L27442">
            <v>56.845653999999996</v>
          </cell>
          <cell r="M27442">
            <v>107532.41419262291</v>
          </cell>
        </row>
        <row r="27443">
          <cell r="A27443">
            <v>44913</v>
          </cell>
          <cell r="L27443">
            <v>62.864824999999996</v>
          </cell>
          <cell r="M27443">
            <v>121782.71487503068</v>
          </cell>
        </row>
        <row r="27444">
          <cell r="A27444">
            <v>44913</v>
          </cell>
          <cell r="L27444">
            <v>66.337154999999996</v>
          </cell>
          <cell r="M27444">
            <v>132980.27094022409</v>
          </cell>
        </row>
        <row r="27445">
          <cell r="A27445">
            <v>44913</v>
          </cell>
          <cell r="L27445">
            <v>65.418013999999999</v>
          </cell>
          <cell r="M27445">
            <v>136195.28568501229</v>
          </cell>
        </row>
        <row r="27446">
          <cell r="A27446">
            <v>44913</v>
          </cell>
          <cell r="L27446">
            <v>59.136164999999998</v>
          </cell>
          <cell r="M27446">
            <v>127053.60015473353</v>
          </cell>
        </row>
        <row r="27447">
          <cell r="A27447">
            <v>44913</v>
          </cell>
          <cell r="L27447">
            <v>62.489179999999998</v>
          </cell>
          <cell r="M27447">
            <v>136198.98310773398</v>
          </cell>
        </row>
        <row r="27448">
          <cell r="A27448">
            <v>44913</v>
          </cell>
          <cell r="L27448">
            <v>61.049606999999995</v>
          </cell>
          <cell r="M27448">
            <v>133830.32015973944</v>
          </cell>
        </row>
        <row r="27449">
          <cell r="A27449">
            <v>44913</v>
          </cell>
          <cell r="L27449">
            <v>59.882379</v>
          </cell>
          <cell r="M27449">
            <v>131391.4045895407</v>
          </cell>
        </row>
        <row r="27450">
          <cell r="A27450">
            <v>44913</v>
          </cell>
          <cell r="L27450">
            <v>58.532268999999999</v>
          </cell>
          <cell r="M27450">
            <v>128026.92431261795</v>
          </cell>
        </row>
        <row r="27451">
          <cell r="A27451">
            <v>44913</v>
          </cell>
          <cell r="L27451">
            <v>57.955517</v>
          </cell>
          <cell r="M27451">
            <v>125795.91357796286</v>
          </cell>
        </row>
        <row r="27452">
          <cell r="A27452">
            <v>44913</v>
          </cell>
          <cell r="L27452">
            <v>58.570479999999996</v>
          </cell>
          <cell r="M27452">
            <v>127418.59769208377</v>
          </cell>
        </row>
        <row r="27453">
          <cell r="A27453">
            <v>44913</v>
          </cell>
          <cell r="L27453">
            <v>70.494275999999999</v>
          </cell>
          <cell r="M27453">
            <v>157808.31347105649</v>
          </cell>
        </row>
        <row r="27454">
          <cell r="A27454">
            <v>44913</v>
          </cell>
          <cell r="L27454">
            <v>86.642949000000002</v>
          </cell>
          <cell r="M27454">
            <v>201649.59811760037</v>
          </cell>
        </row>
        <row r="27455">
          <cell r="A27455">
            <v>44913</v>
          </cell>
          <cell r="L27455">
            <v>84.629533999999992</v>
          </cell>
          <cell r="M27455">
            <v>197666.04219662753</v>
          </cell>
        </row>
        <row r="27456">
          <cell r="A27456">
            <v>44913</v>
          </cell>
          <cell r="L27456">
            <v>82.811059</v>
          </cell>
          <cell r="M27456">
            <v>191588.26789038614</v>
          </cell>
        </row>
        <row r="27457">
          <cell r="A27457">
            <v>44913</v>
          </cell>
          <cell r="L27457">
            <v>81.282968999999994</v>
          </cell>
          <cell r="M27457">
            <v>186626.04741574745</v>
          </cell>
        </row>
        <row r="27458">
          <cell r="A27458">
            <v>44913</v>
          </cell>
          <cell r="L27458">
            <v>78.639591999999993</v>
          </cell>
          <cell r="M27458">
            <v>177120.27273578753</v>
          </cell>
        </row>
        <row r="27459">
          <cell r="A27459">
            <v>44913</v>
          </cell>
          <cell r="L27459">
            <v>73.695208999999991</v>
          </cell>
          <cell r="M27459">
            <v>160103.95314738693</v>
          </cell>
        </row>
        <row r="27460">
          <cell r="A27460">
            <v>44913</v>
          </cell>
          <cell r="L27460">
            <v>68.86063</v>
          </cell>
          <cell r="M27460">
            <v>144049.31947548897</v>
          </cell>
        </row>
        <row r="27461">
          <cell r="A27461">
            <v>44914</v>
          </cell>
          <cell r="L27461">
            <v>65.77158</v>
          </cell>
          <cell r="M27461">
            <v>133480.87658337704</v>
          </cell>
        </row>
        <row r="27462">
          <cell r="A27462">
            <v>44914</v>
          </cell>
          <cell r="L27462">
            <v>68.657512999999994</v>
          </cell>
          <cell r="M27462">
            <v>137890.9888489377</v>
          </cell>
        </row>
        <row r="27463">
          <cell r="A27463">
            <v>44914</v>
          </cell>
          <cell r="L27463">
            <v>70.52184299999999</v>
          </cell>
          <cell r="M27463">
            <v>140984.89575569297</v>
          </cell>
        </row>
        <row r="27464">
          <cell r="A27464">
            <v>44914</v>
          </cell>
          <cell r="L27464">
            <v>74.578679999999991</v>
          </cell>
          <cell r="M27464">
            <v>150116.58962855177</v>
          </cell>
        </row>
        <row r="27465">
          <cell r="A27465">
            <v>44914</v>
          </cell>
          <cell r="L27465">
            <v>77.908985999999999</v>
          </cell>
          <cell r="M27465">
            <v>159215.0481204722</v>
          </cell>
        </row>
        <row r="27466">
          <cell r="A27466">
            <v>44914</v>
          </cell>
          <cell r="L27466">
            <v>80.900859999999994</v>
          </cell>
          <cell r="M27466">
            <v>173138.82036387888</v>
          </cell>
        </row>
        <row r="27467">
          <cell r="A27467">
            <v>44914</v>
          </cell>
          <cell r="L27467">
            <v>105.217125</v>
          </cell>
          <cell r="M27467">
            <v>235943.04675876815</v>
          </cell>
        </row>
        <row r="27468">
          <cell r="A27468">
            <v>44914</v>
          </cell>
          <cell r="L27468">
            <v>136.23218299999999</v>
          </cell>
          <cell r="M27468">
            <v>316010.21882604336</v>
          </cell>
        </row>
        <row r="27469">
          <cell r="A27469">
            <v>44914</v>
          </cell>
          <cell r="L27469">
            <v>96.40396299999999</v>
          </cell>
          <cell r="M27469">
            <v>223180.11155081342</v>
          </cell>
        </row>
        <row r="27470">
          <cell r="A27470">
            <v>44914</v>
          </cell>
          <cell r="L27470">
            <v>82.720224000000002</v>
          </cell>
          <cell r="M27470">
            <v>187368.7688595152</v>
          </cell>
        </row>
        <row r="27471">
          <cell r="A27471">
            <v>44914</v>
          </cell>
          <cell r="L27471">
            <v>81.585679999999996</v>
          </cell>
          <cell r="M27471">
            <v>181782.8574381287</v>
          </cell>
        </row>
        <row r="27472">
          <cell r="A27472">
            <v>44914</v>
          </cell>
          <cell r="L27472">
            <v>78.802495999999991</v>
          </cell>
          <cell r="M27472">
            <v>173107.85749983322</v>
          </cell>
        </row>
        <row r="27473">
          <cell r="A27473">
            <v>44914</v>
          </cell>
          <cell r="L27473">
            <v>76.213988000000001</v>
          </cell>
          <cell r="M27473">
            <v>166837.71432084398</v>
          </cell>
        </row>
        <row r="27474">
          <cell r="A27474">
            <v>44914</v>
          </cell>
          <cell r="L27474">
            <v>76.203080999999997</v>
          </cell>
          <cell r="M27474">
            <v>167973.13868429096</v>
          </cell>
        </row>
        <row r="27475">
          <cell r="A27475">
            <v>44914</v>
          </cell>
          <cell r="L27475">
            <v>75.344517999999994</v>
          </cell>
          <cell r="M27475">
            <v>165826.24081238714</v>
          </cell>
        </row>
        <row r="27476">
          <cell r="A27476">
            <v>44914</v>
          </cell>
          <cell r="L27476">
            <v>77.648242999999994</v>
          </cell>
          <cell r="M27476">
            <v>169857.35763468771</v>
          </cell>
        </row>
        <row r="27477">
          <cell r="A27477">
            <v>44914</v>
          </cell>
          <cell r="L27477">
            <v>86.113324999999989</v>
          </cell>
          <cell r="M27477">
            <v>193972.51611922373</v>
          </cell>
        </row>
        <row r="27478">
          <cell r="A27478">
            <v>44914</v>
          </cell>
          <cell r="L27478">
            <v>106.51587000000001</v>
          </cell>
          <cell r="M27478">
            <v>253751.62114374925</v>
          </cell>
        </row>
        <row r="27479">
          <cell r="A27479">
            <v>44914</v>
          </cell>
          <cell r="L27479">
            <v>92.510396999999998</v>
          </cell>
          <cell r="M27479">
            <v>225310.63692053923</v>
          </cell>
        </row>
        <row r="27480">
          <cell r="A27480">
            <v>44914</v>
          </cell>
          <cell r="L27480">
            <v>90.566447999999994</v>
          </cell>
          <cell r="M27480">
            <v>220392.8905254658</v>
          </cell>
        </row>
        <row r="27481">
          <cell r="A27481">
            <v>44914</v>
          </cell>
          <cell r="L27481">
            <v>84.942223999999996</v>
          </cell>
          <cell r="M27481">
            <v>205117.05852519625</v>
          </cell>
        </row>
        <row r="27482">
          <cell r="A27482">
            <v>44914</v>
          </cell>
          <cell r="L27482">
            <v>80.37482399999999</v>
          </cell>
          <cell r="M27482">
            <v>188978.0261852539</v>
          </cell>
        </row>
        <row r="27483">
          <cell r="A27483">
            <v>44914</v>
          </cell>
          <cell r="L27483">
            <v>77.32106499999999</v>
          </cell>
          <cell r="M27483">
            <v>176605.05552605781</v>
          </cell>
        </row>
        <row r="27484">
          <cell r="A27484">
            <v>44914</v>
          </cell>
          <cell r="L27484">
            <v>70.630037000000002</v>
          </cell>
          <cell r="M27484">
            <v>154539.92611446092</v>
          </cell>
        </row>
        <row r="27485">
          <cell r="A27485">
            <v>44915</v>
          </cell>
          <cell r="L27485">
            <v>80.500934000000001</v>
          </cell>
          <cell r="M27485">
            <v>172222.52575212461</v>
          </cell>
        </row>
        <row r="27486">
          <cell r="A27486">
            <v>44915</v>
          </cell>
          <cell r="L27486">
            <v>74.296233999999998</v>
          </cell>
          <cell r="M27486">
            <v>155830.37772739612</v>
          </cell>
        </row>
        <row r="27487">
          <cell r="A27487">
            <v>44915</v>
          </cell>
          <cell r="L27487">
            <v>73.158774999999991</v>
          </cell>
          <cell r="M27487">
            <v>151971.59480470271</v>
          </cell>
        </row>
        <row r="27488">
          <cell r="A27488">
            <v>44915</v>
          </cell>
          <cell r="L27488">
            <v>74.216256000000001</v>
          </cell>
          <cell r="M27488">
            <v>153998.2813414323</v>
          </cell>
        </row>
        <row r="27489">
          <cell r="A27489">
            <v>44915</v>
          </cell>
          <cell r="L27489">
            <v>78.807738000000001</v>
          </cell>
          <cell r="M27489">
            <v>163673.04661414219</v>
          </cell>
        </row>
        <row r="27490">
          <cell r="A27490">
            <v>44915</v>
          </cell>
          <cell r="L27490">
            <v>87.621039999999994</v>
          </cell>
          <cell r="M27490">
            <v>187186.00880628364</v>
          </cell>
        </row>
        <row r="27491">
          <cell r="A27491">
            <v>44915</v>
          </cell>
          <cell r="L27491">
            <v>104.06676400000001</v>
          </cell>
          <cell r="M27491">
            <v>233329.11653425105</v>
          </cell>
        </row>
        <row r="27492">
          <cell r="A27492">
            <v>44915</v>
          </cell>
          <cell r="L27492">
            <v>132.46725499999999</v>
          </cell>
          <cell r="M27492">
            <v>304704.32904957776</v>
          </cell>
        </row>
        <row r="27493">
          <cell r="A27493">
            <v>44915</v>
          </cell>
          <cell r="L27493">
            <v>99.698713999999995</v>
          </cell>
          <cell r="M27493">
            <v>228433.86491302331</v>
          </cell>
        </row>
        <row r="27494">
          <cell r="A27494">
            <v>44915</v>
          </cell>
          <cell r="L27494">
            <v>88.729742000000002</v>
          </cell>
          <cell r="M27494">
            <v>201145.36525076875</v>
          </cell>
        </row>
        <row r="27495">
          <cell r="A27495">
            <v>44915</v>
          </cell>
          <cell r="L27495">
            <v>75.510522999999992</v>
          </cell>
          <cell r="M27495">
            <v>166865.5952292865</v>
          </cell>
        </row>
        <row r="27496">
          <cell r="A27496">
            <v>44915</v>
          </cell>
          <cell r="L27496">
            <v>71.471473000000003</v>
          </cell>
          <cell r="M27496">
            <v>152221.72870194499</v>
          </cell>
        </row>
        <row r="27497">
          <cell r="A27497">
            <v>44915</v>
          </cell>
          <cell r="L27497">
            <v>67.639100999999997</v>
          </cell>
          <cell r="M27497">
            <v>143403.20844941301</v>
          </cell>
        </row>
        <row r="27498">
          <cell r="A27498">
            <v>44915</v>
          </cell>
          <cell r="L27498">
            <v>65.780008999999993</v>
          </cell>
          <cell r="M27498">
            <v>136768.31660221671</v>
          </cell>
        </row>
        <row r="27499">
          <cell r="A27499">
            <v>44915</v>
          </cell>
          <cell r="L27499">
            <v>64.774564999999996</v>
          </cell>
          <cell r="M27499">
            <v>131340.61288071013</v>
          </cell>
        </row>
        <row r="27500">
          <cell r="A27500">
            <v>44915</v>
          </cell>
          <cell r="L27500">
            <v>66.651042000000004</v>
          </cell>
          <cell r="M27500">
            <v>134079.38356921315</v>
          </cell>
        </row>
        <row r="27501">
          <cell r="A27501">
            <v>44915</v>
          </cell>
          <cell r="L27501">
            <v>74.053922</v>
          </cell>
          <cell r="M27501">
            <v>152212.63541014615</v>
          </cell>
        </row>
        <row r="27502">
          <cell r="A27502">
            <v>44915</v>
          </cell>
          <cell r="L27502">
            <v>96.868712000000002</v>
          </cell>
          <cell r="M27502">
            <v>214821.59787800696</v>
          </cell>
        </row>
        <row r="27503">
          <cell r="A27503">
            <v>44915</v>
          </cell>
          <cell r="L27503">
            <v>83.938991000000001</v>
          </cell>
          <cell r="M27503">
            <v>191887.08264746063</v>
          </cell>
        </row>
        <row r="27504">
          <cell r="A27504">
            <v>44915</v>
          </cell>
          <cell r="L27504">
            <v>88.010210999999998</v>
          </cell>
          <cell r="M27504">
            <v>206718.44382211345</v>
          </cell>
        </row>
        <row r="27505">
          <cell r="A27505">
            <v>44915</v>
          </cell>
          <cell r="L27505">
            <v>82.221243999999999</v>
          </cell>
          <cell r="M27505">
            <v>190126.34450393144</v>
          </cell>
        </row>
        <row r="27506">
          <cell r="A27506">
            <v>44915</v>
          </cell>
          <cell r="L27506">
            <v>78.540442999999996</v>
          </cell>
          <cell r="M27506">
            <v>181436.69404559062</v>
          </cell>
        </row>
        <row r="27507">
          <cell r="A27507">
            <v>44915</v>
          </cell>
          <cell r="L27507">
            <v>72.679317999999995</v>
          </cell>
          <cell r="M27507">
            <v>162947.12318823973</v>
          </cell>
        </row>
        <row r="27508">
          <cell r="A27508">
            <v>44915</v>
          </cell>
          <cell r="L27508">
            <v>67.980976999999996</v>
          </cell>
          <cell r="M27508">
            <v>146998.14418575857</v>
          </cell>
        </row>
        <row r="27509">
          <cell r="A27509">
            <v>44916</v>
          </cell>
          <cell r="L27509">
            <v>64.891547000000003</v>
          </cell>
          <cell r="M27509">
            <v>134634.981858471</v>
          </cell>
        </row>
        <row r="27510">
          <cell r="A27510">
            <v>44916</v>
          </cell>
          <cell r="L27510">
            <v>63.258553999999997</v>
          </cell>
          <cell r="M27510">
            <v>128948.35080966134</v>
          </cell>
        </row>
        <row r="27511">
          <cell r="A27511">
            <v>44916</v>
          </cell>
          <cell r="L27511">
            <v>62.435688999999996</v>
          </cell>
          <cell r="M27511">
            <v>127196.99221849004</v>
          </cell>
        </row>
        <row r="27512">
          <cell r="A27512">
            <v>44916</v>
          </cell>
          <cell r="L27512">
            <v>62.973647</v>
          </cell>
          <cell r="M27512">
            <v>128589.1205102979</v>
          </cell>
        </row>
        <row r="27513">
          <cell r="A27513">
            <v>44916</v>
          </cell>
          <cell r="L27513">
            <v>65.287322000000003</v>
          </cell>
          <cell r="M27513">
            <v>137709.19915133106</v>
          </cell>
        </row>
        <row r="27514">
          <cell r="A27514">
            <v>44916</v>
          </cell>
          <cell r="L27514">
            <v>67.427765999999991</v>
          </cell>
          <cell r="M27514">
            <v>146361.78281500202</v>
          </cell>
        </row>
        <row r="27515">
          <cell r="A27515">
            <v>44916</v>
          </cell>
          <cell r="L27515">
            <v>87.440124999999995</v>
          </cell>
          <cell r="M27515">
            <v>196672.07764774308</v>
          </cell>
        </row>
        <row r="27516">
          <cell r="A27516">
            <v>44916</v>
          </cell>
          <cell r="L27516">
            <v>107.352807</v>
          </cell>
          <cell r="M27516">
            <v>254846.39727894007</v>
          </cell>
        </row>
        <row r="27517">
          <cell r="A27517">
            <v>44916</v>
          </cell>
          <cell r="L27517">
            <v>77.828778999999997</v>
          </cell>
          <cell r="M27517">
            <v>185252.92471172829</v>
          </cell>
        </row>
        <row r="27518">
          <cell r="A27518">
            <v>44916</v>
          </cell>
          <cell r="L27518">
            <v>67.25967</v>
          </cell>
          <cell r="M27518">
            <v>152742.24432960208</v>
          </cell>
        </row>
        <row r="27519">
          <cell r="A27519">
            <v>44916</v>
          </cell>
          <cell r="L27519">
            <v>62.548614999999998</v>
          </cell>
          <cell r="M27519">
            <v>139540.70094145037</v>
          </cell>
        </row>
        <row r="27520">
          <cell r="A27520">
            <v>44916</v>
          </cell>
          <cell r="L27520">
            <v>59.984770999999995</v>
          </cell>
          <cell r="M27520">
            <v>126476.46937042019</v>
          </cell>
        </row>
        <row r="27521">
          <cell r="A27521">
            <v>44916</v>
          </cell>
          <cell r="L27521">
            <v>59.233132999999995</v>
          </cell>
          <cell r="M27521">
            <v>121597.1964669658</v>
          </cell>
        </row>
        <row r="27522">
          <cell r="A27522">
            <v>44916</v>
          </cell>
          <cell r="L27522">
            <v>57.186805999999997</v>
          </cell>
          <cell r="M27522">
            <v>117564.51679205155</v>
          </cell>
        </row>
        <row r="27523">
          <cell r="A27523">
            <v>44916</v>
          </cell>
          <cell r="L27523">
            <v>55.076443999999995</v>
          </cell>
          <cell r="M27523">
            <v>112042.48967211571</v>
          </cell>
        </row>
        <row r="27524">
          <cell r="A27524">
            <v>44916</v>
          </cell>
          <cell r="L27524">
            <v>55.751235999999999</v>
          </cell>
          <cell r="M27524">
            <v>114181.40471665004</v>
          </cell>
        </row>
        <row r="27525">
          <cell r="A27525">
            <v>44916</v>
          </cell>
          <cell r="L27525">
            <v>60.221508</v>
          </cell>
          <cell r="M27525">
            <v>123523.3995987977</v>
          </cell>
        </row>
        <row r="27526">
          <cell r="A27526">
            <v>44916</v>
          </cell>
          <cell r="L27526">
            <v>74.672794999999994</v>
          </cell>
          <cell r="M27526">
            <v>163860.36752001054</v>
          </cell>
        </row>
        <row r="27527">
          <cell r="A27527">
            <v>44916</v>
          </cell>
          <cell r="L27527">
            <v>65.377190999999996</v>
          </cell>
          <cell r="M27527">
            <v>145775.98440072456</v>
          </cell>
        </row>
        <row r="27528">
          <cell r="A27528">
            <v>44916</v>
          </cell>
          <cell r="L27528">
            <v>65.107857999999993</v>
          </cell>
          <cell r="M27528">
            <v>145330.78214183374</v>
          </cell>
        </row>
        <row r="27529">
          <cell r="A27529">
            <v>44916</v>
          </cell>
          <cell r="L27529">
            <v>62.255638999999995</v>
          </cell>
          <cell r="M27529">
            <v>138265.74682951774</v>
          </cell>
        </row>
        <row r="27530">
          <cell r="A27530">
            <v>44916</v>
          </cell>
          <cell r="L27530">
            <v>58.717109000000001</v>
          </cell>
          <cell r="M27530">
            <v>126780.90794904591</v>
          </cell>
        </row>
        <row r="27531">
          <cell r="A27531">
            <v>44916</v>
          </cell>
          <cell r="L27531">
            <v>53.857329999999997</v>
          </cell>
          <cell r="M27531">
            <v>113263.61213607599</v>
          </cell>
        </row>
        <row r="27532">
          <cell r="A27532">
            <v>44916</v>
          </cell>
          <cell r="L27532">
            <v>51.741427999999999</v>
          </cell>
          <cell r="M27532">
            <v>104734.36491699895</v>
          </cell>
        </row>
        <row r="27533">
          <cell r="A27533">
            <v>44917</v>
          </cell>
          <cell r="L27533">
            <v>51.669219999999996</v>
          </cell>
          <cell r="M27533">
            <v>102277.3851407371</v>
          </cell>
        </row>
        <row r="27534">
          <cell r="A27534">
            <v>44917</v>
          </cell>
          <cell r="L27534">
            <v>51.170978999999996</v>
          </cell>
          <cell r="M27534">
            <v>96406.582453586816</v>
          </cell>
        </row>
        <row r="27535">
          <cell r="A27535">
            <v>44917</v>
          </cell>
          <cell r="L27535">
            <v>49.794391999999995</v>
          </cell>
          <cell r="M27535">
            <v>93502.921731501046</v>
          </cell>
        </row>
        <row r="27536">
          <cell r="A27536">
            <v>44917</v>
          </cell>
          <cell r="L27536">
            <v>48.816685999999997</v>
          </cell>
          <cell r="M27536">
            <v>91403.966187967162</v>
          </cell>
        </row>
        <row r="27537">
          <cell r="A27537">
            <v>44917</v>
          </cell>
          <cell r="L27537">
            <v>51.151933999999997</v>
          </cell>
          <cell r="M27537">
            <v>94169.587020299019</v>
          </cell>
        </row>
        <row r="27538">
          <cell r="A27538">
            <v>44917</v>
          </cell>
          <cell r="L27538">
            <v>54.957712999999998</v>
          </cell>
          <cell r="M27538">
            <v>103526.5347782032</v>
          </cell>
        </row>
        <row r="27539">
          <cell r="A27539">
            <v>44917</v>
          </cell>
          <cell r="L27539">
            <v>62.875701999999997</v>
          </cell>
          <cell r="M27539">
            <v>125816.30155588676</v>
          </cell>
        </row>
        <row r="27540">
          <cell r="A27540">
            <v>44917</v>
          </cell>
          <cell r="L27540">
            <v>71.278452000000001</v>
          </cell>
          <cell r="M27540">
            <v>146256.55264844577</v>
          </cell>
        </row>
        <row r="27541">
          <cell r="A27541">
            <v>44917</v>
          </cell>
          <cell r="L27541">
            <v>69.635087999999996</v>
          </cell>
          <cell r="M27541">
            <v>147354.22138525848</v>
          </cell>
        </row>
        <row r="27542">
          <cell r="A27542">
            <v>44917</v>
          </cell>
          <cell r="L27542">
            <v>68.840150999999992</v>
          </cell>
          <cell r="M27542">
            <v>144166.95497892494</v>
          </cell>
        </row>
        <row r="27543">
          <cell r="A27543">
            <v>44917</v>
          </cell>
          <cell r="L27543">
            <v>70.606527999999997</v>
          </cell>
          <cell r="M27543">
            <v>147005.25744017778</v>
          </cell>
        </row>
        <row r="27544">
          <cell r="A27544">
            <v>44917</v>
          </cell>
          <cell r="L27544">
            <v>68.846288999999999</v>
          </cell>
          <cell r="M27544">
            <v>143437.20689398289</v>
          </cell>
        </row>
        <row r="27545">
          <cell r="A27545">
            <v>44917</v>
          </cell>
          <cell r="L27545">
            <v>65.513669999999991</v>
          </cell>
          <cell r="M27545">
            <v>134079.76300302535</v>
          </cell>
        </row>
        <row r="27546">
          <cell r="A27546">
            <v>44917</v>
          </cell>
          <cell r="L27546">
            <v>64.353863000000004</v>
          </cell>
          <cell r="M27546">
            <v>131772.93621685187</v>
          </cell>
        </row>
        <row r="27547">
          <cell r="A27547">
            <v>44917</v>
          </cell>
          <cell r="L27547">
            <v>60.597753999999995</v>
          </cell>
          <cell r="M27547">
            <v>122285.72200955819</v>
          </cell>
        </row>
        <row r="27548">
          <cell r="A27548">
            <v>44917</v>
          </cell>
          <cell r="L27548">
            <v>58.954026999999996</v>
          </cell>
          <cell r="M27548">
            <v>118473.3191618741</v>
          </cell>
        </row>
        <row r="27549">
          <cell r="A27549">
            <v>44917</v>
          </cell>
          <cell r="L27549">
            <v>60.745804999999997</v>
          </cell>
          <cell r="M27549">
            <v>125015.91944836035</v>
          </cell>
        </row>
        <row r="27550">
          <cell r="A27550">
            <v>44917</v>
          </cell>
          <cell r="L27550">
            <v>69.295554999999993</v>
          </cell>
          <cell r="M27550">
            <v>147659.33498458474</v>
          </cell>
        </row>
        <row r="27551">
          <cell r="A27551">
            <v>44917</v>
          </cell>
          <cell r="L27551">
            <v>62.447710999999998</v>
          </cell>
          <cell r="M27551">
            <v>134257.94472537533</v>
          </cell>
        </row>
        <row r="27552">
          <cell r="A27552">
            <v>44917</v>
          </cell>
          <cell r="L27552">
            <v>58.594786999999997</v>
          </cell>
          <cell r="M27552">
            <v>123959.20998117294</v>
          </cell>
        </row>
        <row r="27553">
          <cell r="A27553">
            <v>44917</v>
          </cell>
          <cell r="L27553">
            <v>54.402456999999998</v>
          </cell>
          <cell r="M27553">
            <v>113231.43367394534</v>
          </cell>
        </row>
        <row r="27554">
          <cell r="A27554">
            <v>44917</v>
          </cell>
          <cell r="L27554">
            <v>51.083757999999996</v>
          </cell>
          <cell r="M27554">
            <v>104017.93508799667</v>
          </cell>
        </row>
        <row r="27555">
          <cell r="A27555">
            <v>44917</v>
          </cell>
          <cell r="L27555">
            <v>48.236511999999998</v>
          </cell>
          <cell r="M27555">
            <v>94509.311454068098</v>
          </cell>
        </row>
        <row r="27556">
          <cell r="A27556">
            <v>44917</v>
          </cell>
          <cell r="L27556">
            <v>42.162087</v>
          </cell>
          <cell r="M27556">
            <v>80293.92932000797</v>
          </cell>
        </row>
        <row r="27557">
          <cell r="A27557">
            <v>44918</v>
          </cell>
          <cell r="L27557">
            <v>38.549549999999996</v>
          </cell>
          <cell r="M27557">
            <v>72771.820514941472</v>
          </cell>
        </row>
        <row r="27558">
          <cell r="A27558">
            <v>44918</v>
          </cell>
          <cell r="L27558">
            <v>38.696888999999999</v>
          </cell>
          <cell r="M27558">
            <v>74080.484353651744</v>
          </cell>
        </row>
        <row r="27559">
          <cell r="A27559">
            <v>44918</v>
          </cell>
          <cell r="L27559">
            <v>38.275790000000001</v>
          </cell>
          <cell r="M27559">
            <v>75646.660816913922</v>
          </cell>
        </row>
        <row r="27560">
          <cell r="A27560">
            <v>44918</v>
          </cell>
          <cell r="L27560">
            <v>38.698754999999998</v>
          </cell>
          <cell r="M27560">
            <v>80148.949908308976</v>
          </cell>
        </row>
        <row r="27561">
          <cell r="A27561">
            <v>44918</v>
          </cell>
          <cell r="L27561">
            <v>41.490938999999997</v>
          </cell>
          <cell r="M27561">
            <v>90689.367294308875</v>
          </cell>
        </row>
        <row r="27562">
          <cell r="A27562">
            <v>44918</v>
          </cell>
          <cell r="L27562">
            <v>47.574076999999996</v>
          </cell>
          <cell r="M27562">
            <v>109709.23627252603</v>
          </cell>
        </row>
        <row r="27563">
          <cell r="A27563">
            <v>44918</v>
          </cell>
          <cell r="L27563">
            <v>55.999352999999999</v>
          </cell>
          <cell r="M27563">
            <v>136330.87209292423</v>
          </cell>
        </row>
        <row r="27564">
          <cell r="A27564">
            <v>44918</v>
          </cell>
          <cell r="L27564">
            <v>69.466867999999991</v>
          </cell>
          <cell r="M27564">
            <v>176543.86312444575</v>
          </cell>
        </row>
        <row r="27565">
          <cell r="A27565">
            <v>44918</v>
          </cell>
          <cell r="L27565">
            <v>70.268833000000001</v>
          </cell>
          <cell r="M27565">
            <v>184889.0619995064</v>
          </cell>
        </row>
        <row r="27566">
          <cell r="A27566">
            <v>44918</v>
          </cell>
          <cell r="L27566">
            <v>70.193496999999994</v>
          </cell>
          <cell r="M27566">
            <v>190498.14534443241</v>
          </cell>
        </row>
        <row r="27567">
          <cell r="A27567">
            <v>44918</v>
          </cell>
          <cell r="L27567">
            <v>125.687319</v>
          </cell>
          <cell r="M27567">
            <v>349129.52884629776</v>
          </cell>
        </row>
        <row r="27568">
          <cell r="A27568">
            <v>44918</v>
          </cell>
          <cell r="L27568">
            <v>136.38272699999999</v>
          </cell>
          <cell r="M27568">
            <v>384132.64515835699</v>
          </cell>
        </row>
        <row r="27569">
          <cell r="A27569">
            <v>44918</v>
          </cell>
          <cell r="L27569">
            <v>106.125103</v>
          </cell>
          <cell r="M27569">
            <v>300172.51588573726</v>
          </cell>
        </row>
        <row r="27570">
          <cell r="A27570">
            <v>44918</v>
          </cell>
          <cell r="L27570">
            <v>113.361558</v>
          </cell>
          <cell r="M27570">
            <v>324977.46377163334</v>
          </cell>
        </row>
        <row r="27571">
          <cell r="A27571">
            <v>44918</v>
          </cell>
          <cell r="L27571">
            <v>115.821676</v>
          </cell>
          <cell r="M27571">
            <v>330702.74618318927</v>
          </cell>
        </row>
        <row r="27572">
          <cell r="A27572">
            <v>44918</v>
          </cell>
          <cell r="L27572">
            <v>107.054017</v>
          </cell>
          <cell r="M27572">
            <v>307345.81664222613</v>
          </cell>
        </row>
        <row r="27573">
          <cell r="A27573">
            <v>44918</v>
          </cell>
          <cell r="L27573">
            <v>126.696687</v>
          </cell>
          <cell r="M27573">
            <v>367065.36481136479</v>
          </cell>
        </row>
        <row r="27574">
          <cell r="A27574">
            <v>44918</v>
          </cell>
          <cell r="L27574">
            <v>170.19529900000001</v>
          </cell>
          <cell r="M27574">
            <v>508738.86476893356</v>
          </cell>
        </row>
        <row r="27575">
          <cell r="A27575">
            <v>44918</v>
          </cell>
          <cell r="L27575">
            <v>175.06059400000001</v>
          </cell>
          <cell r="M27575">
            <v>520890.79816847068</v>
          </cell>
        </row>
        <row r="27576">
          <cell r="A27576">
            <v>44918</v>
          </cell>
          <cell r="L27576">
            <v>174.834506</v>
          </cell>
          <cell r="M27576">
            <v>507778.33731646329</v>
          </cell>
        </row>
        <row r="27577">
          <cell r="A27577">
            <v>44918</v>
          </cell>
          <cell r="L27577">
            <v>169.09929399999999</v>
          </cell>
          <cell r="M27577">
            <v>481330.67978906381</v>
          </cell>
        </row>
        <row r="27578">
          <cell r="A27578">
            <v>44918</v>
          </cell>
          <cell r="L27578">
            <v>143.99505500000001</v>
          </cell>
          <cell r="M27578">
            <v>401455.90119527874</v>
          </cell>
        </row>
        <row r="27579">
          <cell r="A27579">
            <v>44918</v>
          </cell>
          <cell r="L27579">
            <v>133.12727899999999</v>
          </cell>
          <cell r="M27579">
            <v>364680.62936507986</v>
          </cell>
        </row>
        <row r="27580">
          <cell r="A27580">
            <v>44918</v>
          </cell>
          <cell r="L27580">
            <v>132.00505899999999</v>
          </cell>
          <cell r="M27580">
            <v>350632.49020576588</v>
          </cell>
        </row>
        <row r="27581">
          <cell r="A27581">
            <v>44919</v>
          </cell>
          <cell r="L27581">
            <v>209.63204999999999</v>
          </cell>
          <cell r="M27581">
            <v>546039.24289448804</v>
          </cell>
        </row>
        <row r="27582">
          <cell r="A27582">
            <v>44919</v>
          </cell>
          <cell r="L27582">
            <v>195.201651</v>
          </cell>
          <cell r="M27582">
            <v>496174.62280050683</v>
          </cell>
        </row>
        <row r="27583">
          <cell r="A27583">
            <v>44919</v>
          </cell>
          <cell r="L27583">
            <v>179.31691000000001</v>
          </cell>
          <cell r="M27583">
            <v>449763.29024317919</v>
          </cell>
        </row>
        <row r="27584">
          <cell r="A27584">
            <v>44919</v>
          </cell>
          <cell r="L27584">
            <v>179.842581</v>
          </cell>
          <cell r="M27584">
            <v>450301.63640217087</v>
          </cell>
        </row>
        <row r="27585">
          <cell r="A27585">
            <v>44919</v>
          </cell>
          <cell r="L27585">
            <v>188.613033</v>
          </cell>
          <cell r="M27585">
            <v>470956.23728648457</v>
          </cell>
        </row>
        <row r="27586">
          <cell r="A27586">
            <v>44919</v>
          </cell>
          <cell r="L27586">
            <v>184.22825499999999</v>
          </cell>
          <cell r="M27586">
            <v>457350.94692850852</v>
          </cell>
        </row>
        <row r="27587">
          <cell r="A27587">
            <v>44919</v>
          </cell>
          <cell r="L27587">
            <v>196.65235200000001</v>
          </cell>
          <cell r="M27587">
            <v>491019.39869417768</v>
          </cell>
        </row>
        <row r="27588">
          <cell r="A27588">
            <v>44919</v>
          </cell>
          <cell r="L27588">
            <v>240.31808799999999</v>
          </cell>
          <cell r="M27588">
            <v>614739.66887631791</v>
          </cell>
        </row>
        <row r="27589">
          <cell r="A27589">
            <v>44919</v>
          </cell>
          <cell r="L27589">
            <v>244.492144</v>
          </cell>
          <cell r="M27589">
            <v>641791.1982206977</v>
          </cell>
        </row>
        <row r="27590">
          <cell r="A27590">
            <v>44919</v>
          </cell>
          <cell r="L27590">
            <v>227.84554399999999</v>
          </cell>
          <cell r="M27590">
            <v>608099.13326353778</v>
          </cell>
        </row>
        <row r="27591">
          <cell r="A27591">
            <v>44919</v>
          </cell>
          <cell r="L27591">
            <v>177.68310700000001</v>
          </cell>
          <cell r="M27591">
            <v>474981.02369636443</v>
          </cell>
        </row>
        <row r="27592">
          <cell r="A27592">
            <v>44919</v>
          </cell>
          <cell r="L27592">
            <v>135.475447</v>
          </cell>
          <cell r="M27592">
            <v>361584.70722064801</v>
          </cell>
        </row>
        <row r="27593">
          <cell r="A27593">
            <v>44919</v>
          </cell>
          <cell r="L27593">
            <v>123.904965</v>
          </cell>
          <cell r="M27593">
            <v>325516.61857091455</v>
          </cell>
        </row>
        <row r="27594">
          <cell r="A27594">
            <v>44919</v>
          </cell>
          <cell r="L27594">
            <v>117.747843</v>
          </cell>
          <cell r="M27594">
            <v>304538.03295191849</v>
          </cell>
        </row>
        <row r="27595">
          <cell r="A27595">
            <v>44919</v>
          </cell>
          <cell r="L27595">
            <v>111.421143</v>
          </cell>
          <cell r="M27595">
            <v>285001.4994750956</v>
          </cell>
        </row>
        <row r="27596">
          <cell r="A27596">
            <v>44919</v>
          </cell>
          <cell r="L27596">
            <v>108.80861</v>
          </cell>
          <cell r="M27596">
            <v>275841.22434139613</v>
          </cell>
        </row>
        <row r="27597">
          <cell r="A27597">
            <v>44919</v>
          </cell>
          <cell r="L27597">
            <v>129.87098900000001</v>
          </cell>
          <cell r="M27597">
            <v>331159.97592959658</v>
          </cell>
        </row>
        <row r="27598">
          <cell r="A27598">
            <v>44919</v>
          </cell>
          <cell r="L27598">
            <v>170.615073</v>
          </cell>
          <cell r="M27598">
            <v>442058.60259840079</v>
          </cell>
        </row>
        <row r="27599">
          <cell r="A27599">
            <v>44919</v>
          </cell>
          <cell r="L27599">
            <v>174.42425699999998</v>
          </cell>
          <cell r="M27599">
            <v>448550.97691696603</v>
          </cell>
        </row>
        <row r="27600">
          <cell r="A27600">
            <v>44919</v>
          </cell>
          <cell r="L27600">
            <v>167.99923899999999</v>
          </cell>
          <cell r="M27600">
            <v>426699.5041924105</v>
          </cell>
        </row>
        <row r="27601">
          <cell r="A27601">
            <v>44919</v>
          </cell>
          <cell r="L27601">
            <v>151.96944299999998</v>
          </cell>
          <cell r="M27601">
            <v>381451.77097375365</v>
          </cell>
        </row>
        <row r="27602">
          <cell r="A27602">
            <v>44919</v>
          </cell>
          <cell r="L27602">
            <v>145.07364799999999</v>
          </cell>
          <cell r="M27602">
            <v>359790.72795153927</v>
          </cell>
        </row>
        <row r="27603">
          <cell r="A27603">
            <v>44919</v>
          </cell>
          <cell r="L27603">
            <v>139.80319299999999</v>
          </cell>
          <cell r="M27603">
            <v>336555.25621991308</v>
          </cell>
        </row>
        <row r="27604">
          <cell r="A27604">
            <v>44919</v>
          </cell>
          <cell r="L27604">
            <v>130.11680899999999</v>
          </cell>
          <cell r="M27604">
            <v>301051.58626970748</v>
          </cell>
        </row>
        <row r="27605">
          <cell r="A27605">
            <v>44920</v>
          </cell>
          <cell r="L27605">
            <v>374.91916299999997</v>
          </cell>
          <cell r="M27605">
            <v>841016.45173245214</v>
          </cell>
        </row>
        <row r="27606">
          <cell r="A27606">
            <v>44920</v>
          </cell>
          <cell r="L27606">
            <v>330.92313999999999</v>
          </cell>
          <cell r="M27606">
            <v>735777.04040969722</v>
          </cell>
        </row>
        <row r="27607">
          <cell r="A27607">
            <v>44920</v>
          </cell>
          <cell r="L27607">
            <v>322.940203</v>
          </cell>
          <cell r="M27607">
            <v>712923.8240417426</v>
          </cell>
        </row>
        <row r="27608">
          <cell r="A27608">
            <v>44920</v>
          </cell>
          <cell r="L27608">
            <v>329.64269300000001</v>
          </cell>
          <cell r="M27608">
            <v>716825.3542219745</v>
          </cell>
        </row>
        <row r="27609">
          <cell r="A27609">
            <v>44920</v>
          </cell>
          <cell r="L27609">
            <v>339.18798399999997</v>
          </cell>
          <cell r="M27609">
            <v>740723.04734700406</v>
          </cell>
        </row>
        <row r="27610">
          <cell r="A27610">
            <v>44920</v>
          </cell>
          <cell r="L27610">
            <v>340.674801</v>
          </cell>
          <cell r="M27610">
            <v>745128.08923715854</v>
          </cell>
        </row>
        <row r="27611">
          <cell r="A27611">
            <v>44920</v>
          </cell>
          <cell r="L27611">
            <v>391.82882599999999</v>
          </cell>
          <cell r="M27611">
            <v>883097.67166608234</v>
          </cell>
        </row>
        <row r="27612">
          <cell r="A27612">
            <v>44920</v>
          </cell>
          <cell r="L27612">
            <v>431.39663100000001</v>
          </cell>
          <cell r="M27612">
            <v>1005467.3804731129</v>
          </cell>
        </row>
        <row r="27613">
          <cell r="A27613">
            <v>44920</v>
          </cell>
          <cell r="L27613">
            <v>443.37396200000001</v>
          </cell>
          <cell r="M27613">
            <v>1058666.3610508186</v>
          </cell>
        </row>
        <row r="27614">
          <cell r="A27614">
            <v>44920</v>
          </cell>
          <cell r="L27614">
            <v>399.73684800000001</v>
          </cell>
          <cell r="M27614">
            <v>972725.80724130955</v>
          </cell>
        </row>
        <row r="27615">
          <cell r="A27615">
            <v>44920</v>
          </cell>
          <cell r="L27615">
            <v>326.003084</v>
          </cell>
          <cell r="M27615">
            <v>785385.77472536068</v>
          </cell>
        </row>
        <row r="27616">
          <cell r="A27616">
            <v>44920</v>
          </cell>
          <cell r="L27616">
            <v>309.24364500000001</v>
          </cell>
          <cell r="M27616">
            <v>734406.33746290626</v>
          </cell>
        </row>
        <row r="27617">
          <cell r="A27617">
            <v>44920</v>
          </cell>
          <cell r="L27617">
            <v>284.18850900000001</v>
          </cell>
          <cell r="M27617">
            <v>665480.78125108837</v>
          </cell>
        </row>
        <row r="27618">
          <cell r="A27618">
            <v>44920</v>
          </cell>
          <cell r="L27618">
            <v>281.33653800000002</v>
          </cell>
          <cell r="M27618">
            <v>652369.87087682576</v>
          </cell>
        </row>
        <row r="27619">
          <cell r="A27619">
            <v>44920</v>
          </cell>
          <cell r="L27619">
            <v>271.57545399999998</v>
          </cell>
          <cell r="M27619">
            <v>617653.62143936055</v>
          </cell>
        </row>
        <row r="27620">
          <cell r="A27620">
            <v>44920</v>
          </cell>
          <cell r="L27620">
            <v>280.99417599999998</v>
          </cell>
          <cell r="M27620">
            <v>631245.3706670308</v>
          </cell>
        </row>
        <row r="27621">
          <cell r="A27621">
            <v>44920</v>
          </cell>
          <cell r="L27621">
            <v>305.68303100000003</v>
          </cell>
          <cell r="M27621">
            <v>696622.10693799716</v>
          </cell>
        </row>
        <row r="27622">
          <cell r="A27622">
            <v>44920</v>
          </cell>
          <cell r="L27622">
            <v>456.97382299999998</v>
          </cell>
          <cell r="M27622">
            <v>1079992.7360099631</v>
          </cell>
        </row>
        <row r="27623">
          <cell r="A27623">
            <v>44920</v>
          </cell>
          <cell r="L27623">
            <v>405.62825600000002</v>
          </cell>
          <cell r="M27623">
            <v>977838.07036789611</v>
          </cell>
        </row>
        <row r="27624">
          <cell r="A27624">
            <v>44920</v>
          </cell>
          <cell r="L27624">
            <v>414.32905299999999</v>
          </cell>
          <cell r="M27624">
            <v>999567.62811314943</v>
          </cell>
        </row>
        <row r="27625">
          <cell r="A27625">
            <v>44920</v>
          </cell>
          <cell r="L27625">
            <v>384.74873400000001</v>
          </cell>
          <cell r="M27625">
            <v>926013.93828520225</v>
          </cell>
        </row>
        <row r="27626">
          <cell r="A27626">
            <v>44920</v>
          </cell>
          <cell r="L27626">
            <v>447.61165499999998</v>
          </cell>
          <cell r="M27626">
            <v>1063305.4754778552</v>
          </cell>
        </row>
        <row r="27627">
          <cell r="A27627">
            <v>44920</v>
          </cell>
          <cell r="L27627">
            <v>359.45849299999998</v>
          </cell>
          <cell r="M27627">
            <v>845474.47805924143</v>
          </cell>
        </row>
        <row r="27628">
          <cell r="A27628">
            <v>44920</v>
          </cell>
          <cell r="L27628">
            <v>341.15622200000001</v>
          </cell>
          <cell r="M27628">
            <v>776450.5661040392</v>
          </cell>
        </row>
        <row r="27629">
          <cell r="A27629">
            <v>44921</v>
          </cell>
          <cell r="L27629">
            <v>216.809437</v>
          </cell>
          <cell r="M27629">
            <v>480327.09065147029</v>
          </cell>
        </row>
        <row r="27630">
          <cell r="A27630">
            <v>44921</v>
          </cell>
          <cell r="L27630">
            <v>225.325749</v>
          </cell>
          <cell r="M27630">
            <v>489448.9601329646</v>
          </cell>
        </row>
        <row r="27631">
          <cell r="A27631">
            <v>44921</v>
          </cell>
          <cell r="L27631">
            <v>205.31647000000001</v>
          </cell>
          <cell r="M27631">
            <v>442298.42196157004</v>
          </cell>
        </row>
        <row r="27632">
          <cell r="A27632">
            <v>44921</v>
          </cell>
          <cell r="L27632">
            <v>229.92869099999999</v>
          </cell>
          <cell r="M27632">
            <v>496473.79972588026</v>
          </cell>
        </row>
        <row r="27633">
          <cell r="A27633">
            <v>44921</v>
          </cell>
          <cell r="L27633">
            <v>251.754547</v>
          </cell>
          <cell r="M27633">
            <v>544262.31125833432</v>
          </cell>
        </row>
        <row r="27634">
          <cell r="A27634">
            <v>44921</v>
          </cell>
          <cell r="L27634">
            <v>271.32971500000002</v>
          </cell>
          <cell r="M27634">
            <v>590190.02808650839</v>
          </cell>
        </row>
        <row r="27635">
          <cell r="A27635">
            <v>44921</v>
          </cell>
          <cell r="L27635">
            <v>310.48306200000002</v>
          </cell>
          <cell r="M27635">
            <v>689112.3326133918</v>
          </cell>
        </row>
        <row r="27636">
          <cell r="A27636">
            <v>44921</v>
          </cell>
          <cell r="L27636">
            <v>389.82543099999998</v>
          </cell>
          <cell r="M27636">
            <v>875449.95833314257</v>
          </cell>
        </row>
        <row r="27637">
          <cell r="A27637">
            <v>44921</v>
          </cell>
          <cell r="L27637">
            <v>325.50823600000001</v>
          </cell>
          <cell r="M27637">
            <v>738463.02099838876</v>
          </cell>
        </row>
        <row r="27638">
          <cell r="A27638">
            <v>44921</v>
          </cell>
          <cell r="L27638">
            <v>306.07094999999998</v>
          </cell>
          <cell r="M27638">
            <v>701520.81925736507</v>
          </cell>
        </row>
        <row r="27639">
          <cell r="A27639">
            <v>44921</v>
          </cell>
          <cell r="L27639">
            <v>255.235951</v>
          </cell>
          <cell r="M27639">
            <v>591173.48213367444</v>
          </cell>
        </row>
        <row r="27640">
          <cell r="A27640">
            <v>44921</v>
          </cell>
          <cell r="L27640">
            <v>222.62811600000001</v>
          </cell>
          <cell r="M27640">
            <v>520599.14211294067</v>
          </cell>
        </row>
        <row r="27641">
          <cell r="A27641">
            <v>44921</v>
          </cell>
          <cell r="L27641">
            <v>206.02368899999999</v>
          </cell>
          <cell r="M27641">
            <v>482028.36323140049</v>
          </cell>
        </row>
        <row r="27642">
          <cell r="A27642">
            <v>44921</v>
          </cell>
          <cell r="L27642">
            <v>204.73393200000001</v>
          </cell>
          <cell r="M27642">
            <v>474594.75709190429</v>
          </cell>
        </row>
        <row r="27643">
          <cell r="A27643">
            <v>44921</v>
          </cell>
          <cell r="L27643">
            <v>197.05397600000001</v>
          </cell>
          <cell r="M27643">
            <v>450785.7190606643</v>
          </cell>
        </row>
        <row r="27644">
          <cell r="A27644">
            <v>44921</v>
          </cell>
          <cell r="L27644">
            <v>203.728939</v>
          </cell>
          <cell r="M27644">
            <v>465444.90954323125</v>
          </cell>
        </row>
        <row r="27645">
          <cell r="A27645">
            <v>44921</v>
          </cell>
          <cell r="L27645">
            <v>228.94847200000001</v>
          </cell>
          <cell r="M27645">
            <v>535050.50025733479</v>
          </cell>
        </row>
        <row r="27646">
          <cell r="A27646">
            <v>44921</v>
          </cell>
          <cell r="L27646">
            <v>307.00543599999997</v>
          </cell>
          <cell r="M27646">
            <v>741791.07990814978</v>
          </cell>
        </row>
        <row r="27647">
          <cell r="A27647">
            <v>44921</v>
          </cell>
          <cell r="L27647">
            <v>315.43234200000001</v>
          </cell>
          <cell r="M27647">
            <v>761585.1447467861</v>
          </cell>
        </row>
        <row r="27648">
          <cell r="A27648">
            <v>44921</v>
          </cell>
          <cell r="L27648">
            <v>304.927975</v>
          </cell>
          <cell r="M27648">
            <v>734288.31637371099</v>
          </cell>
        </row>
        <row r="27649">
          <cell r="A27649">
            <v>44921</v>
          </cell>
          <cell r="L27649">
            <v>286.10868699999997</v>
          </cell>
          <cell r="M27649">
            <v>673383.72944875876</v>
          </cell>
        </row>
        <row r="27650">
          <cell r="A27650">
            <v>44921</v>
          </cell>
          <cell r="L27650">
            <v>220.23687799999999</v>
          </cell>
          <cell r="M27650">
            <v>508072.57819485816</v>
          </cell>
        </row>
        <row r="27651">
          <cell r="A27651">
            <v>44921</v>
          </cell>
          <cell r="L27651">
            <v>211.20603</v>
          </cell>
          <cell r="M27651">
            <v>472549.54633800796</v>
          </cell>
        </row>
        <row r="27652">
          <cell r="A27652">
            <v>44921</v>
          </cell>
          <cell r="L27652">
            <v>197.35864000000001</v>
          </cell>
          <cell r="M27652">
            <v>419074.99327919015</v>
          </cell>
        </row>
        <row r="27653">
          <cell r="A27653">
            <v>44922</v>
          </cell>
          <cell r="L27653">
            <v>182.38794899999999</v>
          </cell>
          <cell r="M27653">
            <v>373883.11756277177</v>
          </cell>
        </row>
        <row r="27654">
          <cell r="A27654">
            <v>44922</v>
          </cell>
          <cell r="L27654">
            <v>167.68392800000001</v>
          </cell>
          <cell r="M27654">
            <v>334668.75758997729</v>
          </cell>
        </row>
        <row r="27655">
          <cell r="A27655">
            <v>44922</v>
          </cell>
          <cell r="L27655">
            <v>157.57894999999999</v>
          </cell>
          <cell r="M27655">
            <v>310170.07557477901</v>
          </cell>
        </row>
        <row r="27656">
          <cell r="A27656">
            <v>44922</v>
          </cell>
          <cell r="L27656">
            <v>169.955624</v>
          </cell>
          <cell r="M27656">
            <v>331482.14619586838</v>
          </cell>
        </row>
        <row r="27657">
          <cell r="A27657">
            <v>44922</v>
          </cell>
          <cell r="L27657">
            <v>175.16004899999999</v>
          </cell>
          <cell r="M27657">
            <v>348687.81972130301</v>
          </cell>
        </row>
        <row r="27658">
          <cell r="A27658">
            <v>44922</v>
          </cell>
          <cell r="L27658">
            <v>193.833787</v>
          </cell>
          <cell r="M27658">
            <v>387404.65592461062</v>
          </cell>
        </row>
        <row r="27659">
          <cell r="A27659">
            <v>44922</v>
          </cell>
          <cell r="L27659">
            <v>226.99286799999999</v>
          </cell>
          <cell r="M27659">
            <v>469462.86309129535</v>
          </cell>
        </row>
        <row r="27660">
          <cell r="A27660">
            <v>44922</v>
          </cell>
          <cell r="L27660">
            <v>295.791652</v>
          </cell>
          <cell r="M27660">
            <v>630123.43658036052</v>
          </cell>
        </row>
        <row r="27661">
          <cell r="A27661">
            <v>44922</v>
          </cell>
          <cell r="L27661">
            <v>226.85263399999999</v>
          </cell>
          <cell r="M27661">
            <v>491018.7343258147</v>
          </cell>
        </row>
        <row r="27662">
          <cell r="A27662">
            <v>44922</v>
          </cell>
          <cell r="L27662">
            <v>201.99156199999999</v>
          </cell>
          <cell r="M27662">
            <v>445496.72143862699</v>
          </cell>
        </row>
        <row r="27663">
          <cell r="A27663">
            <v>44922</v>
          </cell>
          <cell r="L27663">
            <v>169.32112599999999</v>
          </cell>
          <cell r="M27663">
            <v>374527.68472009187</v>
          </cell>
        </row>
        <row r="27664">
          <cell r="A27664">
            <v>44922</v>
          </cell>
          <cell r="L27664">
            <v>157.22033500000001</v>
          </cell>
          <cell r="M27664">
            <v>350451.70969434438</v>
          </cell>
        </row>
        <row r="27665">
          <cell r="A27665">
            <v>44922</v>
          </cell>
          <cell r="L27665">
            <v>148.0489</v>
          </cell>
          <cell r="M27665">
            <v>325856.46950355486</v>
          </cell>
        </row>
        <row r="27666">
          <cell r="A27666">
            <v>44922</v>
          </cell>
          <cell r="L27666">
            <v>136.35001600000001</v>
          </cell>
          <cell r="M27666">
            <v>296542.87970069802</v>
          </cell>
        </row>
        <row r="27667">
          <cell r="A27667">
            <v>44922</v>
          </cell>
          <cell r="L27667">
            <v>130.419668</v>
          </cell>
          <cell r="M27667">
            <v>283571.6850146444</v>
          </cell>
        </row>
        <row r="27668">
          <cell r="A27668">
            <v>44922</v>
          </cell>
          <cell r="L27668">
            <v>127.91308599999999</v>
          </cell>
          <cell r="M27668">
            <v>276724.99530359311</v>
          </cell>
        </row>
        <row r="27669">
          <cell r="A27669">
            <v>44922</v>
          </cell>
          <cell r="L27669">
            <v>157.622534</v>
          </cell>
          <cell r="M27669">
            <v>346743.67967340932</v>
          </cell>
        </row>
        <row r="27670">
          <cell r="A27670">
            <v>44922</v>
          </cell>
          <cell r="L27670">
            <v>208.193884</v>
          </cell>
          <cell r="M27670">
            <v>478999.51110717742</v>
          </cell>
        </row>
        <row r="27671">
          <cell r="A27671">
            <v>44922</v>
          </cell>
          <cell r="L27671">
            <v>180.90502000000001</v>
          </cell>
          <cell r="M27671">
            <v>426132.50465355575</v>
          </cell>
        </row>
        <row r="27672">
          <cell r="A27672">
            <v>44922</v>
          </cell>
          <cell r="L27672">
            <v>180.48731599999999</v>
          </cell>
          <cell r="M27672">
            <v>415482.75119580462</v>
          </cell>
        </row>
        <row r="27673">
          <cell r="A27673">
            <v>44922</v>
          </cell>
          <cell r="L27673">
            <v>166.62243599999999</v>
          </cell>
          <cell r="M27673">
            <v>379827.52880268369</v>
          </cell>
        </row>
        <row r="27674">
          <cell r="A27674">
            <v>44922</v>
          </cell>
          <cell r="L27674">
            <v>133.57366199999998</v>
          </cell>
          <cell r="M27674">
            <v>295416.99785868032</v>
          </cell>
        </row>
        <row r="27675">
          <cell r="A27675">
            <v>44922</v>
          </cell>
          <cell r="L27675">
            <v>140.963176</v>
          </cell>
          <cell r="M27675">
            <v>300545.84370680619</v>
          </cell>
        </row>
        <row r="27676">
          <cell r="A27676">
            <v>44922</v>
          </cell>
          <cell r="L27676">
            <v>144.90916300000001</v>
          </cell>
          <cell r="M27676">
            <v>296795.38588190026</v>
          </cell>
        </row>
        <row r="27677">
          <cell r="A27677">
            <v>44923</v>
          </cell>
          <cell r="L27677">
            <v>73.545209</v>
          </cell>
          <cell r="M27677">
            <v>147009.48167388528</v>
          </cell>
        </row>
        <row r="27678">
          <cell r="A27678">
            <v>44923</v>
          </cell>
          <cell r="L27678">
            <v>72.560147999999998</v>
          </cell>
          <cell r="M27678">
            <v>143181.33451539607</v>
          </cell>
        </row>
        <row r="27679">
          <cell r="A27679">
            <v>44923</v>
          </cell>
          <cell r="L27679">
            <v>70.49113899999999</v>
          </cell>
          <cell r="M27679">
            <v>137781.57530409805</v>
          </cell>
        </row>
        <row r="27680">
          <cell r="A27680">
            <v>44923</v>
          </cell>
          <cell r="L27680">
            <v>70.962760000000003</v>
          </cell>
          <cell r="M27680">
            <v>141312.98035413242</v>
          </cell>
        </row>
        <row r="27681">
          <cell r="A27681">
            <v>44923</v>
          </cell>
          <cell r="L27681">
            <v>78.575679999999991</v>
          </cell>
          <cell r="M27681">
            <v>159323.36697078758</v>
          </cell>
        </row>
        <row r="27682">
          <cell r="A27682">
            <v>44923</v>
          </cell>
          <cell r="L27682">
            <v>85.407673000000003</v>
          </cell>
          <cell r="M27682">
            <v>179034.4426385496</v>
          </cell>
        </row>
        <row r="27683">
          <cell r="A27683">
            <v>44923</v>
          </cell>
          <cell r="L27683">
            <v>111.640291</v>
          </cell>
          <cell r="M27683">
            <v>236856.24196085066</v>
          </cell>
        </row>
        <row r="27684">
          <cell r="A27684">
            <v>44923</v>
          </cell>
          <cell r="L27684">
            <v>114.999211</v>
          </cell>
          <cell r="M27684">
            <v>250624.73285731341</v>
          </cell>
        </row>
        <row r="27685">
          <cell r="A27685">
            <v>44923</v>
          </cell>
          <cell r="L27685">
            <v>93.198529999999991</v>
          </cell>
          <cell r="M27685">
            <v>206243.06694756818</v>
          </cell>
        </row>
        <row r="27686">
          <cell r="A27686">
            <v>44923</v>
          </cell>
          <cell r="L27686">
            <v>83.194645999999992</v>
          </cell>
          <cell r="M27686">
            <v>183486.59583364677</v>
          </cell>
        </row>
        <row r="27687">
          <cell r="A27687">
            <v>44923</v>
          </cell>
          <cell r="L27687">
            <v>63.494155999999997</v>
          </cell>
          <cell r="M27687">
            <v>135609.46945792853</v>
          </cell>
        </row>
        <row r="27688">
          <cell r="A27688">
            <v>44923</v>
          </cell>
          <cell r="L27688">
            <v>59.467055999999999</v>
          </cell>
          <cell r="M27688">
            <v>123132.66397210227</v>
          </cell>
        </row>
        <row r="27689">
          <cell r="A27689">
            <v>44923</v>
          </cell>
          <cell r="L27689">
            <v>56.843818999999996</v>
          </cell>
          <cell r="M27689">
            <v>114262.10144747864</v>
          </cell>
        </row>
        <row r="27690">
          <cell r="A27690">
            <v>44923</v>
          </cell>
          <cell r="L27690">
            <v>53.978873</v>
          </cell>
          <cell r="M27690">
            <v>106267.33592047599</v>
          </cell>
        </row>
        <row r="27691">
          <cell r="A27691">
            <v>44923</v>
          </cell>
          <cell r="L27691">
            <v>52.270330999999999</v>
          </cell>
          <cell r="M27691">
            <v>101128.73229147207</v>
          </cell>
        </row>
        <row r="27692">
          <cell r="A27692">
            <v>44923</v>
          </cell>
          <cell r="L27692">
            <v>51.858087999999995</v>
          </cell>
          <cell r="M27692">
            <v>100574.91326623631</v>
          </cell>
        </row>
        <row r="27693">
          <cell r="A27693">
            <v>44923</v>
          </cell>
          <cell r="L27693">
            <v>53.890066999999995</v>
          </cell>
          <cell r="M27693">
            <v>106380.23514186764</v>
          </cell>
        </row>
        <row r="27694">
          <cell r="A27694">
            <v>44923</v>
          </cell>
          <cell r="L27694">
            <v>66.834794000000002</v>
          </cell>
          <cell r="M27694">
            <v>139898.82533221136</v>
          </cell>
        </row>
        <row r="27695">
          <cell r="A27695">
            <v>44923</v>
          </cell>
          <cell r="L27695">
            <v>64.538110000000003</v>
          </cell>
          <cell r="M27695">
            <v>140532.53753445705</v>
          </cell>
        </row>
        <row r="27696">
          <cell r="A27696">
            <v>44923</v>
          </cell>
          <cell r="L27696">
            <v>63.434905000000001</v>
          </cell>
          <cell r="M27696">
            <v>138118.73834935142</v>
          </cell>
        </row>
        <row r="27697">
          <cell r="A27697">
            <v>44923</v>
          </cell>
          <cell r="L27697">
            <v>60.692788999999998</v>
          </cell>
          <cell r="M27697">
            <v>127682.82665609666</v>
          </cell>
        </row>
        <row r="27698">
          <cell r="A27698">
            <v>44923</v>
          </cell>
          <cell r="L27698">
            <v>59.160924999999999</v>
          </cell>
          <cell r="M27698">
            <v>125421.72672596204</v>
          </cell>
        </row>
        <row r="27699">
          <cell r="A27699">
            <v>44923</v>
          </cell>
          <cell r="L27699">
            <v>54.798714999999994</v>
          </cell>
          <cell r="M27699">
            <v>112539.01732411938</v>
          </cell>
        </row>
        <row r="27700">
          <cell r="A27700">
            <v>44923</v>
          </cell>
          <cell r="L27700">
            <v>51.189893999999995</v>
          </cell>
          <cell r="M27700">
            <v>99962.832562472657</v>
          </cell>
        </row>
        <row r="27701">
          <cell r="A27701">
            <v>44924</v>
          </cell>
          <cell r="L27701">
            <v>44.809646999999998</v>
          </cell>
          <cell r="M27701">
            <v>87238.146093900665</v>
          </cell>
        </row>
        <row r="27702">
          <cell r="A27702">
            <v>44924</v>
          </cell>
          <cell r="L27702">
            <v>41.403934999999997</v>
          </cell>
          <cell r="M27702">
            <v>77475.548441169885</v>
          </cell>
        </row>
        <row r="27703">
          <cell r="A27703">
            <v>44924</v>
          </cell>
          <cell r="L27703">
            <v>40.356502999999996</v>
          </cell>
          <cell r="M27703">
            <v>73563.698199148159</v>
          </cell>
        </row>
        <row r="27704">
          <cell r="A27704">
            <v>44924</v>
          </cell>
          <cell r="L27704">
            <v>41.697251999999999</v>
          </cell>
          <cell r="M27704">
            <v>76705.270874702677</v>
          </cell>
        </row>
        <row r="27705">
          <cell r="A27705">
            <v>44924</v>
          </cell>
          <cell r="L27705">
            <v>46.714039</v>
          </cell>
          <cell r="M27705">
            <v>87840.054334719622</v>
          </cell>
        </row>
        <row r="27706">
          <cell r="A27706">
            <v>44924</v>
          </cell>
          <cell r="L27706">
            <v>51.003429999999994</v>
          </cell>
          <cell r="M27706">
            <v>96870.818297771635</v>
          </cell>
        </row>
        <row r="27707">
          <cell r="A27707">
            <v>44924</v>
          </cell>
          <cell r="L27707">
            <v>60.723679999999995</v>
          </cell>
          <cell r="M27707">
            <v>118714.67095445847</v>
          </cell>
        </row>
        <row r="27708">
          <cell r="A27708">
            <v>44924</v>
          </cell>
          <cell r="L27708">
            <v>61.898679999999999</v>
          </cell>
          <cell r="M27708">
            <v>124121.63331288529</v>
          </cell>
        </row>
        <row r="27709">
          <cell r="A27709">
            <v>44924</v>
          </cell>
          <cell r="L27709">
            <v>54.488596999999999</v>
          </cell>
          <cell r="M27709">
            <v>107615.64028194436</v>
          </cell>
        </row>
        <row r="27710">
          <cell r="A27710">
            <v>44924</v>
          </cell>
          <cell r="L27710">
            <v>48.580928999999998</v>
          </cell>
          <cell r="M27710">
            <v>95867.969051302091</v>
          </cell>
        </row>
        <row r="27711">
          <cell r="A27711">
            <v>44924</v>
          </cell>
          <cell r="L27711">
            <v>40.969729999999998</v>
          </cell>
          <cell r="M27711">
            <v>80922.95679520056</v>
          </cell>
        </row>
        <row r="27712">
          <cell r="A27712">
            <v>44924</v>
          </cell>
          <cell r="L27712">
            <v>38.496468</v>
          </cell>
          <cell r="M27712">
            <v>75598.775337269646</v>
          </cell>
        </row>
        <row r="27713">
          <cell r="A27713">
            <v>44924</v>
          </cell>
          <cell r="L27713">
            <v>38.020390999999996</v>
          </cell>
          <cell r="M27713">
            <v>72953.905512134777</v>
          </cell>
        </row>
        <row r="27714">
          <cell r="A27714">
            <v>44924</v>
          </cell>
          <cell r="L27714">
            <v>37.687345000000001</v>
          </cell>
          <cell r="M27714">
            <v>71189.576279586894</v>
          </cell>
        </row>
        <row r="27715">
          <cell r="A27715">
            <v>44924</v>
          </cell>
          <cell r="L27715">
            <v>37.160393999999997</v>
          </cell>
          <cell r="M27715">
            <v>69936.45390255758</v>
          </cell>
        </row>
        <row r="27716">
          <cell r="A27716">
            <v>44924</v>
          </cell>
          <cell r="L27716">
            <v>38.154978</v>
          </cell>
          <cell r="M27716">
            <v>70043.870498508055</v>
          </cell>
        </row>
        <row r="27717">
          <cell r="A27717">
            <v>44924</v>
          </cell>
          <cell r="L27717">
            <v>41.762884999999997</v>
          </cell>
          <cell r="M27717">
            <v>80068.570072109986</v>
          </cell>
        </row>
        <row r="27718">
          <cell r="A27718">
            <v>44924</v>
          </cell>
          <cell r="L27718">
            <v>51.158589999999997</v>
          </cell>
          <cell r="M27718">
            <v>101863.6388240146</v>
          </cell>
        </row>
        <row r="27719">
          <cell r="A27719">
            <v>44924</v>
          </cell>
          <cell r="L27719">
            <v>50.200969000000001</v>
          </cell>
          <cell r="M27719">
            <v>102430.43037617223</v>
          </cell>
        </row>
        <row r="27720">
          <cell r="A27720">
            <v>44924</v>
          </cell>
          <cell r="L27720">
            <v>49.808371999999999</v>
          </cell>
          <cell r="M27720">
            <v>98008.678871720404</v>
          </cell>
        </row>
        <row r="27721">
          <cell r="A27721">
            <v>44924</v>
          </cell>
          <cell r="L27721">
            <v>46.720611999999996</v>
          </cell>
          <cell r="M27721">
            <v>88531.301438635477</v>
          </cell>
        </row>
        <row r="27722">
          <cell r="A27722">
            <v>44924</v>
          </cell>
          <cell r="L27722">
            <v>40.873881999999995</v>
          </cell>
          <cell r="M27722">
            <v>75362.108954657888</v>
          </cell>
        </row>
        <row r="27723">
          <cell r="A27723">
            <v>44924</v>
          </cell>
          <cell r="L27723">
            <v>37.867162999999998</v>
          </cell>
          <cell r="M27723">
            <v>68495.183638544389</v>
          </cell>
        </row>
        <row r="27724">
          <cell r="A27724">
            <v>44924</v>
          </cell>
          <cell r="L27724">
            <v>35.895033999999995</v>
          </cell>
          <cell r="M27724">
            <v>62301.599296680484</v>
          </cell>
        </row>
        <row r="27725">
          <cell r="A27725">
            <v>44925</v>
          </cell>
          <cell r="L27725">
            <v>34.427757</v>
          </cell>
          <cell r="M27725">
            <v>55990.71264623676</v>
          </cell>
        </row>
        <row r="27726">
          <cell r="A27726">
            <v>44925</v>
          </cell>
          <cell r="L27726">
            <v>33.706513999999999</v>
          </cell>
          <cell r="M27726">
            <v>53382.0611878911</v>
          </cell>
        </row>
        <row r="27727">
          <cell r="A27727">
            <v>44925</v>
          </cell>
          <cell r="L27727">
            <v>33.410052999999998</v>
          </cell>
          <cell r="M27727">
            <v>52446.86181735884</v>
          </cell>
        </row>
        <row r="27728">
          <cell r="A27728">
            <v>44925</v>
          </cell>
          <cell r="L27728">
            <v>34.009126000000002</v>
          </cell>
          <cell r="M27728">
            <v>53080.648998007513</v>
          </cell>
        </row>
        <row r="27729">
          <cell r="A27729">
            <v>44925</v>
          </cell>
          <cell r="L27729">
            <v>35.320141</v>
          </cell>
          <cell r="M27729">
            <v>56265.738687243742</v>
          </cell>
        </row>
        <row r="27730">
          <cell r="A27730">
            <v>44925</v>
          </cell>
          <cell r="L27730">
            <v>36.583743999999996</v>
          </cell>
          <cell r="M27730">
            <v>58466.965580495729</v>
          </cell>
        </row>
        <row r="27731">
          <cell r="A27731">
            <v>44925</v>
          </cell>
          <cell r="L27731">
            <v>45.307128999999996</v>
          </cell>
          <cell r="M27731">
            <v>76054.279468812179</v>
          </cell>
        </row>
        <row r="27732">
          <cell r="A27732">
            <v>44925</v>
          </cell>
          <cell r="L27732">
            <v>46.668296999999995</v>
          </cell>
          <cell r="M27732">
            <v>82704.627991857415</v>
          </cell>
        </row>
        <row r="27733">
          <cell r="A27733">
            <v>44925</v>
          </cell>
          <cell r="L27733">
            <v>46.684607999999997</v>
          </cell>
          <cell r="M27733">
            <v>83135.64841779611</v>
          </cell>
        </row>
        <row r="27734">
          <cell r="A27734">
            <v>44925</v>
          </cell>
          <cell r="L27734">
            <v>43.745185999999997</v>
          </cell>
          <cell r="M27734">
            <v>80014.509138750305</v>
          </cell>
        </row>
        <row r="27735">
          <cell r="A27735">
            <v>44925</v>
          </cell>
          <cell r="L27735">
            <v>39.725322999999996</v>
          </cell>
          <cell r="M27735">
            <v>73184.621705178579</v>
          </cell>
        </row>
        <row r="27736">
          <cell r="A27736">
            <v>44925</v>
          </cell>
          <cell r="L27736">
            <v>37.141069000000002</v>
          </cell>
          <cell r="M27736">
            <v>66317.039392260369</v>
          </cell>
        </row>
        <row r="27737">
          <cell r="A27737">
            <v>44925</v>
          </cell>
          <cell r="L27737">
            <v>36.747668999999995</v>
          </cell>
          <cell r="M27737">
            <v>65901.707693150762</v>
          </cell>
        </row>
        <row r="27738">
          <cell r="A27738">
            <v>44925</v>
          </cell>
          <cell r="L27738">
            <v>36.892939999999996</v>
          </cell>
          <cell r="M27738">
            <v>64166.453890095945</v>
          </cell>
        </row>
        <row r="27739">
          <cell r="A27739">
            <v>44925</v>
          </cell>
          <cell r="L27739">
            <v>36.728313999999997</v>
          </cell>
          <cell r="M27739">
            <v>62515.15284508386</v>
          </cell>
        </row>
        <row r="27740">
          <cell r="A27740">
            <v>44925</v>
          </cell>
          <cell r="L27740">
            <v>36.864472999999997</v>
          </cell>
          <cell r="M27740">
            <v>62907.872108972297</v>
          </cell>
        </row>
        <row r="27741">
          <cell r="A27741">
            <v>44925</v>
          </cell>
          <cell r="L27741">
            <v>43.940627999999997</v>
          </cell>
          <cell r="M27741">
            <v>76233.431230729228</v>
          </cell>
        </row>
        <row r="27742">
          <cell r="A27742">
            <v>44925</v>
          </cell>
          <cell r="L27742">
            <v>48.849671000000001</v>
          </cell>
          <cell r="M27742">
            <v>87538.974583743795</v>
          </cell>
        </row>
        <row r="27743">
          <cell r="A27743">
            <v>44925</v>
          </cell>
          <cell r="L27743">
            <v>48.637459999999997</v>
          </cell>
          <cell r="M27743">
            <v>90507.572476860412</v>
          </cell>
        </row>
        <row r="27744">
          <cell r="A27744">
            <v>44925</v>
          </cell>
          <cell r="L27744">
            <v>48.468516000000001</v>
          </cell>
          <cell r="M27744">
            <v>88500.603522360077</v>
          </cell>
        </row>
        <row r="27745">
          <cell r="A27745">
            <v>44925</v>
          </cell>
          <cell r="L27745">
            <v>41.437498999999995</v>
          </cell>
          <cell r="M27745">
            <v>73698.222811046595</v>
          </cell>
        </row>
        <row r="27746">
          <cell r="A27746">
            <v>44925</v>
          </cell>
          <cell r="L27746">
            <v>37.269683999999998</v>
          </cell>
          <cell r="M27746">
            <v>64760.582653285448</v>
          </cell>
        </row>
        <row r="27747">
          <cell r="A27747">
            <v>44925</v>
          </cell>
          <cell r="L27747">
            <v>36.801003000000001</v>
          </cell>
          <cell r="M27747">
            <v>62021.91214817344</v>
          </cell>
        </row>
        <row r="27748">
          <cell r="A27748">
            <v>44925</v>
          </cell>
          <cell r="L27748">
            <v>32.887605000000001</v>
          </cell>
          <cell r="M27748">
            <v>53179.238331436391</v>
          </cell>
        </row>
        <row r="27749">
          <cell r="A27749">
            <v>44926</v>
          </cell>
          <cell r="L27749">
            <v>29.674037999999999</v>
          </cell>
          <cell r="M27749">
            <v>46526.58480427468</v>
          </cell>
        </row>
        <row r="27750">
          <cell r="A27750">
            <v>44926</v>
          </cell>
          <cell r="L27750">
            <v>28.151323999999999</v>
          </cell>
          <cell r="M27750">
            <v>43915.840267320265</v>
          </cell>
        </row>
        <row r="27751">
          <cell r="A27751">
            <v>44926</v>
          </cell>
          <cell r="L27751">
            <v>27.260316999999997</v>
          </cell>
          <cell r="M27751">
            <v>40788.054785321583</v>
          </cell>
        </row>
        <row r="27752">
          <cell r="A27752">
            <v>44926</v>
          </cell>
          <cell r="L27752">
            <v>27.109109</v>
          </cell>
          <cell r="M27752">
            <v>40278.716970667978</v>
          </cell>
        </row>
        <row r="27753">
          <cell r="A27753">
            <v>44926</v>
          </cell>
          <cell r="L27753">
            <v>27.114777999999998</v>
          </cell>
          <cell r="M27753">
            <v>41682.136054666356</v>
          </cell>
        </row>
        <row r="27754">
          <cell r="A27754">
            <v>44926</v>
          </cell>
          <cell r="L27754">
            <v>27.320896999999999</v>
          </cell>
          <cell r="M27754">
            <v>41437.257030999092</v>
          </cell>
        </row>
        <row r="27755">
          <cell r="A27755">
            <v>44926</v>
          </cell>
          <cell r="L27755">
            <v>30.490261</v>
          </cell>
          <cell r="M27755">
            <v>46762.437421302864</v>
          </cell>
        </row>
        <row r="27756">
          <cell r="A27756">
            <v>44926</v>
          </cell>
          <cell r="L27756">
            <v>30.729868</v>
          </cell>
          <cell r="M27756">
            <v>49998.756282704097</v>
          </cell>
        </row>
        <row r="27757">
          <cell r="A27757">
            <v>44926</v>
          </cell>
          <cell r="L27757">
            <v>34.750203999999997</v>
          </cell>
          <cell r="M27757">
            <v>58201.407672980749</v>
          </cell>
        </row>
        <row r="27758">
          <cell r="A27758">
            <v>44926</v>
          </cell>
          <cell r="L27758">
            <v>37.678705999999998</v>
          </cell>
          <cell r="M27758">
            <v>64382.529678202765</v>
          </cell>
        </row>
        <row r="27759">
          <cell r="A27759">
            <v>44926</v>
          </cell>
          <cell r="L27759">
            <v>38.399889000000002</v>
          </cell>
          <cell r="M27759">
            <v>68372.032189037476</v>
          </cell>
        </row>
        <row r="27760">
          <cell r="A27760">
            <v>44926</v>
          </cell>
          <cell r="L27760">
            <v>37.889842000000002</v>
          </cell>
          <cell r="M27760">
            <v>69450.915017938212</v>
          </cell>
        </row>
        <row r="27761">
          <cell r="A27761">
            <v>44926</v>
          </cell>
          <cell r="L27761">
            <v>35.824058999999998</v>
          </cell>
          <cell r="M27761">
            <v>65156.869454866821</v>
          </cell>
        </row>
        <row r="27762">
          <cell r="A27762">
            <v>44926</v>
          </cell>
          <cell r="L27762">
            <v>34.324694999999998</v>
          </cell>
          <cell r="M27762">
            <v>62039.973154789972</v>
          </cell>
        </row>
        <row r="27763">
          <cell r="A27763">
            <v>44926</v>
          </cell>
          <cell r="L27763">
            <v>33.418196999999999</v>
          </cell>
          <cell r="M27763">
            <v>59648.773656720179</v>
          </cell>
        </row>
        <row r="27764">
          <cell r="A27764">
            <v>44926</v>
          </cell>
          <cell r="L27764">
            <v>33.471823999999998</v>
          </cell>
          <cell r="M27764">
            <v>59638.915214218745</v>
          </cell>
        </row>
        <row r="27765">
          <cell r="A27765">
            <v>44926</v>
          </cell>
          <cell r="L27765">
            <v>38.899324999999997</v>
          </cell>
          <cell r="M27765">
            <v>70020.605004253463</v>
          </cell>
        </row>
        <row r="27766">
          <cell r="A27766">
            <v>44926</v>
          </cell>
          <cell r="L27766">
            <v>41.233433999999995</v>
          </cell>
          <cell r="M27766">
            <v>76688.6407071422</v>
          </cell>
        </row>
        <row r="27767">
          <cell r="A27767">
            <v>44926</v>
          </cell>
          <cell r="L27767">
            <v>39.823093</v>
          </cell>
          <cell r="M27767">
            <v>74004.000872830438</v>
          </cell>
        </row>
        <row r="27768">
          <cell r="A27768">
            <v>44926</v>
          </cell>
          <cell r="L27768">
            <v>38.975350999999996</v>
          </cell>
          <cell r="M27768">
            <v>71130.114932439727</v>
          </cell>
        </row>
        <row r="27769">
          <cell r="A27769">
            <v>44926</v>
          </cell>
          <cell r="L27769">
            <v>33.699930999999999</v>
          </cell>
          <cell r="M27769">
            <v>59947.958836522965</v>
          </cell>
        </row>
        <row r="27770">
          <cell r="A27770">
            <v>44926</v>
          </cell>
          <cell r="L27770">
            <v>31.482628999999999</v>
          </cell>
          <cell r="M27770">
            <v>54686.246079763114</v>
          </cell>
        </row>
        <row r="27771">
          <cell r="A27771">
            <v>44926</v>
          </cell>
          <cell r="L27771">
            <v>29.768546999999998</v>
          </cell>
          <cell r="M27771">
            <v>50869.760158738682</v>
          </cell>
        </row>
        <row r="27772">
          <cell r="A27772">
            <v>44926</v>
          </cell>
          <cell r="L27772">
            <v>29.25759</v>
          </cell>
          <cell r="M27772">
            <v>48825.822705516002</v>
          </cell>
        </row>
        <row r="27773">
          <cell r="A27773">
            <v>44927</v>
          </cell>
          <cell r="L27773">
            <v>24.516843999999999</v>
          </cell>
          <cell r="M27773">
            <v>40982.602394510766</v>
          </cell>
        </row>
        <row r="27774">
          <cell r="A27774">
            <v>44927</v>
          </cell>
          <cell r="L27774">
            <v>23.825181000000001</v>
          </cell>
          <cell r="M27774">
            <v>39094.733406046231</v>
          </cell>
        </row>
        <row r="27775">
          <cell r="A27775">
            <v>44927</v>
          </cell>
          <cell r="L27775">
            <v>23.208817999999997</v>
          </cell>
          <cell r="M27775">
            <v>37447.951668509639</v>
          </cell>
        </row>
        <row r="27776">
          <cell r="A27776">
            <v>44927</v>
          </cell>
          <cell r="L27776">
            <v>23.094208999999999</v>
          </cell>
          <cell r="M27776">
            <v>37119.762912368627</v>
          </cell>
        </row>
        <row r="27777">
          <cell r="A27777">
            <v>44927</v>
          </cell>
          <cell r="L27777">
            <v>22.996717999999998</v>
          </cell>
          <cell r="M27777">
            <v>37128.751652251805</v>
          </cell>
        </row>
        <row r="27778">
          <cell r="A27778">
            <v>44927</v>
          </cell>
          <cell r="L27778">
            <v>23.161210000000001</v>
          </cell>
          <cell r="M27778">
            <v>37720.424345523141</v>
          </cell>
        </row>
        <row r="27779">
          <cell r="A27779">
            <v>44927</v>
          </cell>
          <cell r="L27779">
            <v>25.08034</v>
          </cell>
          <cell r="M27779">
            <v>41073.696925288961</v>
          </cell>
        </row>
        <row r="27780">
          <cell r="A27780">
            <v>44927</v>
          </cell>
          <cell r="L27780">
            <v>28.528627999999998</v>
          </cell>
          <cell r="M27780">
            <v>47958.323779218794</v>
          </cell>
        </row>
        <row r="27781">
          <cell r="A27781">
            <v>44927</v>
          </cell>
          <cell r="L27781">
            <v>29.387643999999998</v>
          </cell>
          <cell r="M27781">
            <v>50625.381895509541</v>
          </cell>
        </row>
        <row r="27782">
          <cell r="A27782">
            <v>44927</v>
          </cell>
          <cell r="L27782">
            <v>29.852142999999998</v>
          </cell>
          <cell r="M27782">
            <v>52523.162395803607</v>
          </cell>
        </row>
        <row r="27783">
          <cell r="A27783">
            <v>44927</v>
          </cell>
          <cell r="L27783">
            <v>27.842178999999998</v>
          </cell>
          <cell r="M27783">
            <v>50109.827791643729</v>
          </cell>
        </row>
        <row r="27784">
          <cell r="A27784">
            <v>44927</v>
          </cell>
          <cell r="L27784">
            <v>27.857291999999998</v>
          </cell>
          <cell r="M27784">
            <v>50553.605701636909</v>
          </cell>
        </row>
        <row r="27785">
          <cell r="A27785">
            <v>44927</v>
          </cell>
          <cell r="L27785">
            <v>26.609356999999999</v>
          </cell>
          <cell r="M27785">
            <v>48635.496168571211</v>
          </cell>
        </row>
        <row r="27786">
          <cell r="A27786">
            <v>44927</v>
          </cell>
          <cell r="L27786">
            <v>25.787533</v>
          </cell>
          <cell r="M27786">
            <v>47157.466005713941</v>
          </cell>
        </row>
        <row r="27787">
          <cell r="A27787">
            <v>44927</v>
          </cell>
          <cell r="L27787">
            <v>25.732434999999999</v>
          </cell>
          <cell r="M27787">
            <v>46802.165806955367</v>
          </cell>
        </row>
        <row r="27788">
          <cell r="A27788">
            <v>44927</v>
          </cell>
          <cell r="L27788">
            <v>26.400129</v>
          </cell>
          <cell r="M27788">
            <v>47962.692652530815</v>
          </cell>
        </row>
        <row r="27789">
          <cell r="A27789">
            <v>44927</v>
          </cell>
          <cell r="L27789">
            <v>30.225804999999998</v>
          </cell>
          <cell r="M27789">
            <v>55526.93773614322</v>
          </cell>
        </row>
        <row r="27790">
          <cell r="A27790">
            <v>44927</v>
          </cell>
          <cell r="L27790">
            <v>35.261060999999998</v>
          </cell>
          <cell r="M27790">
            <v>66581.176313912874</v>
          </cell>
        </row>
        <row r="27791">
          <cell r="A27791">
            <v>44927</v>
          </cell>
          <cell r="L27791">
            <v>34.831980999999999</v>
          </cell>
          <cell r="M27791">
            <v>66413.315621129426</v>
          </cell>
        </row>
        <row r="27792">
          <cell r="A27792">
            <v>44927</v>
          </cell>
          <cell r="L27792">
            <v>34.516145999999999</v>
          </cell>
          <cell r="M27792">
            <v>64613.554279355456</v>
          </cell>
        </row>
        <row r="27793">
          <cell r="A27793">
            <v>44927</v>
          </cell>
          <cell r="L27793">
            <v>33.062816999999995</v>
          </cell>
          <cell r="M27793">
            <v>60768.080434422394</v>
          </cell>
        </row>
        <row r="27794">
          <cell r="A27794">
            <v>44927</v>
          </cell>
          <cell r="L27794">
            <v>29.816765999999998</v>
          </cell>
          <cell r="M27794">
            <v>53368.635604530777</v>
          </cell>
        </row>
        <row r="27795">
          <cell r="A27795">
            <v>44927</v>
          </cell>
          <cell r="L27795">
            <v>28.781141999999999</v>
          </cell>
          <cell r="M27795">
            <v>49864.497296903493</v>
          </cell>
        </row>
        <row r="27796">
          <cell r="A27796">
            <v>44927</v>
          </cell>
          <cell r="L27796">
            <v>28.277967</v>
          </cell>
          <cell r="M27796">
            <v>47193.956450069039</v>
          </cell>
        </row>
        <row r="27797">
          <cell r="A27797">
            <v>44928</v>
          </cell>
          <cell r="L27797">
            <v>23.661514</v>
          </cell>
          <cell r="M27797">
            <v>37942.969183331952</v>
          </cell>
        </row>
        <row r="27798">
          <cell r="A27798">
            <v>44928</v>
          </cell>
          <cell r="L27798">
            <v>22.501162999999998</v>
          </cell>
          <cell r="M27798">
            <v>35000.913579028682</v>
          </cell>
        </row>
        <row r="27799">
          <cell r="A27799">
            <v>44928</v>
          </cell>
          <cell r="L27799">
            <v>21.680831999999999</v>
          </cell>
          <cell r="M27799">
            <v>33130.036689416593</v>
          </cell>
        </row>
        <row r="27800">
          <cell r="A27800">
            <v>44928</v>
          </cell>
          <cell r="L27800">
            <v>21.711983999999998</v>
          </cell>
          <cell r="M27800">
            <v>33055.873527306649</v>
          </cell>
        </row>
        <row r="27801">
          <cell r="A27801">
            <v>44928</v>
          </cell>
          <cell r="L27801">
            <v>21.777419999999999</v>
          </cell>
          <cell r="M27801">
            <v>33565.599150476417</v>
          </cell>
        </row>
        <row r="27802">
          <cell r="A27802">
            <v>44928</v>
          </cell>
          <cell r="L27802">
            <v>23.276515999999997</v>
          </cell>
          <cell r="M27802">
            <v>36504.816553769808</v>
          </cell>
        </row>
        <row r="27803">
          <cell r="A27803">
            <v>44928</v>
          </cell>
          <cell r="L27803">
            <v>27.138276999999999</v>
          </cell>
          <cell r="M27803">
            <v>43558.444156309357</v>
          </cell>
        </row>
        <row r="27804">
          <cell r="A27804">
            <v>44928</v>
          </cell>
          <cell r="L27804">
            <v>28.941108</v>
          </cell>
          <cell r="M27804">
            <v>47952.460187715966</v>
          </cell>
        </row>
        <row r="27805">
          <cell r="A27805">
            <v>44928</v>
          </cell>
          <cell r="L27805">
            <v>28.742065999999998</v>
          </cell>
          <cell r="M27805">
            <v>48521.24998935953</v>
          </cell>
        </row>
        <row r="27806">
          <cell r="A27806">
            <v>44928</v>
          </cell>
          <cell r="L27806">
            <v>28.540987999999999</v>
          </cell>
          <cell r="M27806">
            <v>49798.598543483626</v>
          </cell>
        </row>
        <row r="27807">
          <cell r="A27807">
            <v>44928</v>
          </cell>
          <cell r="L27807">
            <v>29.589286999999999</v>
          </cell>
          <cell r="M27807">
            <v>52832.160670605452</v>
          </cell>
        </row>
        <row r="27808">
          <cell r="A27808">
            <v>44928</v>
          </cell>
          <cell r="L27808">
            <v>28.718775999999998</v>
          </cell>
          <cell r="M27808">
            <v>51896.859679165114</v>
          </cell>
        </row>
        <row r="27809">
          <cell r="A27809">
            <v>44928</v>
          </cell>
          <cell r="L27809">
            <v>28.127645999999999</v>
          </cell>
          <cell r="M27809">
            <v>50958.426750567465</v>
          </cell>
        </row>
        <row r="27810">
          <cell r="A27810">
            <v>44928</v>
          </cell>
          <cell r="L27810">
            <v>27.646732999999998</v>
          </cell>
          <cell r="M27810">
            <v>49571.617661881493</v>
          </cell>
        </row>
        <row r="27811">
          <cell r="A27811">
            <v>44928</v>
          </cell>
          <cell r="L27811">
            <v>27.383789999999998</v>
          </cell>
          <cell r="M27811">
            <v>49129.080527128921</v>
          </cell>
        </row>
        <row r="27812">
          <cell r="A27812">
            <v>44928</v>
          </cell>
          <cell r="L27812">
            <v>27.303269</v>
          </cell>
          <cell r="M27812">
            <v>49156.311875357693</v>
          </cell>
        </row>
        <row r="27813">
          <cell r="A27813">
            <v>44928</v>
          </cell>
          <cell r="L27813">
            <v>28.889831999999998</v>
          </cell>
          <cell r="M27813">
            <v>53460.941056448646</v>
          </cell>
        </row>
        <row r="27814">
          <cell r="A27814">
            <v>44928</v>
          </cell>
          <cell r="L27814">
            <v>31.514301</v>
          </cell>
          <cell r="M27814">
            <v>60816.94133482402</v>
          </cell>
        </row>
        <row r="27815">
          <cell r="A27815">
            <v>44928</v>
          </cell>
          <cell r="L27815">
            <v>30.207656999999998</v>
          </cell>
          <cell r="M27815">
            <v>58606.691777258253</v>
          </cell>
        </row>
        <row r="27816">
          <cell r="A27816">
            <v>44928</v>
          </cell>
          <cell r="L27816">
            <v>30.517955999999998</v>
          </cell>
          <cell r="M27816">
            <v>58227.755818657359</v>
          </cell>
        </row>
        <row r="27817">
          <cell r="A27817">
            <v>44928</v>
          </cell>
          <cell r="L27817">
            <v>28.825655999999999</v>
          </cell>
          <cell r="M27817">
            <v>54396.207837174807</v>
          </cell>
        </row>
        <row r="27818">
          <cell r="A27818">
            <v>44928</v>
          </cell>
          <cell r="L27818">
            <v>26.652059999999999</v>
          </cell>
          <cell r="M27818">
            <v>47791.354240259687</v>
          </cell>
        </row>
        <row r="27819">
          <cell r="A27819">
            <v>44928</v>
          </cell>
          <cell r="L27819">
            <v>24.214181</v>
          </cell>
          <cell r="M27819">
            <v>41483.536098466022</v>
          </cell>
        </row>
        <row r="27820">
          <cell r="A27820">
            <v>44928</v>
          </cell>
          <cell r="L27820">
            <v>22.872693999999999</v>
          </cell>
          <cell r="M27820">
            <v>37414.088045364027</v>
          </cell>
        </row>
        <row r="27821">
          <cell r="A27821">
            <v>44929</v>
          </cell>
          <cell r="L27821">
            <v>23.704463999999998</v>
          </cell>
          <cell r="M27821">
            <v>37209.919760289144</v>
          </cell>
        </row>
        <row r="27822">
          <cell r="A27822">
            <v>44929</v>
          </cell>
          <cell r="L27822">
            <v>21.614058999999997</v>
          </cell>
          <cell r="M27822">
            <v>33265.244174691259</v>
          </cell>
        </row>
        <row r="27823">
          <cell r="A27823">
            <v>44929</v>
          </cell>
          <cell r="L27823">
            <v>20.521632</v>
          </cell>
          <cell r="M27823">
            <v>31472.214824019928</v>
          </cell>
        </row>
        <row r="27824">
          <cell r="A27824">
            <v>44929</v>
          </cell>
          <cell r="L27824">
            <v>20.598762999999998</v>
          </cell>
          <cell r="M27824">
            <v>31757.760756664444</v>
          </cell>
        </row>
        <row r="27825">
          <cell r="A27825">
            <v>44929</v>
          </cell>
          <cell r="L27825">
            <v>21.249298</v>
          </cell>
          <cell r="M27825">
            <v>33556.635644445632</v>
          </cell>
        </row>
        <row r="27826">
          <cell r="A27826">
            <v>44929</v>
          </cell>
          <cell r="L27826">
            <v>23.758803</v>
          </cell>
          <cell r="M27826">
            <v>38425.136872837298</v>
          </cell>
        </row>
        <row r="27827">
          <cell r="A27827">
            <v>44929</v>
          </cell>
          <cell r="L27827">
            <v>32.581468000000001</v>
          </cell>
          <cell r="M27827">
            <v>55578.523211036445</v>
          </cell>
        </row>
        <row r="27828">
          <cell r="A27828">
            <v>44929</v>
          </cell>
          <cell r="L27828">
            <v>35.773595</v>
          </cell>
          <cell r="M27828">
            <v>64489.613930391861</v>
          </cell>
        </row>
        <row r="27829">
          <cell r="A27829">
            <v>44929</v>
          </cell>
          <cell r="L27829">
            <v>34.881561999999995</v>
          </cell>
          <cell r="M27829">
            <v>62962.67248525341</v>
          </cell>
        </row>
        <row r="27830">
          <cell r="A27830">
            <v>44929</v>
          </cell>
          <cell r="L27830">
            <v>32.951554999999999</v>
          </cell>
          <cell r="M27830">
            <v>59610.843012153746</v>
          </cell>
        </row>
        <row r="27831">
          <cell r="A27831">
            <v>44929</v>
          </cell>
          <cell r="L27831">
            <v>33.821677000000001</v>
          </cell>
          <cell r="M27831">
            <v>61928.505957117915</v>
          </cell>
        </row>
        <row r="27832">
          <cell r="A27832">
            <v>44929</v>
          </cell>
          <cell r="L27832">
            <v>32.294029000000002</v>
          </cell>
          <cell r="M27832">
            <v>59258.3237448984</v>
          </cell>
        </row>
        <row r="27833">
          <cell r="A27833">
            <v>44929</v>
          </cell>
          <cell r="L27833">
            <v>31.526181999999999</v>
          </cell>
          <cell r="M27833">
            <v>57659.454322488993</v>
          </cell>
        </row>
        <row r="27834">
          <cell r="A27834">
            <v>44929</v>
          </cell>
          <cell r="L27834">
            <v>31.361995999999998</v>
          </cell>
          <cell r="M27834">
            <v>56367.802352423467</v>
          </cell>
        </row>
        <row r="27835">
          <cell r="A27835">
            <v>44929</v>
          </cell>
          <cell r="L27835">
            <v>31.469527999999997</v>
          </cell>
          <cell r="M27835">
            <v>56414.912243087492</v>
          </cell>
        </row>
        <row r="27836">
          <cell r="A27836">
            <v>44929</v>
          </cell>
          <cell r="L27836">
            <v>30.780225999999999</v>
          </cell>
          <cell r="M27836">
            <v>55506.111472789948</v>
          </cell>
        </row>
        <row r="27837">
          <cell r="A27837">
            <v>44929</v>
          </cell>
          <cell r="L27837">
            <v>33.381180999999998</v>
          </cell>
          <cell r="M27837">
            <v>60638.603248017484</v>
          </cell>
        </row>
        <row r="27838">
          <cell r="A27838">
            <v>44929</v>
          </cell>
          <cell r="L27838">
            <v>37.117387000000001</v>
          </cell>
          <cell r="M27838">
            <v>70151.527265912518</v>
          </cell>
        </row>
        <row r="27839">
          <cell r="A27839">
            <v>44929</v>
          </cell>
          <cell r="L27839">
            <v>36.261983000000001</v>
          </cell>
          <cell r="M27839">
            <v>70367.68297069965</v>
          </cell>
        </row>
        <row r="27840">
          <cell r="A27840">
            <v>44929</v>
          </cell>
          <cell r="L27840">
            <v>34.519736000000002</v>
          </cell>
          <cell r="M27840">
            <v>66289.854450102779</v>
          </cell>
        </row>
        <row r="27841">
          <cell r="A27841">
            <v>44929</v>
          </cell>
          <cell r="L27841">
            <v>32.599232000000001</v>
          </cell>
          <cell r="M27841">
            <v>61590.94833133903</v>
          </cell>
        </row>
        <row r="27842">
          <cell r="A27842">
            <v>44929</v>
          </cell>
          <cell r="L27842">
            <v>29.206840999999997</v>
          </cell>
          <cell r="M27842">
            <v>53097.799696262708</v>
          </cell>
        </row>
        <row r="27843">
          <cell r="A27843">
            <v>44929</v>
          </cell>
          <cell r="L27843">
            <v>26.658746999999998</v>
          </cell>
          <cell r="M27843">
            <v>46137.881405273678</v>
          </cell>
        </row>
        <row r="27844">
          <cell r="A27844">
            <v>44929</v>
          </cell>
          <cell r="L27844">
            <v>24.025517999999998</v>
          </cell>
          <cell r="M27844">
            <v>39833.789534908443</v>
          </cell>
        </row>
        <row r="27845">
          <cell r="A27845">
            <v>44930</v>
          </cell>
          <cell r="L27845">
            <v>23.912997999999998</v>
          </cell>
          <cell r="M27845">
            <v>37833.822592589539</v>
          </cell>
        </row>
        <row r="27846">
          <cell r="A27846">
            <v>44930</v>
          </cell>
          <cell r="L27846">
            <v>22.803138999999998</v>
          </cell>
          <cell r="M27846">
            <v>35105.835827926581</v>
          </cell>
        </row>
        <row r="27847">
          <cell r="A27847">
            <v>44930</v>
          </cell>
          <cell r="L27847">
            <v>22.170974999999999</v>
          </cell>
          <cell r="M27847">
            <v>33460.077820755992</v>
          </cell>
        </row>
        <row r="27848">
          <cell r="A27848">
            <v>44930</v>
          </cell>
          <cell r="L27848">
            <v>22.852802000000001</v>
          </cell>
          <cell r="M27848">
            <v>34202.539911840293</v>
          </cell>
        </row>
        <row r="27849">
          <cell r="A27849">
            <v>44930</v>
          </cell>
          <cell r="L27849">
            <v>23.773944999999998</v>
          </cell>
          <cell r="M27849">
            <v>35729.499402350615</v>
          </cell>
        </row>
        <row r="27850">
          <cell r="A27850">
            <v>44930</v>
          </cell>
          <cell r="L27850">
            <v>27.693505999999999</v>
          </cell>
          <cell r="M27850">
            <v>42805.823359488793</v>
          </cell>
        </row>
        <row r="27851">
          <cell r="A27851">
            <v>44930</v>
          </cell>
          <cell r="L27851">
            <v>32.983426999999999</v>
          </cell>
          <cell r="M27851">
            <v>54374.368525137739</v>
          </cell>
        </row>
        <row r="27852">
          <cell r="A27852">
            <v>44930</v>
          </cell>
          <cell r="L27852">
            <v>39.234918</v>
          </cell>
          <cell r="M27852">
            <v>67940.934148896165</v>
          </cell>
        </row>
        <row r="27853">
          <cell r="A27853">
            <v>44930</v>
          </cell>
          <cell r="L27853">
            <v>41.507207999999999</v>
          </cell>
          <cell r="M27853">
            <v>70823.581829626768</v>
          </cell>
        </row>
        <row r="27854">
          <cell r="A27854">
            <v>44930</v>
          </cell>
          <cell r="L27854">
            <v>39.791820999999999</v>
          </cell>
          <cell r="M27854">
            <v>68638.437452503451</v>
          </cell>
        </row>
        <row r="27855">
          <cell r="A27855">
            <v>44930</v>
          </cell>
          <cell r="L27855">
            <v>39.687756999999998</v>
          </cell>
          <cell r="M27855">
            <v>69908.067869270541</v>
          </cell>
        </row>
        <row r="27856">
          <cell r="A27856">
            <v>44930</v>
          </cell>
          <cell r="L27856">
            <v>38.984648999999997</v>
          </cell>
          <cell r="M27856">
            <v>68576.682627939968</v>
          </cell>
        </row>
        <row r="27857">
          <cell r="A27857">
            <v>44930</v>
          </cell>
          <cell r="L27857">
            <v>38.384985</v>
          </cell>
          <cell r="M27857">
            <v>68117.254869848592</v>
          </cell>
        </row>
        <row r="27858">
          <cell r="A27858">
            <v>44930</v>
          </cell>
          <cell r="L27858">
            <v>37.161358</v>
          </cell>
          <cell r="M27858">
            <v>64707.086085891118</v>
          </cell>
        </row>
        <row r="27859">
          <cell r="A27859">
            <v>44930</v>
          </cell>
          <cell r="L27859">
            <v>36.109499</v>
          </cell>
          <cell r="M27859">
            <v>62175.38563450885</v>
          </cell>
        </row>
        <row r="27860">
          <cell r="A27860">
            <v>44930</v>
          </cell>
          <cell r="L27860">
            <v>35.020823</v>
          </cell>
          <cell r="M27860">
            <v>59822.96635047812</v>
          </cell>
        </row>
        <row r="27861">
          <cell r="A27861">
            <v>44930</v>
          </cell>
          <cell r="L27861">
            <v>39.023291999999998</v>
          </cell>
          <cell r="M27861">
            <v>67874.265855759775</v>
          </cell>
        </row>
        <row r="27862">
          <cell r="A27862">
            <v>44930</v>
          </cell>
          <cell r="L27862">
            <v>44.989191999999996</v>
          </cell>
          <cell r="M27862">
            <v>83531.365074185582</v>
          </cell>
        </row>
        <row r="27863">
          <cell r="A27863">
            <v>44930</v>
          </cell>
          <cell r="L27863">
            <v>41.067977999999997</v>
          </cell>
          <cell r="M27863">
            <v>78755.654882051487</v>
          </cell>
        </row>
        <row r="27864">
          <cell r="A27864">
            <v>44930</v>
          </cell>
          <cell r="L27864">
            <v>38.489815999999998</v>
          </cell>
          <cell r="M27864">
            <v>74271.643868935338</v>
          </cell>
        </row>
        <row r="27865">
          <cell r="A27865">
            <v>44930</v>
          </cell>
          <cell r="L27865">
            <v>38.329355999999997</v>
          </cell>
          <cell r="M27865">
            <v>73375.156792135429</v>
          </cell>
        </row>
        <row r="27866">
          <cell r="A27866">
            <v>44930</v>
          </cell>
          <cell r="L27866">
            <v>33.760688000000002</v>
          </cell>
          <cell r="M27866">
            <v>63069.227456772991</v>
          </cell>
        </row>
        <row r="27867">
          <cell r="A27867">
            <v>44930</v>
          </cell>
          <cell r="L27867">
            <v>29.723001999999997</v>
          </cell>
          <cell r="M27867">
            <v>52811.17438671866</v>
          </cell>
        </row>
        <row r="27868">
          <cell r="A27868">
            <v>44930</v>
          </cell>
          <cell r="L27868">
            <v>27.547734999999999</v>
          </cell>
          <cell r="M27868">
            <v>47409.438076245904</v>
          </cell>
        </row>
        <row r="27869">
          <cell r="A27869">
            <v>44931</v>
          </cell>
          <cell r="L27869">
            <v>27.923527</v>
          </cell>
          <cell r="M27869">
            <v>47028.790885941315</v>
          </cell>
        </row>
        <row r="27870">
          <cell r="A27870">
            <v>44931</v>
          </cell>
          <cell r="L27870">
            <v>26.190700999999997</v>
          </cell>
          <cell r="M27870">
            <v>43711.242246360038</v>
          </cell>
        </row>
        <row r="27871">
          <cell r="A27871">
            <v>44931</v>
          </cell>
          <cell r="L27871">
            <v>24.824097999999999</v>
          </cell>
          <cell r="M27871">
            <v>41383.073374886008</v>
          </cell>
        </row>
        <row r="27872">
          <cell r="A27872">
            <v>44931</v>
          </cell>
          <cell r="L27872">
            <v>26.347673</v>
          </cell>
          <cell r="M27872">
            <v>44554.267610984098</v>
          </cell>
        </row>
        <row r="27873">
          <cell r="A27873">
            <v>44931</v>
          </cell>
          <cell r="L27873">
            <v>28.098291999999997</v>
          </cell>
          <cell r="M27873">
            <v>48363.782341595106</v>
          </cell>
        </row>
        <row r="27874">
          <cell r="A27874">
            <v>44931</v>
          </cell>
          <cell r="L27874">
            <v>31.00732</v>
          </cell>
          <cell r="M27874">
            <v>55977.657245063798</v>
          </cell>
        </row>
        <row r="27875">
          <cell r="A27875">
            <v>44931</v>
          </cell>
          <cell r="L27875">
            <v>47.333566999999995</v>
          </cell>
          <cell r="M27875">
            <v>92097.687558186575</v>
          </cell>
        </row>
        <row r="27876">
          <cell r="A27876">
            <v>44931</v>
          </cell>
          <cell r="L27876">
            <v>48.118756999999995</v>
          </cell>
          <cell r="M27876">
            <v>98810.19530995893</v>
          </cell>
        </row>
        <row r="27877">
          <cell r="A27877">
            <v>44931</v>
          </cell>
          <cell r="L27877">
            <v>45.937903999999996</v>
          </cell>
          <cell r="M27877">
            <v>93377.146980161517</v>
          </cell>
        </row>
        <row r="27878">
          <cell r="A27878">
            <v>44931</v>
          </cell>
          <cell r="L27878">
            <v>42.953358999999999</v>
          </cell>
          <cell r="M27878">
            <v>85505.811675061399</v>
          </cell>
        </row>
        <row r="27879">
          <cell r="A27879">
            <v>44931</v>
          </cell>
          <cell r="L27879">
            <v>42.407984999999996</v>
          </cell>
          <cell r="M27879">
            <v>82958.798845555255</v>
          </cell>
        </row>
        <row r="27880">
          <cell r="A27880">
            <v>44931</v>
          </cell>
          <cell r="L27880">
            <v>38.505445000000002</v>
          </cell>
          <cell r="M27880">
            <v>75072.960808274802</v>
          </cell>
        </row>
        <row r="27881">
          <cell r="A27881">
            <v>44931</v>
          </cell>
          <cell r="L27881">
            <v>36.748652999999997</v>
          </cell>
          <cell r="M27881">
            <v>70888.974511819571</v>
          </cell>
        </row>
        <row r="27882">
          <cell r="A27882">
            <v>44931</v>
          </cell>
          <cell r="L27882">
            <v>36.281169999999996</v>
          </cell>
          <cell r="M27882">
            <v>70283.22754805148</v>
          </cell>
        </row>
        <row r="27883">
          <cell r="A27883">
            <v>44931</v>
          </cell>
          <cell r="L27883">
            <v>35.123123999999997</v>
          </cell>
          <cell r="M27883">
            <v>66854.790670839095</v>
          </cell>
        </row>
        <row r="27884">
          <cell r="A27884">
            <v>44931</v>
          </cell>
          <cell r="L27884">
            <v>36.446747999999999</v>
          </cell>
          <cell r="M27884">
            <v>70855.451001118825</v>
          </cell>
        </row>
        <row r="27885">
          <cell r="A27885">
            <v>44931</v>
          </cell>
          <cell r="L27885">
            <v>45.340005999999995</v>
          </cell>
          <cell r="M27885">
            <v>90690.323797536519</v>
          </cell>
        </row>
        <row r="27886">
          <cell r="A27886">
            <v>44931</v>
          </cell>
          <cell r="L27886">
            <v>58.788881999999994</v>
          </cell>
          <cell r="M27886">
            <v>123514.19250578126</v>
          </cell>
        </row>
        <row r="27887">
          <cell r="A27887">
            <v>44931</v>
          </cell>
          <cell r="L27887">
            <v>49.673755</v>
          </cell>
          <cell r="M27887">
            <v>105481.6743736651</v>
          </cell>
        </row>
        <row r="27888">
          <cell r="A27888">
            <v>44931</v>
          </cell>
          <cell r="L27888">
            <v>45.568770000000001</v>
          </cell>
          <cell r="M27888">
            <v>96887.253505605215</v>
          </cell>
        </row>
        <row r="27889">
          <cell r="A27889">
            <v>44931</v>
          </cell>
          <cell r="L27889">
            <v>44.358804999999997</v>
          </cell>
          <cell r="M27889">
            <v>93155.980152709773</v>
          </cell>
        </row>
        <row r="27890">
          <cell r="A27890">
            <v>44931</v>
          </cell>
          <cell r="L27890">
            <v>40.136998999999996</v>
          </cell>
          <cell r="M27890">
            <v>82357.227418550057</v>
          </cell>
        </row>
        <row r="27891">
          <cell r="A27891">
            <v>44931</v>
          </cell>
          <cell r="L27891">
            <v>35.015600999999997</v>
          </cell>
          <cell r="M27891">
            <v>68794.573713317659</v>
          </cell>
        </row>
        <row r="27892">
          <cell r="A27892">
            <v>44931</v>
          </cell>
          <cell r="L27892">
            <v>33.365575</v>
          </cell>
          <cell r="M27892">
            <v>63184.038579091452</v>
          </cell>
        </row>
        <row r="27893">
          <cell r="A27893">
            <v>44932</v>
          </cell>
          <cell r="L27893">
            <v>30.095987999999998</v>
          </cell>
          <cell r="M27893">
            <v>55164.828694744348</v>
          </cell>
        </row>
        <row r="27894">
          <cell r="A27894">
            <v>44932</v>
          </cell>
          <cell r="L27894">
            <v>30.651223999999999</v>
          </cell>
          <cell r="M27894">
            <v>55436.554143386915</v>
          </cell>
        </row>
        <row r="27895">
          <cell r="A27895">
            <v>44932</v>
          </cell>
          <cell r="L27895">
            <v>30.156040999999998</v>
          </cell>
          <cell r="M27895">
            <v>54198.630602214282</v>
          </cell>
        </row>
        <row r="27896">
          <cell r="A27896">
            <v>44932</v>
          </cell>
          <cell r="L27896">
            <v>31.453864999999997</v>
          </cell>
          <cell r="M27896">
            <v>56364.427952835998</v>
          </cell>
        </row>
        <row r="27897">
          <cell r="A27897">
            <v>44932</v>
          </cell>
          <cell r="L27897">
            <v>33.316386999999999</v>
          </cell>
          <cell r="M27897">
            <v>60480.203128890389</v>
          </cell>
        </row>
        <row r="27898">
          <cell r="A27898">
            <v>44932</v>
          </cell>
          <cell r="L27898">
            <v>36.967258999999999</v>
          </cell>
          <cell r="M27898">
            <v>69442.73017137096</v>
          </cell>
        </row>
        <row r="27899">
          <cell r="A27899">
            <v>44932</v>
          </cell>
          <cell r="L27899">
            <v>46.918942000000001</v>
          </cell>
          <cell r="M27899">
            <v>92768.795951857479</v>
          </cell>
        </row>
        <row r="27900">
          <cell r="A27900">
            <v>44932</v>
          </cell>
          <cell r="L27900">
            <v>51.939395999999995</v>
          </cell>
          <cell r="M27900">
            <v>106593.35256701324</v>
          </cell>
        </row>
        <row r="27901">
          <cell r="A27901">
            <v>44932</v>
          </cell>
          <cell r="L27901">
            <v>46.896040999999997</v>
          </cell>
          <cell r="M27901">
            <v>96201.499323936267</v>
          </cell>
        </row>
        <row r="27902">
          <cell r="A27902">
            <v>44932</v>
          </cell>
          <cell r="L27902">
            <v>42.91093</v>
          </cell>
          <cell r="M27902">
            <v>88972.776720175636</v>
          </cell>
        </row>
        <row r="27903">
          <cell r="A27903">
            <v>44932</v>
          </cell>
          <cell r="L27903">
            <v>40.124642000000001</v>
          </cell>
          <cell r="M27903">
            <v>84125.790864185212</v>
          </cell>
        </row>
        <row r="27904">
          <cell r="A27904">
            <v>44932</v>
          </cell>
          <cell r="L27904">
            <v>38.498967999999998</v>
          </cell>
          <cell r="M27904">
            <v>80614.50177160048</v>
          </cell>
        </row>
        <row r="27905">
          <cell r="A27905">
            <v>44932</v>
          </cell>
          <cell r="L27905">
            <v>37.437092999999997</v>
          </cell>
          <cell r="M27905">
            <v>78714.227528906165</v>
          </cell>
        </row>
        <row r="27906">
          <cell r="A27906">
            <v>44932</v>
          </cell>
          <cell r="L27906">
            <v>36.825196999999996</v>
          </cell>
          <cell r="M27906">
            <v>76658.79556823516</v>
          </cell>
        </row>
        <row r="27907">
          <cell r="A27907">
            <v>44932</v>
          </cell>
          <cell r="L27907">
            <v>36.030785000000002</v>
          </cell>
          <cell r="M27907">
            <v>74940.305148385334</v>
          </cell>
        </row>
        <row r="27908">
          <cell r="A27908">
            <v>44932</v>
          </cell>
          <cell r="L27908">
            <v>36.968385999999995</v>
          </cell>
          <cell r="M27908">
            <v>77204.766684496048</v>
          </cell>
        </row>
        <row r="27909">
          <cell r="A27909">
            <v>44932</v>
          </cell>
          <cell r="L27909">
            <v>41.982503000000001</v>
          </cell>
          <cell r="M27909">
            <v>88583.492590704671</v>
          </cell>
        </row>
        <row r="27910">
          <cell r="A27910">
            <v>44932</v>
          </cell>
          <cell r="L27910">
            <v>59.326418999999994</v>
          </cell>
          <cell r="M27910">
            <v>128924.96353682707</v>
          </cell>
        </row>
        <row r="27911">
          <cell r="A27911">
            <v>44932</v>
          </cell>
          <cell r="L27911">
            <v>47.794578000000001</v>
          </cell>
          <cell r="M27911">
            <v>103601.55594896064</v>
          </cell>
        </row>
        <row r="27912">
          <cell r="A27912">
            <v>44932</v>
          </cell>
          <cell r="L27912">
            <v>46.736247999999996</v>
          </cell>
          <cell r="M27912">
            <v>99676.035979778273</v>
          </cell>
        </row>
        <row r="27913">
          <cell r="A27913">
            <v>44932</v>
          </cell>
          <cell r="L27913">
            <v>45.380206999999999</v>
          </cell>
          <cell r="M27913">
            <v>95966.603705599526</v>
          </cell>
        </row>
        <row r="27914">
          <cell r="A27914">
            <v>44932</v>
          </cell>
          <cell r="L27914">
            <v>41.030772999999996</v>
          </cell>
          <cell r="M27914">
            <v>85561.479624261163</v>
          </cell>
        </row>
        <row r="27915">
          <cell r="A27915">
            <v>44932</v>
          </cell>
          <cell r="L27915">
            <v>37.623571999999996</v>
          </cell>
          <cell r="M27915">
            <v>76692.265833439888</v>
          </cell>
        </row>
        <row r="27916">
          <cell r="A27916">
            <v>44932</v>
          </cell>
          <cell r="L27916">
            <v>37.257742999999998</v>
          </cell>
          <cell r="M27916">
            <v>73538.543033216833</v>
          </cell>
        </row>
        <row r="27917">
          <cell r="A27917">
            <v>44933</v>
          </cell>
          <cell r="L27917">
            <v>38.537762000000001</v>
          </cell>
          <cell r="M27917">
            <v>74118.64016690971</v>
          </cell>
        </row>
        <row r="27918">
          <cell r="A27918">
            <v>44933</v>
          </cell>
          <cell r="L27918">
            <v>38.099227999999997</v>
          </cell>
          <cell r="M27918">
            <v>72022.860646327041</v>
          </cell>
        </row>
        <row r="27919">
          <cell r="A27919">
            <v>44933</v>
          </cell>
          <cell r="L27919">
            <v>36.991800999999995</v>
          </cell>
          <cell r="M27919">
            <v>69149.10092536085</v>
          </cell>
        </row>
        <row r="27920">
          <cell r="A27920">
            <v>44933</v>
          </cell>
          <cell r="L27920">
            <v>37.286105999999997</v>
          </cell>
          <cell r="M27920">
            <v>69526.885504702601</v>
          </cell>
        </row>
        <row r="27921">
          <cell r="A27921">
            <v>44933</v>
          </cell>
          <cell r="L27921">
            <v>36.872676999999996</v>
          </cell>
          <cell r="M27921">
            <v>69536.488878436532</v>
          </cell>
        </row>
        <row r="27922">
          <cell r="A27922">
            <v>44933</v>
          </cell>
          <cell r="L27922">
            <v>37.140476</v>
          </cell>
          <cell r="M27922">
            <v>71178.844230049755</v>
          </cell>
        </row>
        <row r="27923">
          <cell r="A27923">
            <v>44933</v>
          </cell>
          <cell r="L27923">
            <v>41.71067</v>
          </cell>
          <cell r="M27923">
            <v>81893.590640713359</v>
          </cell>
        </row>
        <row r="27924">
          <cell r="A27924">
            <v>44933</v>
          </cell>
          <cell r="L27924">
            <v>47.381263999999994</v>
          </cell>
          <cell r="M27924">
            <v>95658.659587291608</v>
          </cell>
        </row>
        <row r="27925">
          <cell r="A27925">
            <v>44933</v>
          </cell>
          <cell r="L27925">
            <v>47.428016999999997</v>
          </cell>
          <cell r="M27925">
            <v>97509.407942984151</v>
          </cell>
        </row>
        <row r="27926">
          <cell r="A27926">
            <v>44933</v>
          </cell>
          <cell r="L27926">
            <v>42.742774999999995</v>
          </cell>
          <cell r="M27926">
            <v>89270.627902802793</v>
          </cell>
        </row>
        <row r="27927">
          <cell r="A27927">
            <v>44933</v>
          </cell>
          <cell r="L27927">
            <v>40.854631999999995</v>
          </cell>
          <cell r="M27927">
            <v>85741.627250998121</v>
          </cell>
        </row>
        <row r="27928">
          <cell r="A27928">
            <v>44933</v>
          </cell>
          <cell r="L27928">
            <v>37.807097999999996</v>
          </cell>
          <cell r="M27928">
            <v>78427.801267044386</v>
          </cell>
        </row>
        <row r="27929">
          <cell r="A27929">
            <v>44933</v>
          </cell>
          <cell r="L27929">
            <v>36.918391</v>
          </cell>
          <cell r="M27929">
            <v>74735.470617115265</v>
          </cell>
        </row>
        <row r="27930">
          <cell r="A27930">
            <v>44933</v>
          </cell>
          <cell r="L27930">
            <v>36.280676999999997</v>
          </cell>
          <cell r="M27930">
            <v>72644.922636961259</v>
          </cell>
        </row>
        <row r="27931">
          <cell r="A27931">
            <v>44933</v>
          </cell>
          <cell r="L27931">
            <v>35.504117000000001</v>
          </cell>
          <cell r="M27931">
            <v>70017.144337248872</v>
          </cell>
        </row>
        <row r="27932">
          <cell r="A27932">
            <v>44933</v>
          </cell>
          <cell r="L27932">
            <v>36.013217999999995</v>
          </cell>
          <cell r="M27932">
            <v>70748.746083150181</v>
          </cell>
        </row>
        <row r="27933">
          <cell r="A27933">
            <v>44933</v>
          </cell>
          <cell r="L27933">
            <v>40.336441999999998</v>
          </cell>
          <cell r="M27933">
            <v>80592.252707285894</v>
          </cell>
        </row>
        <row r="27934">
          <cell r="A27934">
            <v>44933</v>
          </cell>
          <cell r="L27934">
            <v>52.780918999999997</v>
          </cell>
          <cell r="M27934">
            <v>110281.84915358093</v>
          </cell>
        </row>
        <row r="27935">
          <cell r="A27935">
            <v>44933</v>
          </cell>
          <cell r="L27935">
            <v>48.802892999999997</v>
          </cell>
          <cell r="M27935">
            <v>103950.6766877895</v>
          </cell>
        </row>
        <row r="27936">
          <cell r="A27936">
            <v>44933</v>
          </cell>
          <cell r="L27936">
            <v>47.465164999999999</v>
          </cell>
          <cell r="M27936">
            <v>101208.02881681001</v>
          </cell>
        </row>
        <row r="27937">
          <cell r="A27937">
            <v>44933</v>
          </cell>
          <cell r="L27937">
            <v>46.379728</v>
          </cell>
          <cell r="M27937">
            <v>99231.4081738596</v>
          </cell>
        </row>
        <row r="27938">
          <cell r="A27938">
            <v>44933</v>
          </cell>
          <cell r="L27938">
            <v>44.715725999999997</v>
          </cell>
          <cell r="M27938">
            <v>94034.722910208046</v>
          </cell>
        </row>
        <row r="27939">
          <cell r="A27939">
            <v>44933</v>
          </cell>
          <cell r="L27939">
            <v>40.920031000000002</v>
          </cell>
          <cell r="M27939">
            <v>84234.880662680443</v>
          </cell>
        </row>
        <row r="27940">
          <cell r="A27940">
            <v>44933</v>
          </cell>
          <cell r="L27940">
            <v>37.823941999999995</v>
          </cell>
          <cell r="M27940">
            <v>76659.632521095045</v>
          </cell>
        </row>
        <row r="27941">
          <cell r="A27941">
            <v>44934</v>
          </cell>
          <cell r="L27941">
            <v>37.200192999999999</v>
          </cell>
          <cell r="M27941">
            <v>73311.51180594592</v>
          </cell>
        </row>
        <row r="27942">
          <cell r="A27942">
            <v>44934</v>
          </cell>
          <cell r="L27942">
            <v>36.017320999999995</v>
          </cell>
          <cell r="M27942">
            <v>69854.273782582604</v>
          </cell>
        </row>
        <row r="27943">
          <cell r="A27943">
            <v>44934</v>
          </cell>
          <cell r="L27943">
            <v>36.331406999999999</v>
          </cell>
          <cell r="M27943">
            <v>70283.141397395477</v>
          </cell>
        </row>
        <row r="27944">
          <cell r="A27944">
            <v>44934</v>
          </cell>
          <cell r="L27944">
            <v>36.326107999999998</v>
          </cell>
          <cell r="M27944">
            <v>69150.432113314047</v>
          </cell>
        </row>
        <row r="27945">
          <cell r="A27945">
            <v>44934</v>
          </cell>
          <cell r="L27945">
            <v>36.696002999999997</v>
          </cell>
          <cell r="M27945">
            <v>71552.370905097196</v>
          </cell>
        </row>
        <row r="27946">
          <cell r="A27946">
            <v>44934</v>
          </cell>
          <cell r="L27946">
            <v>36.751180999999995</v>
          </cell>
          <cell r="M27946">
            <v>71613.683654631837</v>
          </cell>
        </row>
        <row r="27947">
          <cell r="A27947">
            <v>44934</v>
          </cell>
          <cell r="L27947">
            <v>40.082462999999997</v>
          </cell>
          <cell r="M27947">
            <v>79691.416209166418</v>
          </cell>
        </row>
        <row r="27948">
          <cell r="A27948">
            <v>44934</v>
          </cell>
          <cell r="L27948">
            <v>44.627617000000001</v>
          </cell>
          <cell r="M27948">
            <v>90839.90200911049</v>
          </cell>
        </row>
        <row r="27949">
          <cell r="A27949">
            <v>44934</v>
          </cell>
          <cell r="L27949">
            <v>43.496431000000001</v>
          </cell>
          <cell r="M27949">
            <v>89347.122316041015</v>
          </cell>
        </row>
        <row r="27950">
          <cell r="A27950">
            <v>44934</v>
          </cell>
          <cell r="L27950">
            <v>39.699840999999999</v>
          </cell>
          <cell r="M27950">
            <v>82862.018518921162</v>
          </cell>
        </row>
        <row r="27951">
          <cell r="A27951">
            <v>44934</v>
          </cell>
          <cell r="L27951">
            <v>39.239125000000001</v>
          </cell>
          <cell r="M27951">
            <v>82320.905679145173</v>
          </cell>
        </row>
        <row r="27952">
          <cell r="A27952">
            <v>44934</v>
          </cell>
          <cell r="L27952">
            <v>37.418042</v>
          </cell>
          <cell r="M27952">
            <v>78092.370201547223</v>
          </cell>
        </row>
        <row r="27953">
          <cell r="A27953">
            <v>44934</v>
          </cell>
          <cell r="L27953">
            <v>37.039245999999999</v>
          </cell>
          <cell r="M27953">
            <v>76822.281310105012</v>
          </cell>
        </row>
        <row r="27954">
          <cell r="A27954">
            <v>44934</v>
          </cell>
          <cell r="L27954">
            <v>36.727528999999997</v>
          </cell>
          <cell r="M27954">
            <v>74997.892988779553</v>
          </cell>
        </row>
        <row r="27955">
          <cell r="A27955">
            <v>44934</v>
          </cell>
          <cell r="L27955">
            <v>36.890429999999995</v>
          </cell>
          <cell r="M27955">
            <v>74846.843824456606</v>
          </cell>
        </row>
        <row r="27956">
          <cell r="A27956">
            <v>44934</v>
          </cell>
          <cell r="L27956">
            <v>37.24212</v>
          </cell>
          <cell r="M27956">
            <v>76936.58821996933</v>
          </cell>
        </row>
        <row r="27957">
          <cell r="A27957">
            <v>44934</v>
          </cell>
          <cell r="L27957">
            <v>43.586677999999999</v>
          </cell>
          <cell r="M27957">
            <v>91518.311666998168</v>
          </cell>
        </row>
        <row r="27958">
          <cell r="A27958">
            <v>44934</v>
          </cell>
          <cell r="L27958">
            <v>57.509571999999999</v>
          </cell>
          <cell r="M27958">
            <v>127197.40495703183</v>
          </cell>
        </row>
        <row r="27959">
          <cell r="A27959">
            <v>44934</v>
          </cell>
          <cell r="L27959">
            <v>52.618641999999994</v>
          </cell>
          <cell r="M27959">
            <v>117329.43401806062</v>
          </cell>
        </row>
        <row r="27960">
          <cell r="A27960">
            <v>44934</v>
          </cell>
          <cell r="L27960">
            <v>50.182356999999996</v>
          </cell>
          <cell r="M27960">
            <v>112240.45842848484</v>
          </cell>
        </row>
        <row r="27961">
          <cell r="A27961">
            <v>44934</v>
          </cell>
          <cell r="L27961">
            <v>47.256167999999995</v>
          </cell>
          <cell r="M27961">
            <v>103349.2545424336</v>
          </cell>
        </row>
        <row r="27962">
          <cell r="A27962">
            <v>44934</v>
          </cell>
          <cell r="L27962">
            <v>42.502341999999999</v>
          </cell>
          <cell r="M27962">
            <v>91888.35045691194</v>
          </cell>
        </row>
        <row r="27963">
          <cell r="A27963">
            <v>44934</v>
          </cell>
          <cell r="L27963">
            <v>38.519928</v>
          </cell>
          <cell r="M27963">
            <v>78536.307895248494</v>
          </cell>
        </row>
        <row r="27964">
          <cell r="A27964">
            <v>44934</v>
          </cell>
          <cell r="L27964">
            <v>36.662867999999996</v>
          </cell>
          <cell r="M27964">
            <v>73235.903908402019</v>
          </cell>
        </row>
        <row r="27965">
          <cell r="A27965">
            <v>44935</v>
          </cell>
          <cell r="L27965">
            <v>30.454830999999999</v>
          </cell>
          <cell r="M27965">
            <v>59690.435247177047</v>
          </cell>
        </row>
        <row r="27966">
          <cell r="A27966">
            <v>44935</v>
          </cell>
          <cell r="L27966">
            <v>29.663494</v>
          </cell>
          <cell r="M27966">
            <v>57538.04619583868</v>
          </cell>
        </row>
        <row r="27967">
          <cell r="A27967">
            <v>44935</v>
          </cell>
          <cell r="L27967">
            <v>29.663917999999999</v>
          </cell>
          <cell r="M27967">
            <v>57352.442536787123</v>
          </cell>
        </row>
        <row r="27968">
          <cell r="A27968">
            <v>44935</v>
          </cell>
          <cell r="L27968">
            <v>29.715387999999997</v>
          </cell>
          <cell r="M27968">
            <v>57474.152788739404</v>
          </cell>
        </row>
        <row r="27969">
          <cell r="A27969">
            <v>44935</v>
          </cell>
          <cell r="L27969">
            <v>29.900677999999999</v>
          </cell>
          <cell r="M27969">
            <v>59441.849105678848</v>
          </cell>
        </row>
        <row r="27970">
          <cell r="A27970">
            <v>44935</v>
          </cell>
          <cell r="L27970">
            <v>36.022233</v>
          </cell>
          <cell r="M27970">
            <v>74362.767125970335</v>
          </cell>
        </row>
        <row r="27971">
          <cell r="A27971">
            <v>44935</v>
          </cell>
          <cell r="L27971">
            <v>46.029786999999999</v>
          </cell>
          <cell r="M27971">
            <v>100028.19865624544</v>
          </cell>
        </row>
        <row r="27972">
          <cell r="A27972">
            <v>44935</v>
          </cell>
          <cell r="L27972">
            <v>56.070065999999997</v>
          </cell>
          <cell r="M27972">
            <v>128649.54250064326</v>
          </cell>
        </row>
        <row r="27973">
          <cell r="A27973">
            <v>44935</v>
          </cell>
          <cell r="L27973">
            <v>53.281481999999997</v>
          </cell>
          <cell r="M27973">
            <v>119592.77018450093</v>
          </cell>
        </row>
        <row r="27974">
          <cell r="A27974">
            <v>44935</v>
          </cell>
          <cell r="L27974">
            <v>45.782595000000001</v>
          </cell>
          <cell r="M27974">
            <v>102294.84287508878</v>
          </cell>
        </row>
        <row r="27975">
          <cell r="A27975">
            <v>44935</v>
          </cell>
          <cell r="L27975">
            <v>44.141438000000001</v>
          </cell>
          <cell r="M27975">
            <v>97415.831078994728</v>
          </cell>
        </row>
        <row r="27976">
          <cell r="A27976">
            <v>44935</v>
          </cell>
          <cell r="L27976">
            <v>38.208039999999997</v>
          </cell>
          <cell r="M27976">
            <v>83913.769370796654</v>
          </cell>
        </row>
        <row r="27977">
          <cell r="A27977">
            <v>44935</v>
          </cell>
          <cell r="L27977">
            <v>37.051183999999999</v>
          </cell>
          <cell r="M27977">
            <v>80859.946335717905</v>
          </cell>
        </row>
        <row r="27978">
          <cell r="A27978">
            <v>44935</v>
          </cell>
          <cell r="L27978">
            <v>37.001711999999998</v>
          </cell>
          <cell r="M27978">
            <v>80933.397816812401</v>
          </cell>
        </row>
        <row r="27979">
          <cell r="A27979">
            <v>44935</v>
          </cell>
          <cell r="L27979">
            <v>35.728428999999998</v>
          </cell>
          <cell r="M27979">
            <v>75463.56821319701</v>
          </cell>
        </row>
        <row r="27980">
          <cell r="A27980">
            <v>44935</v>
          </cell>
          <cell r="L27980">
            <v>35.555926999999997</v>
          </cell>
          <cell r="M27980">
            <v>75111.905326870517</v>
          </cell>
        </row>
        <row r="27981">
          <cell r="A27981">
            <v>44935</v>
          </cell>
          <cell r="L27981">
            <v>39.226577999999996</v>
          </cell>
          <cell r="M27981">
            <v>82442.163822700619</v>
          </cell>
        </row>
        <row r="27982">
          <cell r="A27982">
            <v>44935</v>
          </cell>
          <cell r="L27982">
            <v>54.415349999999997</v>
          </cell>
          <cell r="M27982">
            <v>121253.39964502344</v>
          </cell>
        </row>
        <row r="27983">
          <cell r="A27983">
            <v>44935</v>
          </cell>
          <cell r="L27983">
            <v>45.202182000000001</v>
          </cell>
          <cell r="M27983">
            <v>104612.24617501179</v>
          </cell>
        </row>
        <row r="27984">
          <cell r="A27984">
            <v>44935</v>
          </cell>
          <cell r="L27984">
            <v>44.076363000000001</v>
          </cell>
          <cell r="M27984">
            <v>103220.84806410536</v>
          </cell>
        </row>
        <row r="27985">
          <cell r="A27985">
            <v>44935</v>
          </cell>
          <cell r="L27985">
            <v>42.103485999999997</v>
          </cell>
          <cell r="M27985">
            <v>97871.051479439673</v>
          </cell>
        </row>
        <row r="27986">
          <cell r="A27986">
            <v>44935</v>
          </cell>
          <cell r="L27986">
            <v>38.471891999999997</v>
          </cell>
          <cell r="M27986">
            <v>87666.058155522507</v>
          </cell>
        </row>
        <row r="27987">
          <cell r="A27987">
            <v>44935</v>
          </cell>
          <cell r="L27987">
            <v>36.718905999999997</v>
          </cell>
          <cell r="M27987">
            <v>80691.53158186005</v>
          </cell>
        </row>
        <row r="27988">
          <cell r="A27988">
            <v>44935</v>
          </cell>
          <cell r="L27988">
            <v>33.213685999999996</v>
          </cell>
          <cell r="M27988">
            <v>69802.336084079943</v>
          </cell>
        </row>
        <row r="27989">
          <cell r="A27989">
            <v>44936</v>
          </cell>
          <cell r="L27989">
            <v>38.221117999999997</v>
          </cell>
          <cell r="M27989">
            <v>79372.419912679616</v>
          </cell>
        </row>
        <row r="27990">
          <cell r="A27990">
            <v>44936</v>
          </cell>
          <cell r="L27990">
            <v>38.37574</v>
          </cell>
          <cell r="M27990">
            <v>78592.665184136727</v>
          </cell>
        </row>
        <row r="27991">
          <cell r="A27991">
            <v>44936</v>
          </cell>
          <cell r="L27991">
            <v>37.723247000000001</v>
          </cell>
          <cell r="M27991">
            <v>75604.216721918157</v>
          </cell>
        </row>
        <row r="27992">
          <cell r="A27992">
            <v>44936</v>
          </cell>
          <cell r="L27992">
            <v>37.167069999999995</v>
          </cell>
          <cell r="M27992">
            <v>74216.581444370444</v>
          </cell>
        </row>
        <row r="27993">
          <cell r="A27993">
            <v>44936</v>
          </cell>
          <cell r="L27993">
            <v>39.651719999999997</v>
          </cell>
          <cell r="M27993">
            <v>80884.748416923845</v>
          </cell>
        </row>
        <row r="27994">
          <cell r="A27994">
            <v>44936</v>
          </cell>
          <cell r="L27994">
            <v>47.065497000000001</v>
          </cell>
          <cell r="M27994">
            <v>100268.18115837633</v>
          </cell>
        </row>
        <row r="27995">
          <cell r="A27995">
            <v>44936</v>
          </cell>
          <cell r="L27995">
            <v>63.680532999999997</v>
          </cell>
          <cell r="M27995">
            <v>142242.18912282071</v>
          </cell>
        </row>
        <row r="27996">
          <cell r="A27996">
            <v>44936</v>
          </cell>
          <cell r="L27996">
            <v>86.949382</v>
          </cell>
          <cell r="M27996">
            <v>199130.24888333448</v>
          </cell>
        </row>
        <row r="27997">
          <cell r="A27997">
            <v>44936</v>
          </cell>
          <cell r="L27997">
            <v>60.336537999999997</v>
          </cell>
          <cell r="M27997">
            <v>136967.16106371363</v>
          </cell>
        </row>
        <row r="27998">
          <cell r="A27998">
            <v>44936</v>
          </cell>
          <cell r="L27998">
            <v>50.834493999999999</v>
          </cell>
          <cell r="M27998">
            <v>115129.48482049879</v>
          </cell>
        </row>
        <row r="27999">
          <cell r="A27999">
            <v>44936</v>
          </cell>
          <cell r="L27999">
            <v>53.616870999999996</v>
          </cell>
          <cell r="M27999">
            <v>118045.50193065171</v>
          </cell>
        </row>
        <row r="28000">
          <cell r="A28000">
            <v>44936</v>
          </cell>
          <cell r="L28000">
            <v>44.820011999999998</v>
          </cell>
          <cell r="M28000">
            <v>96604.898982778512</v>
          </cell>
        </row>
        <row r="28001">
          <cell r="A28001">
            <v>44936</v>
          </cell>
          <cell r="L28001">
            <v>40.820461000000002</v>
          </cell>
          <cell r="M28001">
            <v>86667.277547763108</v>
          </cell>
        </row>
        <row r="28002">
          <cell r="A28002">
            <v>44936</v>
          </cell>
          <cell r="L28002">
            <v>41.157624999999996</v>
          </cell>
          <cell r="M28002">
            <v>86404.040078104837</v>
          </cell>
        </row>
        <row r="28003">
          <cell r="A28003">
            <v>44936</v>
          </cell>
          <cell r="L28003">
            <v>40.065861999999996</v>
          </cell>
          <cell r="M28003">
            <v>84131.916576418313</v>
          </cell>
        </row>
        <row r="28004">
          <cell r="A28004">
            <v>44936</v>
          </cell>
          <cell r="L28004">
            <v>39.718997999999999</v>
          </cell>
          <cell r="M28004">
            <v>82643.580491091125</v>
          </cell>
        </row>
        <row r="28005">
          <cell r="A28005">
            <v>44936</v>
          </cell>
          <cell r="L28005">
            <v>46.256870999999997</v>
          </cell>
          <cell r="M28005">
            <v>98176.602471573438</v>
          </cell>
        </row>
        <row r="28006">
          <cell r="A28006">
            <v>44936</v>
          </cell>
          <cell r="L28006">
            <v>57.468702</v>
          </cell>
          <cell r="M28006">
            <v>128472.0736547331</v>
          </cell>
        </row>
        <row r="28007">
          <cell r="A28007">
            <v>44936</v>
          </cell>
          <cell r="L28007">
            <v>52.681093999999995</v>
          </cell>
          <cell r="M28007">
            <v>116922.59977804875</v>
          </cell>
        </row>
        <row r="28008">
          <cell r="A28008">
            <v>44936</v>
          </cell>
          <cell r="L28008">
            <v>53.903293999999995</v>
          </cell>
          <cell r="M28008">
            <v>120472.92840187399</v>
          </cell>
        </row>
        <row r="28009">
          <cell r="A28009">
            <v>44936</v>
          </cell>
          <cell r="L28009">
            <v>51.559570999999998</v>
          </cell>
          <cell r="M28009">
            <v>115500.4891992631</v>
          </cell>
        </row>
        <row r="28010">
          <cell r="A28010">
            <v>44936</v>
          </cell>
          <cell r="L28010">
            <v>43.504401000000001</v>
          </cell>
          <cell r="M28010">
            <v>93236.595452599955</v>
          </cell>
        </row>
        <row r="28011">
          <cell r="A28011">
            <v>44936</v>
          </cell>
          <cell r="L28011">
            <v>39.866807999999999</v>
          </cell>
          <cell r="M28011">
            <v>82794.427661288777</v>
          </cell>
        </row>
        <row r="28012">
          <cell r="A28012">
            <v>44936</v>
          </cell>
          <cell r="L28012">
            <v>37.859040999999998</v>
          </cell>
          <cell r="M28012">
            <v>75785.624116206833</v>
          </cell>
        </row>
        <row r="28013">
          <cell r="A28013">
            <v>44937</v>
          </cell>
          <cell r="L28013">
            <v>38.167612999999996</v>
          </cell>
          <cell r="M28013">
            <v>75365.297534985279</v>
          </cell>
        </row>
        <row r="28014">
          <cell r="A28014">
            <v>44937</v>
          </cell>
          <cell r="L28014">
            <v>36.628361999999996</v>
          </cell>
          <cell r="M28014">
            <v>71684.978483230938</v>
          </cell>
        </row>
        <row r="28015">
          <cell r="A28015">
            <v>44937</v>
          </cell>
          <cell r="L28015">
            <v>36.485693999999995</v>
          </cell>
          <cell r="M28015">
            <v>69664.328222603988</v>
          </cell>
        </row>
        <row r="28016">
          <cell r="A28016">
            <v>44937</v>
          </cell>
          <cell r="L28016">
            <v>36.440660000000001</v>
          </cell>
          <cell r="M28016">
            <v>69416.846104773416</v>
          </cell>
        </row>
        <row r="28017">
          <cell r="A28017">
            <v>44937</v>
          </cell>
          <cell r="L28017">
            <v>36.961532999999996</v>
          </cell>
          <cell r="M28017">
            <v>72016.69605558984</v>
          </cell>
        </row>
        <row r="28018">
          <cell r="A28018">
            <v>44937</v>
          </cell>
          <cell r="L28018">
            <v>44.924355999999996</v>
          </cell>
          <cell r="M28018">
            <v>90814.925397223575</v>
          </cell>
        </row>
        <row r="28019">
          <cell r="A28019">
            <v>44937</v>
          </cell>
          <cell r="L28019">
            <v>58.301601999999995</v>
          </cell>
          <cell r="M28019">
            <v>124475.45219736568</v>
          </cell>
        </row>
        <row r="28020">
          <cell r="A28020">
            <v>44937</v>
          </cell>
          <cell r="L28020">
            <v>82.272718999999995</v>
          </cell>
          <cell r="M28020">
            <v>181490.09522645461</v>
          </cell>
        </row>
        <row r="28021">
          <cell r="A28021">
            <v>44937</v>
          </cell>
          <cell r="L28021">
            <v>54.794138999999994</v>
          </cell>
          <cell r="M28021">
            <v>121859.51514632757</v>
          </cell>
        </row>
        <row r="28022">
          <cell r="A28022">
            <v>44937</v>
          </cell>
          <cell r="L28022">
            <v>46.329453999999998</v>
          </cell>
          <cell r="M28022">
            <v>100655.95846619444</v>
          </cell>
        </row>
        <row r="28023">
          <cell r="A28023">
            <v>44937</v>
          </cell>
          <cell r="L28023">
            <v>45.725274999999996</v>
          </cell>
          <cell r="M28023">
            <v>97311.493670997952</v>
          </cell>
        </row>
        <row r="28024">
          <cell r="A28024">
            <v>44937</v>
          </cell>
          <cell r="L28024">
            <v>41.728279999999998</v>
          </cell>
          <cell r="M28024">
            <v>90021.260189252789</v>
          </cell>
        </row>
        <row r="28025">
          <cell r="A28025">
            <v>44937</v>
          </cell>
          <cell r="L28025">
            <v>38.274747999999995</v>
          </cell>
          <cell r="M28025">
            <v>78746.929972638827</v>
          </cell>
        </row>
        <row r="28026">
          <cell r="A28026">
            <v>44937</v>
          </cell>
          <cell r="L28026">
            <v>37.406225999999997</v>
          </cell>
          <cell r="M28026">
            <v>76337.981067499481</v>
          </cell>
        </row>
        <row r="28027">
          <cell r="A28027">
            <v>44937</v>
          </cell>
          <cell r="L28027">
            <v>37.003720000000001</v>
          </cell>
          <cell r="M28027">
            <v>75723.011144586359</v>
          </cell>
        </row>
        <row r="28028">
          <cell r="A28028">
            <v>44937</v>
          </cell>
          <cell r="L28028">
            <v>36.700834</v>
          </cell>
          <cell r="M28028">
            <v>74913.83339391333</v>
          </cell>
        </row>
        <row r="28029">
          <cell r="A28029">
            <v>44937</v>
          </cell>
          <cell r="L28029">
            <v>43.409856999999995</v>
          </cell>
          <cell r="M28029">
            <v>88879.230543099009</v>
          </cell>
        </row>
        <row r="28030">
          <cell r="A28030">
            <v>44937</v>
          </cell>
          <cell r="L28030">
            <v>56.401800999999999</v>
          </cell>
          <cell r="M28030">
            <v>120509.93677970242</v>
          </cell>
        </row>
        <row r="28031">
          <cell r="A28031">
            <v>44937</v>
          </cell>
          <cell r="L28031">
            <v>46.270508999999997</v>
          </cell>
          <cell r="M28031">
            <v>100115.79161283305</v>
          </cell>
        </row>
        <row r="28032">
          <cell r="A28032">
            <v>44937</v>
          </cell>
          <cell r="L28032">
            <v>47.109791000000001</v>
          </cell>
          <cell r="M28032">
            <v>101367.0124445852</v>
          </cell>
        </row>
        <row r="28033">
          <cell r="A28033">
            <v>44937</v>
          </cell>
          <cell r="L28033">
            <v>43.952262999999995</v>
          </cell>
          <cell r="M28033">
            <v>91925.776862326078</v>
          </cell>
        </row>
        <row r="28034">
          <cell r="A28034">
            <v>44937</v>
          </cell>
          <cell r="L28034">
            <v>39.084896999999998</v>
          </cell>
          <cell r="M28034">
            <v>79216.146556900392</v>
          </cell>
        </row>
        <row r="28035">
          <cell r="A28035">
            <v>44937</v>
          </cell>
          <cell r="L28035">
            <v>37.025686</v>
          </cell>
          <cell r="M28035">
            <v>71376.470391718234</v>
          </cell>
        </row>
        <row r="28036">
          <cell r="A28036">
            <v>44937</v>
          </cell>
          <cell r="L28036">
            <v>30.822814999999999</v>
          </cell>
          <cell r="M28036">
            <v>56857.941759931498</v>
          </cell>
        </row>
        <row r="28037">
          <cell r="A28037">
            <v>44938</v>
          </cell>
          <cell r="L28037">
            <v>29.316707999999998</v>
          </cell>
          <cell r="M28037">
            <v>52170.246305703127</v>
          </cell>
        </row>
        <row r="28038">
          <cell r="A28038">
            <v>44938</v>
          </cell>
          <cell r="L28038">
            <v>29.066544999999998</v>
          </cell>
          <cell r="M28038">
            <v>50241.935637021554</v>
          </cell>
        </row>
        <row r="28039">
          <cell r="A28039">
            <v>44938</v>
          </cell>
          <cell r="L28039">
            <v>27.947797999999999</v>
          </cell>
          <cell r="M28039">
            <v>47399.483529284778</v>
          </cell>
        </row>
        <row r="28040">
          <cell r="A28040">
            <v>44938</v>
          </cell>
          <cell r="L28040">
            <v>28.121110999999999</v>
          </cell>
          <cell r="M28040">
            <v>47668.131758777803</v>
          </cell>
        </row>
        <row r="28041">
          <cell r="A28041">
            <v>44938</v>
          </cell>
          <cell r="L28041">
            <v>28.963900000000002</v>
          </cell>
          <cell r="M28041">
            <v>49573.938108849616</v>
          </cell>
        </row>
        <row r="28042">
          <cell r="A28042">
            <v>44938</v>
          </cell>
          <cell r="L28042">
            <v>30.824638</v>
          </cell>
          <cell r="M28042">
            <v>54545.120081920519</v>
          </cell>
        </row>
        <row r="28043">
          <cell r="A28043">
            <v>44938</v>
          </cell>
          <cell r="L28043">
            <v>39.586428999999995</v>
          </cell>
          <cell r="M28043">
            <v>74722.520328263083</v>
          </cell>
        </row>
        <row r="28044">
          <cell r="A28044">
            <v>44938</v>
          </cell>
          <cell r="L28044">
            <v>42.482321999999996</v>
          </cell>
          <cell r="M28044">
            <v>83099.290912866112</v>
          </cell>
        </row>
        <row r="28045">
          <cell r="A28045">
            <v>44938</v>
          </cell>
          <cell r="L28045">
            <v>40.510013999999998</v>
          </cell>
          <cell r="M28045">
            <v>80323.041393182895</v>
          </cell>
        </row>
        <row r="28046">
          <cell r="A28046">
            <v>44938</v>
          </cell>
          <cell r="L28046">
            <v>37.648257999999998</v>
          </cell>
          <cell r="M28046">
            <v>74682.867926009887</v>
          </cell>
        </row>
        <row r="28047">
          <cell r="A28047">
            <v>44938</v>
          </cell>
          <cell r="L28047">
            <v>36.775762999999998</v>
          </cell>
          <cell r="M28047">
            <v>73174.979095094575</v>
          </cell>
        </row>
        <row r="28048">
          <cell r="A28048">
            <v>44938</v>
          </cell>
          <cell r="L28048">
            <v>37.166588999999995</v>
          </cell>
          <cell r="M28048">
            <v>73722.023830053658</v>
          </cell>
        </row>
        <row r="28049">
          <cell r="A28049">
            <v>44938</v>
          </cell>
          <cell r="L28049">
            <v>35.770474</v>
          </cell>
          <cell r="M28049">
            <v>71103.32404173589</v>
          </cell>
        </row>
        <row r="28050">
          <cell r="A28050">
            <v>44938</v>
          </cell>
          <cell r="L28050">
            <v>34.645187</v>
          </cell>
          <cell r="M28050">
            <v>68607.608196744404</v>
          </cell>
        </row>
        <row r="28051">
          <cell r="A28051">
            <v>44938</v>
          </cell>
          <cell r="L28051">
            <v>31.291702999999998</v>
          </cell>
          <cell r="M28051">
            <v>61793.988156470477</v>
          </cell>
        </row>
        <row r="28052">
          <cell r="A28052">
            <v>44938</v>
          </cell>
          <cell r="L28052">
            <v>30.398944999999998</v>
          </cell>
          <cell r="M28052">
            <v>60750.422329346533</v>
          </cell>
        </row>
        <row r="28053">
          <cell r="A28053">
            <v>44938</v>
          </cell>
          <cell r="L28053">
            <v>35.024125999999995</v>
          </cell>
          <cell r="M28053">
            <v>70823.263024391417</v>
          </cell>
        </row>
        <row r="28054">
          <cell r="A28054">
            <v>44938</v>
          </cell>
          <cell r="L28054">
            <v>41.116523999999998</v>
          </cell>
          <cell r="M28054">
            <v>87111.240640769611</v>
          </cell>
        </row>
        <row r="28055">
          <cell r="A28055">
            <v>44938</v>
          </cell>
          <cell r="L28055">
            <v>37.218359</v>
          </cell>
          <cell r="M28055">
            <v>79713.770985922485</v>
          </cell>
        </row>
        <row r="28056">
          <cell r="A28056">
            <v>44938</v>
          </cell>
          <cell r="L28056">
            <v>36.845970000000001</v>
          </cell>
          <cell r="M28056">
            <v>78683.871966571125</v>
          </cell>
        </row>
        <row r="28057">
          <cell r="A28057">
            <v>44938</v>
          </cell>
          <cell r="L28057">
            <v>34.112339999999996</v>
          </cell>
          <cell r="M28057">
            <v>72328.507841241371</v>
          </cell>
        </row>
        <row r="28058">
          <cell r="A28058">
            <v>44938</v>
          </cell>
          <cell r="L28058">
            <v>31.982039999999998</v>
          </cell>
          <cell r="M28058">
            <v>66247.003543725965</v>
          </cell>
        </row>
        <row r="28059">
          <cell r="A28059">
            <v>44938</v>
          </cell>
          <cell r="L28059">
            <v>29.742905999999998</v>
          </cell>
          <cell r="M28059">
            <v>59293.206741473594</v>
          </cell>
        </row>
        <row r="28060">
          <cell r="A28060">
            <v>44938</v>
          </cell>
          <cell r="L28060">
            <v>27.560917</v>
          </cell>
          <cell r="M28060">
            <v>53074.267128032436</v>
          </cell>
        </row>
        <row r="28061">
          <cell r="A28061">
            <v>44939</v>
          </cell>
          <cell r="L28061">
            <v>26.025976</v>
          </cell>
          <cell r="M28061">
            <v>48778.51226154399</v>
          </cell>
        </row>
        <row r="28062">
          <cell r="A28062">
            <v>44939</v>
          </cell>
          <cell r="L28062">
            <v>25.469061999999997</v>
          </cell>
          <cell r="M28062">
            <v>47005.780197666245</v>
          </cell>
        </row>
        <row r="28063">
          <cell r="A28063">
            <v>44939</v>
          </cell>
          <cell r="L28063">
            <v>24.254037</v>
          </cell>
          <cell r="M28063">
            <v>44434.056913100292</v>
          </cell>
        </row>
        <row r="28064">
          <cell r="A28064">
            <v>44939</v>
          </cell>
          <cell r="L28064">
            <v>25.215965000000001</v>
          </cell>
          <cell r="M28064">
            <v>46128.953957803853</v>
          </cell>
        </row>
        <row r="28065">
          <cell r="A28065">
            <v>44939</v>
          </cell>
          <cell r="L28065">
            <v>27.163598</v>
          </cell>
          <cell r="M28065">
            <v>50333.595661257685</v>
          </cell>
        </row>
        <row r="28066">
          <cell r="A28066">
            <v>44939</v>
          </cell>
          <cell r="L28066">
            <v>32.771628</v>
          </cell>
          <cell r="M28066">
            <v>63229.745883490214</v>
          </cell>
        </row>
        <row r="28067">
          <cell r="A28067">
            <v>44939</v>
          </cell>
          <cell r="L28067">
            <v>40.886502999999998</v>
          </cell>
          <cell r="M28067">
            <v>83041.618056333376</v>
          </cell>
        </row>
        <row r="28068">
          <cell r="A28068">
            <v>44939</v>
          </cell>
          <cell r="L28068">
            <v>46.832918999999997</v>
          </cell>
          <cell r="M28068">
            <v>99505.751450962925</v>
          </cell>
        </row>
        <row r="28069">
          <cell r="A28069">
            <v>44939</v>
          </cell>
          <cell r="L28069">
            <v>46.813210999999995</v>
          </cell>
          <cell r="M28069">
            <v>99551.341930079026</v>
          </cell>
        </row>
        <row r="28070">
          <cell r="A28070">
            <v>44939</v>
          </cell>
          <cell r="L28070">
            <v>43.095154999999998</v>
          </cell>
          <cell r="M28070">
            <v>93194.787592240027</v>
          </cell>
        </row>
        <row r="28071">
          <cell r="A28071">
            <v>44939</v>
          </cell>
          <cell r="L28071">
            <v>43.048856000000001</v>
          </cell>
          <cell r="M28071">
            <v>94644.003302710975</v>
          </cell>
        </row>
        <row r="28072">
          <cell r="A28072">
            <v>44939</v>
          </cell>
          <cell r="L28072">
            <v>41.828150999999998</v>
          </cell>
          <cell r="M28072">
            <v>92224.3534748643</v>
          </cell>
        </row>
        <row r="28073">
          <cell r="A28073">
            <v>44939</v>
          </cell>
          <cell r="L28073">
            <v>40.683239999999998</v>
          </cell>
          <cell r="M28073">
            <v>90368.515949160428</v>
          </cell>
        </row>
        <row r="28074">
          <cell r="A28074">
            <v>44939</v>
          </cell>
          <cell r="L28074">
            <v>41.140640999999995</v>
          </cell>
          <cell r="M28074">
            <v>91329.625232336111</v>
          </cell>
        </row>
        <row r="28075">
          <cell r="A28075">
            <v>44939</v>
          </cell>
          <cell r="L28075">
            <v>39.638297000000001</v>
          </cell>
          <cell r="M28075">
            <v>87697.257055243157</v>
          </cell>
        </row>
        <row r="28076">
          <cell r="A28076">
            <v>44939</v>
          </cell>
          <cell r="L28076">
            <v>40.722400999999998</v>
          </cell>
          <cell r="M28076">
            <v>89941.387954771664</v>
          </cell>
        </row>
        <row r="28077">
          <cell r="A28077">
            <v>44939</v>
          </cell>
          <cell r="L28077">
            <v>44.489123999999997</v>
          </cell>
          <cell r="M28077">
            <v>100964.35518956761</v>
          </cell>
        </row>
        <row r="28078">
          <cell r="A28078">
            <v>44939</v>
          </cell>
          <cell r="L28078">
            <v>58.598141999999996</v>
          </cell>
          <cell r="M28078">
            <v>134982.97276000958</v>
          </cell>
        </row>
        <row r="28079">
          <cell r="A28079">
            <v>44939</v>
          </cell>
          <cell r="L28079">
            <v>54.355346999999995</v>
          </cell>
          <cell r="M28079">
            <v>126088.35522272259</v>
          </cell>
        </row>
        <row r="28080">
          <cell r="A28080">
            <v>44939</v>
          </cell>
          <cell r="L28080">
            <v>53.933166999999997</v>
          </cell>
          <cell r="M28080">
            <v>124478.15899958667</v>
          </cell>
        </row>
        <row r="28081">
          <cell r="A28081">
            <v>44939</v>
          </cell>
          <cell r="L28081">
            <v>49.627154999999995</v>
          </cell>
          <cell r="M28081">
            <v>113431.71839871215</v>
          </cell>
        </row>
        <row r="28082">
          <cell r="A28082">
            <v>44939</v>
          </cell>
          <cell r="L28082">
            <v>47.575161999999999</v>
          </cell>
          <cell r="M28082">
            <v>106743.37710574054</v>
          </cell>
        </row>
        <row r="28083">
          <cell r="A28083">
            <v>44939</v>
          </cell>
          <cell r="L28083">
            <v>44.464313999999995</v>
          </cell>
          <cell r="M28083">
            <v>97512.146603741901</v>
          </cell>
        </row>
        <row r="28084">
          <cell r="A28084">
            <v>44939</v>
          </cell>
          <cell r="L28084">
            <v>40.675450999999995</v>
          </cell>
          <cell r="M28084">
            <v>86448.463105204384</v>
          </cell>
        </row>
        <row r="28085">
          <cell r="A28085">
            <v>44940</v>
          </cell>
          <cell r="L28085">
            <v>38.179051999999999</v>
          </cell>
          <cell r="M28085">
            <v>78264.957941182467</v>
          </cell>
        </row>
        <row r="28086">
          <cell r="A28086">
            <v>44940</v>
          </cell>
          <cell r="L28086">
            <v>37.589794999999995</v>
          </cell>
          <cell r="M28086">
            <v>75397.474001038805</v>
          </cell>
        </row>
        <row r="28087">
          <cell r="A28087">
            <v>44940</v>
          </cell>
          <cell r="L28087">
            <v>37.123944000000002</v>
          </cell>
          <cell r="M28087">
            <v>73361.478503064238</v>
          </cell>
        </row>
        <row r="28088">
          <cell r="A28088">
            <v>44940</v>
          </cell>
          <cell r="L28088">
            <v>37.081904999999999</v>
          </cell>
          <cell r="M28088">
            <v>73020.54284565532</v>
          </cell>
        </row>
        <row r="28089">
          <cell r="A28089">
            <v>44940</v>
          </cell>
          <cell r="L28089">
            <v>37.978325999999996</v>
          </cell>
          <cell r="M28089">
            <v>75475.380125728218</v>
          </cell>
        </row>
        <row r="28090">
          <cell r="A28090">
            <v>44940</v>
          </cell>
          <cell r="L28090">
            <v>38.279477999999997</v>
          </cell>
          <cell r="M28090">
            <v>77433.169759681943</v>
          </cell>
        </row>
        <row r="28091">
          <cell r="A28091">
            <v>44940</v>
          </cell>
          <cell r="L28091">
            <v>46.402355999999997</v>
          </cell>
          <cell r="M28091">
            <v>95243.198095689935</v>
          </cell>
        </row>
        <row r="28092">
          <cell r="A28092">
            <v>44940</v>
          </cell>
          <cell r="L28092">
            <v>49.105125999999998</v>
          </cell>
          <cell r="M28092">
            <v>103749.22848353698</v>
          </cell>
        </row>
        <row r="28093">
          <cell r="A28093">
            <v>44940</v>
          </cell>
          <cell r="L28093">
            <v>53.694218999999997</v>
          </cell>
          <cell r="M28093">
            <v>116786.00192826006</v>
          </cell>
        </row>
        <row r="28094">
          <cell r="A28094">
            <v>44940</v>
          </cell>
          <cell r="L28094">
            <v>48.880531999999995</v>
          </cell>
          <cell r="M28094">
            <v>109185.04678488543</v>
          </cell>
        </row>
        <row r="28095">
          <cell r="A28095">
            <v>44940</v>
          </cell>
          <cell r="L28095">
            <v>50.134916999999994</v>
          </cell>
          <cell r="M28095">
            <v>112976.11953833264</v>
          </cell>
        </row>
        <row r="28096">
          <cell r="A28096">
            <v>44940</v>
          </cell>
          <cell r="L28096">
            <v>44.868192999999998</v>
          </cell>
          <cell r="M28096">
            <v>101170.04723783414</v>
          </cell>
        </row>
        <row r="28097">
          <cell r="A28097">
            <v>44940</v>
          </cell>
          <cell r="L28097">
            <v>40.824019999999997</v>
          </cell>
          <cell r="M28097">
            <v>91649.748665738618</v>
          </cell>
        </row>
        <row r="28098">
          <cell r="A28098">
            <v>44940</v>
          </cell>
          <cell r="L28098">
            <v>41.108438</v>
          </cell>
          <cell r="M28098">
            <v>90787.574017256135</v>
          </cell>
        </row>
        <row r="28099">
          <cell r="A28099">
            <v>44940</v>
          </cell>
          <cell r="L28099">
            <v>39.042631</v>
          </cell>
          <cell r="M28099">
            <v>84494.486333864188</v>
          </cell>
        </row>
        <row r="28100">
          <cell r="A28100">
            <v>44940</v>
          </cell>
          <cell r="L28100">
            <v>39.186172999999997</v>
          </cell>
          <cell r="M28100">
            <v>84268.428667724031</v>
          </cell>
        </row>
        <row r="28101">
          <cell r="A28101">
            <v>44940</v>
          </cell>
          <cell r="L28101">
            <v>43.251495999999996</v>
          </cell>
          <cell r="M28101">
            <v>93435.559062736575</v>
          </cell>
        </row>
        <row r="28102">
          <cell r="A28102">
            <v>44940</v>
          </cell>
          <cell r="L28102">
            <v>69.018502999999995</v>
          </cell>
          <cell r="M28102">
            <v>154798.15393680119</v>
          </cell>
        </row>
        <row r="28103">
          <cell r="A28103">
            <v>44940</v>
          </cell>
          <cell r="L28103">
            <v>60.666230999999996</v>
          </cell>
          <cell r="M28103">
            <v>139610.94528551973</v>
          </cell>
        </row>
        <row r="28104">
          <cell r="A28104">
            <v>44940</v>
          </cell>
          <cell r="L28104">
            <v>56.686526000000001</v>
          </cell>
          <cell r="M28104">
            <v>129636.07012930322</v>
          </cell>
        </row>
        <row r="28105">
          <cell r="A28105">
            <v>44940</v>
          </cell>
          <cell r="L28105">
            <v>52.730277000000001</v>
          </cell>
          <cell r="M28105">
            <v>120708.19542023931</v>
          </cell>
        </row>
        <row r="28106">
          <cell r="A28106">
            <v>44940</v>
          </cell>
          <cell r="L28106">
            <v>51.748227</v>
          </cell>
          <cell r="M28106">
            <v>116714.52039243227</v>
          </cell>
        </row>
        <row r="28107">
          <cell r="A28107">
            <v>44940</v>
          </cell>
          <cell r="L28107">
            <v>47.333901999999995</v>
          </cell>
          <cell r="M28107">
            <v>105388.8572475836</v>
          </cell>
        </row>
        <row r="28108">
          <cell r="A28108">
            <v>44940</v>
          </cell>
          <cell r="L28108">
            <v>44.677673999999996</v>
          </cell>
          <cell r="M28108">
            <v>96684.603756921628</v>
          </cell>
        </row>
        <row r="28109">
          <cell r="A28109">
            <v>44941</v>
          </cell>
          <cell r="L28109">
            <v>49.813674999999996</v>
          </cell>
          <cell r="M28109">
            <v>106042.47385361609</v>
          </cell>
        </row>
        <row r="28110">
          <cell r="A28110">
            <v>44941</v>
          </cell>
          <cell r="L28110">
            <v>47.810336999999997</v>
          </cell>
          <cell r="M28110">
            <v>100371.44343637196</v>
          </cell>
        </row>
        <row r="28111">
          <cell r="A28111">
            <v>44941</v>
          </cell>
          <cell r="L28111">
            <v>43.411677999999995</v>
          </cell>
          <cell r="M28111">
            <v>90533.328826120021</v>
          </cell>
        </row>
        <row r="28112">
          <cell r="A28112">
            <v>44941</v>
          </cell>
          <cell r="L28112">
            <v>43.625043999999995</v>
          </cell>
          <cell r="M28112">
            <v>91076.353795163173</v>
          </cell>
        </row>
        <row r="28113">
          <cell r="A28113">
            <v>44941</v>
          </cell>
          <cell r="L28113">
            <v>45.186824000000001</v>
          </cell>
          <cell r="M28113">
            <v>95158.325407367913</v>
          </cell>
        </row>
        <row r="28114">
          <cell r="A28114">
            <v>44941</v>
          </cell>
          <cell r="L28114">
            <v>44.566548999999995</v>
          </cell>
          <cell r="M28114">
            <v>95260.22766420056</v>
          </cell>
        </row>
        <row r="28115">
          <cell r="A28115">
            <v>44941</v>
          </cell>
          <cell r="L28115">
            <v>50.676766000000001</v>
          </cell>
          <cell r="M28115">
            <v>110275.91399450866</v>
          </cell>
        </row>
        <row r="28116">
          <cell r="A28116">
            <v>44941</v>
          </cell>
          <cell r="L28116">
            <v>52.642747999999997</v>
          </cell>
          <cell r="M28116">
            <v>117834.24499447802</v>
          </cell>
        </row>
        <row r="28117">
          <cell r="A28117">
            <v>44941</v>
          </cell>
          <cell r="L28117">
            <v>47.660565999999996</v>
          </cell>
          <cell r="M28117">
            <v>110128.61374073086</v>
          </cell>
        </row>
        <row r="28118">
          <cell r="A28118">
            <v>44941</v>
          </cell>
          <cell r="L28118">
            <v>39.577754999999996</v>
          </cell>
          <cell r="M28118">
            <v>90736.828415018987</v>
          </cell>
        </row>
        <row r="28119">
          <cell r="A28119">
            <v>44941</v>
          </cell>
          <cell r="L28119">
            <v>37.142046000000001</v>
          </cell>
          <cell r="M28119">
            <v>82194.834388047762</v>
          </cell>
        </row>
        <row r="28120">
          <cell r="A28120">
            <v>44941</v>
          </cell>
          <cell r="L28120">
            <v>35.006153999999995</v>
          </cell>
          <cell r="M28120">
            <v>77537.995615976106</v>
          </cell>
        </row>
        <row r="28121">
          <cell r="A28121">
            <v>44941</v>
          </cell>
          <cell r="L28121">
            <v>33.461673999999995</v>
          </cell>
          <cell r="M28121">
            <v>73415.172706309211</v>
          </cell>
        </row>
        <row r="28122">
          <cell r="A28122">
            <v>44941</v>
          </cell>
          <cell r="L28122">
            <v>30.277403999999997</v>
          </cell>
          <cell r="M28122">
            <v>63971.775914046593</v>
          </cell>
        </row>
        <row r="28123">
          <cell r="A28123">
            <v>44941</v>
          </cell>
          <cell r="L28123">
            <v>29.518027999999997</v>
          </cell>
          <cell r="M28123">
            <v>61961.385043457994</v>
          </cell>
        </row>
        <row r="28124">
          <cell r="A28124">
            <v>44941</v>
          </cell>
          <cell r="L28124">
            <v>31.043899</v>
          </cell>
          <cell r="M28124">
            <v>63741.212473979293</v>
          </cell>
        </row>
        <row r="28125">
          <cell r="A28125">
            <v>44941</v>
          </cell>
          <cell r="L28125">
            <v>34.459824999999995</v>
          </cell>
          <cell r="M28125">
            <v>71741.256283056267</v>
          </cell>
        </row>
        <row r="28126">
          <cell r="A28126">
            <v>44941</v>
          </cell>
          <cell r="L28126">
            <v>52.268127999999997</v>
          </cell>
          <cell r="M28126">
            <v>115055.80383332296</v>
          </cell>
        </row>
        <row r="28127">
          <cell r="A28127">
            <v>44941</v>
          </cell>
          <cell r="L28127">
            <v>45.879520999999997</v>
          </cell>
          <cell r="M28127">
            <v>104090.20079156102</v>
          </cell>
        </row>
        <row r="28128">
          <cell r="A28128">
            <v>44941</v>
          </cell>
          <cell r="L28128">
            <v>48.141208999999996</v>
          </cell>
          <cell r="M28128">
            <v>108904.98787002514</v>
          </cell>
        </row>
        <row r="28129">
          <cell r="A28129">
            <v>44941</v>
          </cell>
          <cell r="L28129">
            <v>47.206747999999997</v>
          </cell>
          <cell r="M28129">
            <v>105279.94975889634</v>
          </cell>
        </row>
        <row r="28130">
          <cell r="A28130">
            <v>44941</v>
          </cell>
          <cell r="L28130">
            <v>42.697721000000001</v>
          </cell>
          <cell r="M28130">
            <v>93691.847484122001</v>
          </cell>
        </row>
        <row r="28131">
          <cell r="A28131">
            <v>44941</v>
          </cell>
          <cell r="L28131">
            <v>38.256346999999998</v>
          </cell>
          <cell r="M28131">
            <v>81097.249282487493</v>
          </cell>
        </row>
        <row r="28132">
          <cell r="A28132">
            <v>44941</v>
          </cell>
          <cell r="L28132">
            <v>38.341369999999998</v>
          </cell>
          <cell r="M28132">
            <v>79314.199625515015</v>
          </cell>
        </row>
        <row r="28133">
          <cell r="A28133">
            <v>44942</v>
          </cell>
          <cell r="L28133">
            <v>37.003122999999995</v>
          </cell>
          <cell r="M28133">
            <v>75659.162285699407</v>
          </cell>
        </row>
        <row r="28134">
          <cell r="A28134">
            <v>44942</v>
          </cell>
          <cell r="L28134">
            <v>36.377445000000002</v>
          </cell>
          <cell r="M28134">
            <v>73641.119888754256</v>
          </cell>
        </row>
        <row r="28135">
          <cell r="A28135">
            <v>44942</v>
          </cell>
          <cell r="L28135">
            <v>36.352246000000001</v>
          </cell>
          <cell r="M28135">
            <v>74512.529960630141</v>
          </cell>
        </row>
        <row r="28136">
          <cell r="A28136">
            <v>44942</v>
          </cell>
          <cell r="L28136">
            <v>36.574548</v>
          </cell>
          <cell r="M28136">
            <v>74164.427232636648</v>
          </cell>
        </row>
        <row r="28137">
          <cell r="A28137">
            <v>44942</v>
          </cell>
          <cell r="L28137">
            <v>39.331429</v>
          </cell>
          <cell r="M28137">
            <v>81312.070689132452</v>
          </cell>
        </row>
        <row r="28138">
          <cell r="A28138">
            <v>44942</v>
          </cell>
          <cell r="L28138">
            <v>45.811388999999998</v>
          </cell>
          <cell r="M28138">
            <v>96953.133144489489</v>
          </cell>
        </row>
        <row r="28139">
          <cell r="A28139">
            <v>44942</v>
          </cell>
          <cell r="L28139">
            <v>59.235149999999997</v>
          </cell>
          <cell r="M28139">
            <v>128234.48428369874</v>
          </cell>
        </row>
        <row r="28140">
          <cell r="A28140">
            <v>44942</v>
          </cell>
          <cell r="L28140">
            <v>74.575921999999991</v>
          </cell>
          <cell r="M28140">
            <v>169227.11826993481</v>
          </cell>
        </row>
        <row r="28141">
          <cell r="A28141">
            <v>44942</v>
          </cell>
          <cell r="L28141">
            <v>61.984349999999999</v>
          </cell>
          <cell r="M28141">
            <v>144035.12151317901</v>
          </cell>
        </row>
        <row r="28142">
          <cell r="A28142">
            <v>44942</v>
          </cell>
          <cell r="L28142">
            <v>46.123750000000001</v>
          </cell>
          <cell r="M28142">
            <v>105520.17004453859</v>
          </cell>
        </row>
        <row r="28143">
          <cell r="A28143">
            <v>44942</v>
          </cell>
          <cell r="L28143">
            <v>44.413754999999995</v>
          </cell>
          <cell r="M28143">
            <v>100457.46030964072</v>
          </cell>
        </row>
        <row r="28144">
          <cell r="A28144">
            <v>44942</v>
          </cell>
          <cell r="L28144">
            <v>38.432172000000001</v>
          </cell>
          <cell r="M28144">
            <v>84366.063363721667</v>
          </cell>
        </row>
        <row r="28145">
          <cell r="A28145">
            <v>44942</v>
          </cell>
          <cell r="L28145">
            <v>36.391947999999999</v>
          </cell>
          <cell r="M28145">
            <v>80017.577983891184</v>
          </cell>
        </row>
        <row r="28146">
          <cell r="A28146">
            <v>44942</v>
          </cell>
          <cell r="L28146">
            <v>35.822398</v>
          </cell>
          <cell r="M28146">
            <v>78684.148698967838</v>
          </cell>
        </row>
        <row r="28147">
          <cell r="A28147">
            <v>44942</v>
          </cell>
          <cell r="L28147">
            <v>35.657931999999995</v>
          </cell>
          <cell r="M28147">
            <v>76452.74503418112</v>
          </cell>
        </row>
        <row r="28148">
          <cell r="A28148">
            <v>44942</v>
          </cell>
          <cell r="L28148">
            <v>35.313313000000001</v>
          </cell>
          <cell r="M28148">
            <v>75708.595971817427</v>
          </cell>
        </row>
        <row r="28149">
          <cell r="A28149">
            <v>44942</v>
          </cell>
          <cell r="L28149">
            <v>37.300695999999995</v>
          </cell>
          <cell r="M28149">
            <v>80759.568517816122</v>
          </cell>
        </row>
        <row r="28150">
          <cell r="A28150">
            <v>44942</v>
          </cell>
          <cell r="L28150">
            <v>46.580086000000001</v>
          </cell>
          <cell r="M28150">
            <v>104850.43917413038</v>
          </cell>
        </row>
        <row r="28151">
          <cell r="A28151">
            <v>44942</v>
          </cell>
          <cell r="L28151">
            <v>43.356845</v>
          </cell>
          <cell r="M28151">
            <v>98607.045495048209</v>
          </cell>
        </row>
        <row r="28152">
          <cell r="A28152">
            <v>44942</v>
          </cell>
          <cell r="L28152">
            <v>44.290700000000001</v>
          </cell>
          <cell r="M28152">
            <v>100051.88642772961</v>
          </cell>
        </row>
        <row r="28153">
          <cell r="A28153">
            <v>44942</v>
          </cell>
          <cell r="L28153">
            <v>40.327511999999999</v>
          </cell>
          <cell r="M28153">
            <v>89257.732426880088</v>
          </cell>
        </row>
        <row r="28154">
          <cell r="A28154">
            <v>44942</v>
          </cell>
          <cell r="L28154">
            <v>36.114990999999996</v>
          </cell>
          <cell r="M28154">
            <v>77254.02016107658</v>
          </cell>
        </row>
        <row r="28155">
          <cell r="A28155">
            <v>44942</v>
          </cell>
          <cell r="L28155">
            <v>34.309303</v>
          </cell>
          <cell r="M28155">
            <v>69889.818789340599</v>
          </cell>
        </row>
        <row r="28156">
          <cell r="A28156">
            <v>44942</v>
          </cell>
          <cell r="L28156">
            <v>33.191365999999995</v>
          </cell>
          <cell r="M28156">
            <v>64269.597767786683</v>
          </cell>
        </row>
        <row r="28157">
          <cell r="A28157">
            <v>44943</v>
          </cell>
          <cell r="L28157">
            <v>35.222640999999996</v>
          </cell>
          <cell r="M28157">
            <v>66038.043130066479</v>
          </cell>
        </row>
        <row r="28158">
          <cell r="A28158">
            <v>44943</v>
          </cell>
          <cell r="L28158">
            <v>35.140537999999999</v>
          </cell>
          <cell r="M28158">
            <v>64023.787092525505</v>
          </cell>
        </row>
        <row r="28159">
          <cell r="A28159">
            <v>44943</v>
          </cell>
          <cell r="L28159">
            <v>34.417791000000001</v>
          </cell>
          <cell r="M28159">
            <v>61710.793266568202</v>
          </cell>
        </row>
        <row r="28160">
          <cell r="A28160">
            <v>44943</v>
          </cell>
          <cell r="L28160">
            <v>34.668610999999999</v>
          </cell>
          <cell r="M28160">
            <v>61658.170260102212</v>
          </cell>
        </row>
        <row r="28161">
          <cell r="A28161">
            <v>44943</v>
          </cell>
          <cell r="L28161">
            <v>35.068776999999997</v>
          </cell>
          <cell r="M28161">
            <v>62738.442927471093</v>
          </cell>
        </row>
        <row r="28162">
          <cell r="A28162">
            <v>44943</v>
          </cell>
          <cell r="L28162">
            <v>39.106670000000001</v>
          </cell>
          <cell r="M28162">
            <v>71897.639504363891</v>
          </cell>
        </row>
        <row r="28163">
          <cell r="A28163">
            <v>44943</v>
          </cell>
          <cell r="L28163">
            <v>52.448991999999997</v>
          </cell>
          <cell r="M28163">
            <v>102883.20344886821</v>
          </cell>
        </row>
        <row r="28164">
          <cell r="A28164">
            <v>44943</v>
          </cell>
          <cell r="L28164">
            <v>56.675272999999997</v>
          </cell>
          <cell r="M28164">
            <v>114250.82365487475</v>
          </cell>
        </row>
        <row r="28165">
          <cell r="A28165">
            <v>44943</v>
          </cell>
          <cell r="L28165">
            <v>51.438328999999996</v>
          </cell>
          <cell r="M28165">
            <v>102259.77621478093</v>
          </cell>
        </row>
        <row r="28166">
          <cell r="A28166">
            <v>44943</v>
          </cell>
          <cell r="L28166">
            <v>47.184964999999998</v>
          </cell>
          <cell r="M28166">
            <v>93120.276574474308</v>
          </cell>
        </row>
        <row r="28167">
          <cell r="A28167">
            <v>44943</v>
          </cell>
          <cell r="L28167">
            <v>46.287092000000001</v>
          </cell>
          <cell r="M28167">
            <v>90210.523810528364</v>
          </cell>
        </row>
        <row r="28168">
          <cell r="A28168">
            <v>44943</v>
          </cell>
          <cell r="L28168">
            <v>44.269210999999999</v>
          </cell>
          <cell r="M28168">
            <v>84951.704979086309</v>
          </cell>
        </row>
        <row r="28169">
          <cell r="A28169">
            <v>44943</v>
          </cell>
          <cell r="L28169">
            <v>40.992435999999998</v>
          </cell>
          <cell r="M28169">
            <v>77976.986538642363</v>
          </cell>
        </row>
        <row r="28170">
          <cell r="A28170">
            <v>44943</v>
          </cell>
          <cell r="L28170">
            <v>38.435808000000002</v>
          </cell>
          <cell r="M28170">
            <v>71965.988337301445</v>
          </cell>
        </row>
        <row r="28171">
          <cell r="A28171">
            <v>44943</v>
          </cell>
          <cell r="L28171">
            <v>37.193208999999996</v>
          </cell>
          <cell r="M28171">
            <v>69041.39789106691</v>
          </cell>
        </row>
        <row r="28172">
          <cell r="A28172">
            <v>44943</v>
          </cell>
          <cell r="L28172">
            <v>37.234423</v>
          </cell>
          <cell r="M28172">
            <v>68951.662729671749</v>
          </cell>
        </row>
        <row r="28173">
          <cell r="A28173">
            <v>44943</v>
          </cell>
          <cell r="L28173">
            <v>43.422466</v>
          </cell>
          <cell r="M28173">
            <v>82412.873343901112</v>
          </cell>
        </row>
        <row r="28174">
          <cell r="A28174">
            <v>44943</v>
          </cell>
          <cell r="L28174">
            <v>50.342692999999997</v>
          </cell>
          <cell r="M28174">
            <v>99712.933877487158</v>
          </cell>
        </row>
        <row r="28175">
          <cell r="A28175">
            <v>44943</v>
          </cell>
          <cell r="L28175">
            <v>47.318239999999996</v>
          </cell>
          <cell r="M28175">
            <v>96256.1556301409</v>
          </cell>
        </row>
        <row r="28176">
          <cell r="A28176">
            <v>44943</v>
          </cell>
          <cell r="L28176">
            <v>46.741433999999998</v>
          </cell>
          <cell r="M28176">
            <v>95434.399372986416</v>
          </cell>
        </row>
        <row r="28177">
          <cell r="A28177">
            <v>44943</v>
          </cell>
          <cell r="L28177">
            <v>40.980519000000001</v>
          </cell>
          <cell r="M28177">
            <v>81979.664966523662</v>
          </cell>
        </row>
        <row r="28178">
          <cell r="A28178">
            <v>44943</v>
          </cell>
          <cell r="L28178">
            <v>38.222305999999996</v>
          </cell>
          <cell r="M28178">
            <v>75024.314026813183</v>
          </cell>
        </row>
        <row r="28179">
          <cell r="A28179">
            <v>44943</v>
          </cell>
          <cell r="L28179">
            <v>34.767026000000001</v>
          </cell>
          <cell r="M28179">
            <v>65945.279396430182</v>
          </cell>
        </row>
        <row r="28180">
          <cell r="A28180">
            <v>44943</v>
          </cell>
          <cell r="L28180">
            <v>33.031583999999995</v>
          </cell>
          <cell r="M28180">
            <v>59921.787353266402</v>
          </cell>
        </row>
        <row r="28181">
          <cell r="A28181">
            <v>44944</v>
          </cell>
          <cell r="L28181">
            <v>31.977124999999997</v>
          </cell>
          <cell r="M28181">
            <v>56306.879916776481</v>
          </cell>
        </row>
        <row r="28182">
          <cell r="A28182">
            <v>44944</v>
          </cell>
          <cell r="L28182">
            <v>30.814858999999998</v>
          </cell>
          <cell r="M28182">
            <v>53450.445735207591</v>
          </cell>
        </row>
        <row r="28183">
          <cell r="A28183">
            <v>44944</v>
          </cell>
          <cell r="L28183">
            <v>30.056800000000003</v>
          </cell>
          <cell r="M28183">
            <v>51771.581863029875</v>
          </cell>
        </row>
        <row r="28184">
          <cell r="A28184">
            <v>44944</v>
          </cell>
          <cell r="L28184">
            <v>30.758799</v>
          </cell>
          <cell r="M28184">
            <v>53189.962760600814</v>
          </cell>
        </row>
        <row r="28185">
          <cell r="A28185">
            <v>44944</v>
          </cell>
          <cell r="L28185">
            <v>32.737105999999997</v>
          </cell>
          <cell r="M28185">
            <v>57165.975230006938</v>
          </cell>
        </row>
        <row r="28186">
          <cell r="A28186">
            <v>44944</v>
          </cell>
          <cell r="L28186">
            <v>37.041665999999999</v>
          </cell>
          <cell r="M28186">
            <v>67423.640436597343</v>
          </cell>
        </row>
        <row r="28187">
          <cell r="A28187">
            <v>44944</v>
          </cell>
          <cell r="L28187">
            <v>49.691111999999997</v>
          </cell>
          <cell r="M28187">
            <v>96478.406005195124</v>
          </cell>
        </row>
        <row r="28188">
          <cell r="A28188">
            <v>44944</v>
          </cell>
          <cell r="L28188">
            <v>56.944480999999996</v>
          </cell>
          <cell r="M28188">
            <v>115399.79524348339</v>
          </cell>
        </row>
        <row r="28189">
          <cell r="A28189">
            <v>44944</v>
          </cell>
          <cell r="L28189">
            <v>49.457225999999999</v>
          </cell>
          <cell r="M28189">
            <v>99877.564011704424</v>
          </cell>
        </row>
        <row r="28190">
          <cell r="A28190">
            <v>44944</v>
          </cell>
          <cell r="L28190">
            <v>47.361671999999999</v>
          </cell>
          <cell r="M28190">
            <v>96701.853111325036</v>
          </cell>
        </row>
        <row r="28191">
          <cell r="A28191">
            <v>44944</v>
          </cell>
          <cell r="L28191">
            <v>47.127503999999995</v>
          </cell>
          <cell r="M28191">
            <v>96394.111603312063</v>
          </cell>
        </row>
        <row r="28192">
          <cell r="A28192">
            <v>44944</v>
          </cell>
          <cell r="L28192">
            <v>42.635576999999998</v>
          </cell>
          <cell r="M28192">
            <v>86434.322486009885</v>
          </cell>
        </row>
        <row r="28193">
          <cell r="A28193">
            <v>44944</v>
          </cell>
          <cell r="L28193">
            <v>40.341256000000001</v>
          </cell>
          <cell r="M28193">
            <v>81552.52763161523</v>
          </cell>
        </row>
        <row r="28194">
          <cell r="A28194">
            <v>44944</v>
          </cell>
          <cell r="L28194">
            <v>37.332262</v>
          </cell>
          <cell r="M28194">
            <v>75067.619453917403</v>
          </cell>
        </row>
        <row r="28195">
          <cell r="A28195">
            <v>44944</v>
          </cell>
          <cell r="L28195">
            <v>36.248615999999998</v>
          </cell>
          <cell r="M28195">
            <v>72696.451221859723</v>
          </cell>
        </row>
        <row r="28196">
          <cell r="A28196">
            <v>44944</v>
          </cell>
          <cell r="L28196">
            <v>34.806165999999997</v>
          </cell>
          <cell r="M28196">
            <v>70442.806633876244</v>
          </cell>
        </row>
        <row r="28197">
          <cell r="A28197">
            <v>44944</v>
          </cell>
          <cell r="L28197">
            <v>37.455964999999999</v>
          </cell>
          <cell r="M28197">
            <v>76436.467665351782</v>
          </cell>
        </row>
        <row r="28198">
          <cell r="A28198">
            <v>44944</v>
          </cell>
          <cell r="L28198">
            <v>43.983332999999995</v>
          </cell>
          <cell r="M28198">
            <v>94121.103422829314</v>
          </cell>
        </row>
        <row r="28199">
          <cell r="A28199">
            <v>44944</v>
          </cell>
          <cell r="L28199">
            <v>42.499471999999997</v>
          </cell>
          <cell r="M28199">
            <v>91916.124814414565</v>
          </cell>
        </row>
        <row r="28200">
          <cell r="A28200">
            <v>44944</v>
          </cell>
          <cell r="L28200">
            <v>38.144438999999998</v>
          </cell>
          <cell r="M28200">
            <v>82125.184730338413</v>
          </cell>
        </row>
        <row r="28201">
          <cell r="A28201">
            <v>44944</v>
          </cell>
          <cell r="L28201">
            <v>37.138781999999999</v>
          </cell>
          <cell r="M28201">
            <v>79279.818866157817</v>
          </cell>
        </row>
        <row r="28202">
          <cell r="A28202">
            <v>44944</v>
          </cell>
          <cell r="L28202">
            <v>34.591042999999999</v>
          </cell>
          <cell r="M28202">
            <v>71862.312307007087</v>
          </cell>
        </row>
        <row r="28203">
          <cell r="A28203">
            <v>44944</v>
          </cell>
          <cell r="L28203">
            <v>31.901413999999999</v>
          </cell>
          <cell r="M28203">
            <v>62953.726907572724</v>
          </cell>
        </row>
        <row r="28204">
          <cell r="A28204">
            <v>44944</v>
          </cell>
          <cell r="L28204">
            <v>30.547782999999999</v>
          </cell>
          <cell r="M28204">
            <v>57861.285689724587</v>
          </cell>
        </row>
        <row r="28205">
          <cell r="A28205">
            <v>44945</v>
          </cell>
          <cell r="L28205">
            <v>26.02562</v>
          </cell>
          <cell r="M28205">
            <v>48238.10798861456</v>
          </cell>
        </row>
        <row r="28206">
          <cell r="A28206">
            <v>44945</v>
          </cell>
          <cell r="L28206">
            <v>25.416681000000001</v>
          </cell>
          <cell r="M28206">
            <v>45832.58996896763</v>
          </cell>
        </row>
        <row r="28207">
          <cell r="A28207">
            <v>44945</v>
          </cell>
          <cell r="L28207">
            <v>25.393936999999998</v>
          </cell>
          <cell r="M28207">
            <v>46162.602571312338</v>
          </cell>
        </row>
        <row r="28208">
          <cell r="A28208">
            <v>44945</v>
          </cell>
          <cell r="L28208">
            <v>25.828728999999999</v>
          </cell>
          <cell r="M28208">
            <v>46928.503178149505</v>
          </cell>
        </row>
        <row r="28209">
          <cell r="A28209">
            <v>44945</v>
          </cell>
          <cell r="L28209">
            <v>27.524706999999999</v>
          </cell>
          <cell r="M28209">
            <v>50006.891289778781</v>
          </cell>
        </row>
        <row r="28210">
          <cell r="A28210">
            <v>44945</v>
          </cell>
          <cell r="L28210">
            <v>30.007656999999998</v>
          </cell>
          <cell r="M28210">
            <v>56854.653458744549</v>
          </cell>
        </row>
        <row r="28211">
          <cell r="A28211">
            <v>44945</v>
          </cell>
          <cell r="L28211">
            <v>38.040203999999996</v>
          </cell>
          <cell r="M28211">
            <v>73400.31381681333</v>
          </cell>
        </row>
        <row r="28212">
          <cell r="A28212">
            <v>44945</v>
          </cell>
          <cell r="L28212">
            <v>40.211940999999996</v>
          </cell>
          <cell r="M28212">
            <v>80477.198531597824</v>
          </cell>
        </row>
        <row r="28213">
          <cell r="A28213">
            <v>44945</v>
          </cell>
          <cell r="L28213">
            <v>39.174011999999998</v>
          </cell>
          <cell r="M28213">
            <v>77979.080189418673</v>
          </cell>
        </row>
        <row r="28214">
          <cell r="A28214">
            <v>44945</v>
          </cell>
          <cell r="L28214">
            <v>38.545201999999996</v>
          </cell>
          <cell r="M28214">
            <v>76629.787313266905</v>
          </cell>
        </row>
        <row r="28215">
          <cell r="A28215">
            <v>44945</v>
          </cell>
          <cell r="L28215">
            <v>38.034801000000002</v>
          </cell>
          <cell r="M28215">
            <v>73704.887321974602</v>
          </cell>
        </row>
        <row r="28216">
          <cell r="A28216">
            <v>44945</v>
          </cell>
          <cell r="L28216">
            <v>36.630643999999997</v>
          </cell>
          <cell r="M28216">
            <v>69675.842328193045</v>
          </cell>
        </row>
        <row r="28217">
          <cell r="A28217">
            <v>44945</v>
          </cell>
          <cell r="L28217">
            <v>34.293073</v>
          </cell>
          <cell r="M28217">
            <v>65127.147712366779</v>
          </cell>
        </row>
        <row r="28218">
          <cell r="A28218">
            <v>44945</v>
          </cell>
          <cell r="L28218">
            <v>32.042183000000001</v>
          </cell>
          <cell r="M28218">
            <v>59163.065198229568</v>
          </cell>
        </row>
        <row r="28219">
          <cell r="A28219">
            <v>44945</v>
          </cell>
          <cell r="L28219">
            <v>30.955347</v>
          </cell>
          <cell r="M28219">
            <v>56510.584174904216</v>
          </cell>
        </row>
        <row r="28220">
          <cell r="A28220">
            <v>44945</v>
          </cell>
          <cell r="L28220">
            <v>29.480246999999999</v>
          </cell>
          <cell r="M28220">
            <v>54628.998952467497</v>
          </cell>
        </row>
        <row r="28221">
          <cell r="A28221">
            <v>44945</v>
          </cell>
          <cell r="L28221">
            <v>31.677036999999999</v>
          </cell>
          <cell r="M28221">
            <v>58034.45158444457</v>
          </cell>
        </row>
        <row r="28222">
          <cell r="A28222">
            <v>44945</v>
          </cell>
          <cell r="L28222">
            <v>37.985875</v>
          </cell>
          <cell r="M28222">
            <v>74499.671471008667</v>
          </cell>
        </row>
        <row r="28223">
          <cell r="A28223">
            <v>44945</v>
          </cell>
          <cell r="L28223">
            <v>35.832944999999995</v>
          </cell>
          <cell r="M28223">
            <v>71333.599022923125</v>
          </cell>
        </row>
        <row r="28224">
          <cell r="A28224">
            <v>44945</v>
          </cell>
          <cell r="L28224">
            <v>32.886271999999998</v>
          </cell>
          <cell r="M28224">
            <v>65943.790948272843</v>
          </cell>
        </row>
        <row r="28225">
          <cell r="A28225">
            <v>44945</v>
          </cell>
          <cell r="L28225">
            <v>31.803978999999998</v>
          </cell>
          <cell r="M28225">
            <v>63668.225504798887</v>
          </cell>
        </row>
        <row r="28226">
          <cell r="A28226">
            <v>44945</v>
          </cell>
          <cell r="L28226">
            <v>29.864280999999998</v>
          </cell>
          <cell r="M28226">
            <v>59487.905670706488</v>
          </cell>
        </row>
        <row r="28227">
          <cell r="A28227">
            <v>44945</v>
          </cell>
          <cell r="L28227">
            <v>28.443632999999998</v>
          </cell>
          <cell r="M28227">
            <v>55463.672075686263</v>
          </cell>
        </row>
        <row r="28228">
          <cell r="A28228">
            <v>44945</v>
          </cell>
          <cell r="L28228">
            <v>26.524819999999998</v>
          </cell>
          <cell r="M28228">
            <v>49594.622331555962</v>
          </cell>
        </row>
        <row r="28229">
          <cell r="A28229">
            <v>44946</v>
          </cell>
          <cell r="L28229">
            <v>23.275057</v>
          </cell>
          <cell r="M28229">
            <v>42832.160405540286</v>
          </cell>
        </row>
        <row r="28230">
          <cell r="A28230">
            <v>44946</v>
          </cell>
          <cell r="L28230">
            <v>22.925017</v>
          </cell>
          <cell r="M28230">
            <v>40702.22691262958</v>
          </cell>
        </row>
        <row r="28231">
          <cell r="A28231">
            <v>44946</v>
          </cell>
          <cell r="L28231">
            <v>22.293924999999998</v>
          </cell>
          <cell r="M28231">
            <v>40571.878313682566</v>
          </cell>
        </row>
        <row r="28232">
          <cell r="A28232">
            <v>44946</v>
          </cell>
          <cell r="L28232">
            <v>23.079954999999998</v>
          </cell>
          <cell r="M28232">
            <v>41591.237874314786</v>
          </cell>
        </row>
        <row r="28233">
          <cell r="A28233">
            <v>44946</v>
          </cell>
          <cell r="L28233">
            <v>24.199532999999999</v>
          </cell>
          <cell r="M28233">
            <v>43926.800948748343</v>
          </cell>
        </row>
        <row r="28234">
          <cell r="A28234">
            <v>44946</v>
          </cell>
          <cell r="L28234">
            <v>27.588312999999999</v>
          </cell>
          <cell r="M28234">
            <v>52289.012133098186</v>
          </cell>
        </row>
        <row r="28235">
          <cell r="A28235">
            <v>44946</v>
          </cell>
          <cell r="L28235">
            <v>36.876505999999999</v>
          </cell>
          <cell r="M28235">
            <v>74398.184279982219</v>
          </cell>
        </row>
        <row r="28236">
          <cell r="A28236">
            <v>44946</v>
          </cell>
          <cell r="L28236">
            <v>41.619544999999995</v>
          </cell>
          <cell r="M28236">
            <v>87484.704547425325</v>
          </cell>
        </row>
        <row r="28237">
          <cell r="A28237">
            <v>44946</v>
          </cell>
          <cell r="L28237">
            <v>38.473588999999997</v>
          </cell>
          <cell r="M28237">
            <v>81868.776878509147</v>
          </cell>
        </row>
        <row r="28238">
          <cell r="A28238">
            <v>44946</v>
          </cell>
          <cell r="L28238">
            <v>35.663091000000001</v>
          </cell>
          <cell r="M28238">
            <v>75699.097135728356</v>
          </cell>
        </row>
        <row r="28239">
          <cell r="A28239">
            <v>44946</v>
          </cell>
          <cell r="L28239">
            <v>37.219209999999997</v>
          </cell>
          <cell r="M28239">
            <v>79765.164017390591</v>
          </cell>
        </row>
        <row r="28240">
          <cell r="A28240">
            <v>44946</v>
          </cell>
          <cell r="L28240">
            <v>37.809956</v>
          </cell>
          <cell r="M28240">
            <v>80616.342976450367</v>
          </cell>
        </row>
        <row r="28241">
          <cell r="A28241">
            <v>44946</v>
          </cell>
          <cell r="L28241">
            <v>36.437897</v>
          </cell>
          <cell r="M28241">
            <v>78153.443003404318</v>
          </cell>
        </row>
        <row r="28242">
          <cell r="A28242">
            <v>44946</v>
          </cell>
          <cell r="L28242">
            <v>36.565081999999997</v>
          </cell>
          <cell r="M28242">
            <v>78053.324896174236</v>
          </cell>
        </row>
        <row r="28243">
          <cell r="A28243">
            <v>44946</v>
          </cell>
          <cell r="L28243">
            <v>35.178388999999996</v>
          </cell>
          <cell r="M28243">
            <v>74781.420035839008</v>
          </cell>
        </row>
        <row r="28244">
          <cell r="A28244">
            <v>44946</v>
          </cell>
          <cell r="L28244">
            <v>38.855432</v>
          </cell>
          <cell r="M28244">
            <v>82516.469451348719</v>
          </cell>
        </row>
        <row r="28245">
          <cell r="A28245">
            <v>44946</v>
          </cell>
          <cell r="L28245">
            <v>45.044550999999998</v>
          </cell>
          <cell r="M28245">
            <v>97110.482259601427</v>
          </cell>
        </row>
        <row r="28246">
          <cell r="A28246">
            <v>44946</v>
          </cell>
          <cell r="L28246">
            <v>49.360157000000001</v>
          </cell>
          <cell r="M28246">
            <v>108688.80881307679</v>
          </cell>
        </row>
        <row r="28247">
          <cell r="A28247">
            <v>44946</v>
          </cell>
          <cell r="L28247">
            <v>47.484001999999997</v>
          </cell>
          <cell r="M28247">
            <v>104731.08241227768</v>
          </cell>
        </row>
        <row r="28248">
          <cell r="A28248">
            <v>44946</v>
          </cell>
          <cell r="L28248">
            <v>47.079290999999998</v>
          </cell>
          <cell r="M28248">
            <v>102618.14148416877</v>
          </cell>
        </row>
        <row r="28249">
          <cell r="A28249">
            <v>44946</v>
          </cell>
          <cell r="L28249">
            <v>44.884811999999997</v>
          </cell>
          <cell r="M28249">
            <v>97468.862478654963</v>
          </cell>
        </row>
        <row r="28250">
          <cell r="A28250">
            <v>44946</v>
          </cell>
          <cell r="L28250">
            <v>45.011395</v>
          </cell>
          <cell r="M28250">
            <v>94245.055465962374</v>
          </cell>
        </row>
        <row r="28251">
          <cell r="A28251">
            <v>44946</v>
          </cell>
          <cell r="L28251">
            <v>37.798062999999999</v>
          </cell>
          <cell r="M28251">
            <v>76378.320984435966</v>
          </cell>
        </row>
        <row r="28252">
          <cell r="A28252">
            <v>44946</v>
          </cell>
          <cell r="L28252">
            <v>36.118789999999997</v>
          </cell>
          <cell r="M28252">
            <v>70365.801076126983</v>
          </cell>
        </row>
        <row r="28253">
          <cell r="A28253">
            <v>44947</v>
          </cell>
          <cell r="L28253">
            <v>32.878627000000002</v>
          </cell>
          <cell r="M28253">
            <v>62224.978191935217</v>
          </cell>
        </row>
        <row r="28254">
          <cell r="A28254">
            <v>44947</v>
          </cell>
          <cell r="L28254">
            <v>32.030170999999996</v>
          </cell>
          <cell r="M28254">
            <v>59676.978804688231</v>
          </cell>
        </row>
        <row r="28255">
          <cell r="A28255">
            <v>44947</v>
          </cell>
          <cell r="L28255">
            <v>31.434704999999997</v>
          </cell>
          <cell r="M28255">
            <v>57728.887631847254</v>
          </cell>
        </row>
        <row r="28256">
          <cell r="A28256">
            <v>44947</v>
          </cell>
          <cell r="L28256">
            <v>31.386697999999999</v>
          </cell>
          <cell r="M28256">
            <v>57152.01079872212</v>
          </cell>
        </row>
        <row r="28257">
          <cell r="A28257">
            <v>44947</v>
          </cell>
          <cell r="L28257">
            <v>32.341315000000002</v>
          </cell>
          <cell r="M28257">
            <v>59254.911136173439</v>
          </cell>
        </row>
        <row r="28258">
          <cell r="A28258">
            <v>44947</v>
          </cell>
          <cell r="L28258">
            <v>33.952079999999995</v>
          </cell>
          <cell r="M28258">
            <v>63182.16029037616</v>
          </cell>
        </row>
        <row r="28259">
          <cell r="A28259">
            <v>44947</v>
          </cell>
          <cell r="L28259">
            <v>37.943259999999995</v>
          </cell>
          <cell r="M28259">
            <v>72166.525907503252</v>
          </cell>
        </row>
        <row r="28260">
          <cell r="A28260">
            <v>44947</v>
          </cell>
          <cell r="L28260">
            <v>40.994065999999997</v>
          </cell>
          <cell r="M28260">
            <v>80415.027706162567</v>
          </cell>
        </row>
        <row r="28261">
          <cell r="A28261">
            <v>44947</v>
          </cell>
          <cell r="L28261">
            <v>41.82038</v>
          </cell>
          <cell r="M28261">
            <v>84782.009645363156</v>
          </cell>
        </row>
        <row r="28262">
          <cell r="A28262">
            <v>44947</v>
          </cell>
          <cell r="L28262">
            <v>38.771625999999998</v>
          </cell>
          <cell r="M28262">
            <v>79991.860179043273</v>
          </cell>
        </row>
        <row r="28263">
          <cell r="A28263">
            <v>44947</v>
          </cell>
          <cell r="L28263">
            <v>38.119879999999995</v>
          </cell>
          <cell r="M28263">
            <v>81512.58881354818</v>
          </cell>
        </row>
        <row r="28264">
          <cell r="A28264">
            <v>44947</v>
          </cell>
          <cell r="L28264">
            <v>37.132182999999998</v>
          </cell>
          <cell r="M28264">
            <v>79329.189921314726</v>
          </cell>
        </row>
        <row r="28265">
          <cell r="A28265">
            <v>44947</v>
          </cell>
          <cell r="L28265">
            <v>34.62527</v>
          </cell>
          <cell r="M28265">
            <v>73794.615544781918</v>
          </cell>
        </row>
        <row r="28266">
          <cell r="A28266">
            <v>44947</v>
          </cell>
          <cell r="L28266">
            <v>33.535826999999998</v>
          </cell>
          <cell r="M28266">
            <v>71153.574860747147</v>
          </cell>
        </row>
        <row r="28267">
          <cell r="A28267">
            <v>44947</v>
          </cell>
          <cell r="L28267">
            <v>32.329983999999996</v>
          </cell>
          <cell r="M28267">
            <v>68185.111151190911</v>
          </cell>
        </row>
        <row r="28268">
          <cell r="A28268">
            <v>44947</v>
          </cell>
          <cell r="L28268">
            <v>33.136721999999999</v>
          </cell>
          <cell r="M28268">
            <v>69638.961149737515</v>
          </cell>
        </row>
        <row r="28269">
          <cell r="A28269">
            <v>44947</v>
          </cell>
          <cell r="L28269">
            <v>37.241669000000002</v>
          </cell>
          <cell r="M28269">
            <v>79302.234113594532</v>
          </cell>
        </row>
        <row r="28270">
          <cell r="A28270">
            <v>44947</v>
          </cell>
          <cell r="L28270">
            <v>46.285911999999996</v>
          </cell>
          <cell r="M28270">
            <v>100040.93691584509</v>
          </cell>
        </row>
        <row r="28271">
          <cell r="A28271">
            <v>44947</v>
          </cell>
          <cell r="L28271">
            <v>44.578704999999999</v>
          </cell>
          <cell r="M28271">
            <v>97113.815439654005</v>
          </cell>
        </row>
        <row r="28272">
          <cell r="A28272">
            <v>44947</v>
          </cell>
          <cell r="L28272">
            <v>43.195304</v>
          </cell>
          <cell r="M28272">
            <v>92295.363583327198</v>
          </cell>
        </row>
        <row r="28273">
          <cell r="A28273">
            <v>44947</v>
          </cell>
          <cell r="L28273">
            <v>40.264572999999999</v>
          </cell>
          <cell r="M28273">
            <v>85515.039720581306</v>
          </cell>
        </row>
        <row r="28274">
          <cell r="A28274">
            <v>44947</v>
          </cell>
          <cell r="L28274">
            <v>38.423946000000001</v>
          </cell>
          <cell r="M28274">
            <v>80193.269495138404</v>
          </cell>
        </row>
        <row r="28275">
          <cell r="A28275">
            <v>44947</v>
          </cell>
          <cell r="L28275">
            <v>37.628422</v>
          </cell>
          <cell r="M28275">
            <v>76303.582276237517</v>
          </cell>
        </row>
        <row r="28276">
          <cell r="A28276">
            <v>44947</v>
          </cell>
          <cell r="L28276">
            <v>35.583675999999997</v>
          </cell>
          <cell r="M28276">
            <v>70653.03485553831</v>
          </cell>
        </row>
        <row r="28277">
          <cell r="A28277">
            <v>44948</v>
          </cell>
          <cell r="L28277">
            <v>30.695000999999998</v>
          </cell>
          <cell r="M28277">
            <v>59163.281336362685</v>
          </cell>
        </row>
        <row r="28278">
          <cell r="A28278">
            <v>44948</v>
          </cell>
          <cell r="L28278">
            <v>29.611086999999998</v>
          </cell>
          <cell r="M28278">
            <v>56362.475090918713</v>
          </cell>
        </row>
        <row r="28279">
          <cell r="A28279">
            <v>44948</v>
          </cell>
          <cell r="L28279">
            <v>29.251061999999997</v>
          </cell>
          <cell r="M28279">
            <v>55267.818843957415</v>
          </cell>
        </row>
        <row r="28280">
          <cell r="A28280">
            <v>44948</v>
          </cell>
          <cell r="L28280">
            <v>29.16827</v>
          </cell>
          <cell r="M28280">
            <v>55063.760541435513</v>
          </cell>
        </row>
        <row r="28281">
          <cell r="A28281">
            <v>44948</v>
          </cell>
          <cell r="L28281">
            <v>29.128277999999998</v>
          </cell>
          <cell r="M28281">
            <v>55235.389560658601</v>
          </cell>
        </row>
        <row r="28282">
          <cell r="A28282">
            <v>44948</v>
          </cell>
          <cell r="L28282">
            <v>29.256951999999998</v>
          </cell>
          <cell r="M28282">
            <v>56049.032087535823</v>
          </cell>
        </row>
        <row r="28283">
          <cell r="A28283">
            <v>44948</v>
          </cell>
          <cell r="L28283">
            <v>31.087513999999999</v>
          </cell>
          <cell r="M28283">
            <v>60345.313099634601</v>
          </cell>
        </row>
        <row r="28284">
          <cell r="A28284">
            <v>44948</v>
          </cell>
          <cell r="L28284">
            <v>36.344837999999996</v>
          </cell>
          <cell r="M28284">
            <v>72499.604565662885</v>
          </cell>
        </row>
        <row r="28285">
          <cell r="A28285">
            <v>44948</v>
          </cell>
          <cell r="L28285">
            <v>40.113696999999995</v>
          </cell>
          <cell r="M28285">
            <v>82718.446174688201</v>
          </cell>
        </row>
        <row r="28286">
          <cell r="A28286">
            <v>44948</v>
          </cell>
          <cell r="L28286">
            <v>40.620562</v>
          </cell>
          <cell r="M28286">
            <v>86798.795743801733</v>
          </cell>
        </row>
        <row r="28287">
          <cell r="A28287">
            <v>44948</v>
          </cell>
          <cell r="L28287">
            <v>41.053205999999996</v>
          </cell>
          <cell r="M28287">
            <v>89773.025941007989</v>
          </cell>
        </row>
        <row r="28288">
          <cell r="A28288">
            <v>44948</v>
          </cell>
          <cell r="L28288">
            <v>40.300720999999996</v>
          </cell>
          <cell r="M28288">
            <v>89489.056880672171</v>
          </cell>
        </row>
        <row r="28289">
          <cell r="A28289">
            <v>44948</v>
          </cell>
          <cell r="L28289">
            <v>39.340224999999997</v>
          </cell>
          <cell r="M28289">
            <v>87300.681094116066</v>
          </cell>
        </row>
        <row r="28290">
          <cell r="A28290">
            <v>44948</v>
          </cell>
          <cell r="L28290">
            <v>38.264646999999997</v>
          </cell>
          <cell r="M28290">
            <v>84455.191040687263</v>
          </cell>
        </row>
        <row r="28291">
          <cell r="A28291">
            <v>44948</v>
          </cell>
          <cell r="L28291">
            <v>37.936354999999999</v>
          </cell>
          <cell r="M28291">
            <v>83548.653851263647</v>
          </cell>
        </row>
        <row r="28292">
          <cell r="A28292">
            <v>44948</v>
          </cell>
          <cell r="L28292">
            <v>37.152228000000001</v>
          </cell>
          <cell r="M28292">
            <v>80922.050287564838</v>
          </cell>
        </row>
        <row r="28293">
          <cell r="A28293">
            <v>44948</v>
          </cell>
          <cell r="L28293">
            <v>38.735002000000001</v>
          </cell>
          <cell r="M28293">
            <v>85281.570403329417</v>
          </cell>
        </row>
        <row r="28294">
          <cell r="A28294">
            <v>44948</v>
          </cell>
          <cell r="L28294">
            <v>46.740984999999995</v>
          </cell>
          <cell r="M28294">
            <v>106693.61113692091</v>
          </cell>
        </row>
        <row r="28295">
          <cell r="A28295">
            <v>44948</v>
          </cell>
          <cell r="L28295">
            <v>41.842354999999998</v>
          </cell>
          <cell r="M28295">
            <v>98080.801168578517</v>
          </cell>
        </row>
        <row r="28296">
          <cell r="A28296">
            <v>44948</v>
          </cell>
          <cell r="L28296">
            <v>41.567461999999999</v>
          </cell>
          <cell r="M28296">
            <v>95169.029914237675</v>
          </cell>
        </row>
        <row r="28297">
          <cell r="A28297">
            <v>44948</v>
          </cell>
          <cell r="L28297">
            <v>38.674164999999995</v>
          </cell>
          <cell r="M28297">
            <v>86984.224142204665</v>
          </cell>
        </row>
        <row r="28298">
          <cell r="A28298">
            <v>44948</v>
          </cell>
          <cell r="L28298">
            <v>34.097833999999999</v>
          </cell>
          <cell r="M28298">
            <v>73981.188401003237</v>
          </cell>
        </row>
        <row r="28299">
          <cell r="A28299">
            <v>44948</v>
          </cell>
          <cell r="L28299">
            <v>32.091028999999999</v>
          </cell>
          <cell r="M28299">
            <v>66443.092913466244</v>
          </cell>
        </row>
        <row r="28300">
          <cell r="A28300">
            <v>44948</v>
          </cell>
          <cell r="L28300">
            <v>31.074733999999999</v>
          </cell>
          <cell r="M28300">
            <v>62253.995014662309</v>
          </cell>
        </row>
        <row r="28301">
          <cell r="A28301">
            <v>44949</v>
          </cell>
          <cell r="L28301">
            <v>31.280359999999998</v>
          </cell>
          <cell r="M28301">
            <v>61920.326683906038</v>
          </cell>
        </row>
        <row r="28302">
          <cell r="A28302">
            <v>44949</v>
          </cell>
          <cell r="L28302">
            <v>30.526235</v>
          </cell>
          <cell r="M28302">
            <v>59079.09336457109</v>
          </cell>
        </row>
        <row r="28303">
          <cell r="A28303">
            <v>44949</v>
          </cell>
          <cell r="L28303">
            <v>29.568172999999998</v>
          </cell>
          <cell r="M28303">
            <v>57241.786121413403</v>
          </cell>
        </row>
        <row r="28304">
          <cell r="A28304">
            <v>44949</v>
          </cell>
          <cell r="L28304">
            <v>30.165042999999997</v>
          </cell>
          <cell r="M28304">
            <v>58710.204398210743</v>
          </cell>
        </row>
        <row r="28305">
          <cell r="A28305">
            <v>44949</v>
          </cell>
          <cell r="L28305">
            <v>32.257345999999998</v>
          </cell>
          <cell r="M28305">
            <v>63555.054214296106</v>
          </cell>
        </row>
        <row r="28306">
          <cell r="A28306">
            <v>44949</v>
          </cell>
          <cell r="L28306">
            <v>33.519883</v>
          </cell>
          <cell r="M28306">
            <v>68859.379506726618</v>
          </cell>
        </row>
        <row r="28307">
          <cell r="A28307">
            <v>44949</v>
          </cell>
          <cell r="L28307">
            <v>44.745264999999996</v>
          </cell>
          <cell r="M28307">
            <v>97034.433639978291</v>
          </cell>
        </row>
        <row r="28308">
          <cell r="A28308">
            <v>44949</v>
          </cell>
          <cell r="L28308">
            <v>52.201589999999996</v>
          </cell>
          <cell r="M28308">
            <v>116478.69778635168</v>
          </cell>
        </row>
        <row r="28309">
          <cell r="A28309">
            <v>44949</v>
          </cell>
          <cell r="L28309">
            <v>50.088335999999998</v>
          </cell>
          <cell r="M28309">
            <v>110521.27071516609</v>
          </cell>
        </row>
        <row r="28310">
          <cell r="A28310">
            <v>44949</v>
          </cell>
          <cell r="L28310">
            <v>47.460259999999998</v>
          </cell>
          <cell r="M28310">
            <v>104697.50508181662</v>
          </cell>
        </row>
        <row r="28311">
          <cell r="A28311">
            <v>44949</v>
          </cell>
          <cell r="L28311">
            <v>46.489287999999995</v>
          </cell>
          <cell r="M28311">
            <v>102799.08218909022</v>
          </cell>
        </row>
        <row r="28312">
          <cell r="A28312">
            <v>44949</v>
          </cell>
          <cell r="L28312">
            <v>45.810888999999996</v>
          </cell>
          <cell r="M28312">
            <v>101475.01328837471</v>
          </cell>
        </row>
        <row r="28313">
          <cell r="A28313">
            <v>44949</v>
          </cell>
          <cell r="L28313">
            <v>38.879546999999995</v>
          </cell>
          <cell r="M28313">
            <v>85935.515605971523</v>
          </cell>
        </row>
        <row r="28314">
          <cell r="A28314">
            <v>44949</v>
          </cell>
          <cell r="L28314">
            <v>38.106958999999996</v>
          </cell>
          <cell r="M28314">
            <v>85006.936736352334</v>
          </cell>
        </row>
        <row r="28315">
          <cell r="A28315">
            <v>44949</v>
          </cell>
          <cell r="L28315">
            <v>35.678812999999998</v>
          </cell>
          <cell r="M28315">
            <v>78903.750515630731</v>
          </cell>
        </row>
        <row r="28316">
          <cell r="A28316">
            <v>44949</v>
          </cell>
          <cell r="L28316">
            <v>36.061467999999998</v>
          </cell>
          <cell r="M28316">
            <v>80004.821931883533</v>
          </cell>
        </row>
        <row r="28317">
          <cell r="A28317">
            <v>44949</v>
          </cell>
          <cell r="L28317">
            <v>36.648989999999998</v>
          </cell>
          <cell r="M28317">
            <v>82247.948734624893</v>
          </cell>
        </row>
        <row r="28318">
          <cell r="A28318">
            <v>44949</v>
          </cell>
          <cell r="L28318">
            <v>44.765709000000001</v>
          </cell>
          <cell r="M28318">
            <v>104039.57808307133</v>
          </cell>
        </row>
        <row r="28319">
          <cell r="A28319">
            <v>44949</v>
          </cell>
          <cell r="L28319">
            <v>43.742838999999996</v>
          </cell>
          <cell r="M28319">
            <v>104237.13219402592</v>
          </cell>
        </row>
        <row r="28320">
          <cell r="A28320">
            <v>44949</v>
          </cell>
          <cell r="L28320">
            <v>42.006428999999997</v>
          </cell>
          <cell r="M28320">
            <v>99547.891204969346</v>
          </cell>
        </row>
        <row r="28321">
          <cell r="A28321">
            <v>44949</v>
          </cell>
          <cell r="L28321">
            <v>37.741504999999997</v>
          </cell>
          <cell r="M28321">
            <v>88094.167799803094</v>
          </cell>
        </row>
        <row r="28322">
          <cell r="A28322">
            <v>44949</v>
          </cell>
          <cell r="L28322">
            <v>35.716329999999999</v>
          </cell>
          <cell r="M28322">
            <v>81139.36508044762</v>
          </cell>
        </row>
        <row r="28323">
          <cell r="A28323">
            <v>44949</v>
          </cell>
          <cell r="L28323">
            <v>33.106238999999995</v>
          </cell>
          <cell r="M28323">
            <v>71914.50768609035</v>
          </cell>
        </row>
        <row r="28324">
          <cell r="A28324">
            <v>44949</v>
          </cell>
          <cell r="L28324">
            <v>30.503885</v>
          </cell>
          <cell r="M28324">
            <v>63604.761278057114</v>
          </cell>
        </row>
        <row r="28325">
          <cell r="A28325">
            <v>44950</v>
          </cell>
          <cell r="L28325">
            <v>29.094631999999997</v>
          </cell>
          <cell r="M28325">
            <v>59351.870234005764</v>
          </cell>
        </row>
        <row r="28326">
          <cell r="A28326">
            <v>44950</v>
          </cell>
          <cell r="L28326">
            <v>28.195761999999998</v>
          </cell>
          <cell r="M28326">
            <v>56697.282292169468</v>
          </cell>
        </row>
        <row r="28327">
          <cell r="A28327">
            <v>44950</v>
          </cell>
          <cell r="L28327">
            <v>27.812507999999998</v>
          </cell>
          <cell r="M28327">
            <v>55573.947873823359</v>
          </cell>
        </row>
        <row r="28328">
          <cell r="A28328">
            <v>44950</v>
          </cell>
          <cell r="L28328">
            <v>29.129401999999999</v>
          </cell>
          <cell r="M28328">
            <v>58099.822396328142</v>
          </cell>
        </row>
        <row r="28329">
          <cell r="A28329">
            <v>44950</v>
          </cell>
          <cell r="L28329">
            <v>32.588130999999997</v>
          </cell>
          <cell r="M28329">
            <v>66421.146832989427</v>
          </cell>
        </row>
        <row r="28330">
          <cell r="A28330">
            <v>44950</v>
          </cell>
          <cell r="L28330">
            <v>36.716118000000002</v>
          </cell>
          <cell r="M28330">
            <v>77379.101957378763</v>
          </cell>
        </row>
        <row r="28331">
          <cell r="A28331">
            <v>44950</v>
          </cell>
          <cell r="L28331">
            <v>53.229352999999996</v>
          </cell>
          <cell r="M28331">
            <v>119238.23317262993</v>
          </cell>
        </row>
        <row r="28332">
          <cell r="A28332">
            <v>44950</v>
          </cell>
          <cell r="L28332">
            <v>60.721719999999998</v>
          </cell>
          <cell r="M28332">
            <v>140617.00004553769</v>
          </cell>
        </row>
        <row r="28333">
          <cell r="A28333">
            <v>44950</v>
          </cell>
          <cell r="L28333">
            <v>43.502444999999994</v>
          </cell>
          <cell r="M28333">
            <v>99068.262453660922</v>
          </cell>
        </row>
        <row r="28334">
          <cell r="A28334">
            <v>44950</v>
          </cell>
          <cell r="L28334">
            <v>39.823636</v>
          </cell>
          <cell r="M28334">
            <v>89078.656947771276</v>
          </cell>
        </row>
        <row r="28335">
          <cell r="A28335">
            <v>44950</v>
          </cell>
          <cell r="L28335">
            <v>40.315224999999998</v>
          </cell>
          <cell r="M28335">
            <v>89793.989824941687</v>
          </cell>
        </row>
        <row r="28336">
          <cell r="A28336">
            <v>44950</v>
          </cell>
          <cell r="L28336">
            <v>37.116754999999998</v>
          </cell>
          <cell r="M28336">
            <v>81207.796963972127</v>
          </cell>
        </row>
        <row r="28337">
          <cell r="A28337">
            <v>44950</v>
          </cell>
          <cell r="L28337">
            <v>33.350679</v>
          </cell>
          <cell r="M28337">
            <v>70957.803570434131</v>
          </cell>
        </row>
        <row r="28338">
          <cell r="A28338">
            <v>44950</v>
          </cell>
          <cell r="L28338">
            <v>33.528354999999998</v>
          </cell>
          <cell r="M28338">
            <v>69789.548675868326</v>
          </cell>
        </row>
        <row r="28339">
          <cell r="A28339">
            <v>44950</v>
          </cell>
          <cell r="L28339">
            <v>33.163114999999998</v>
          </cell>
          <cell r="M28339">
            <v>67613.357193099087</v>
          </cell>
        </row>
        <row r="28340">
          <cell r="A28340">
            <v>44950</v>
          </cell>
          <cell r="L28340">
            <v>33.615068999999998</v>
          </cell>
          <cell r="M28340">
            <v>68126.941613127536</v>
          </cell>
        </row>
        <row r="28341">
          <cell r="A28341">
            <v>44950</v>
          </cell>
          <cell r="L28341">
            <v>37.227907000000002</v>
          </cell>
          <cell r="M28341">
            <v>76556.475775941683</v>
          </cell>
        </row>
        <row r="28342">
          <cell r="A28342">
            <v>44950</v>
          </cell>
          <cell r="L28342">
            <v>48.082391999999999</v>
          </cell>
          <cell r="M28342">
            <v>103481.03759009932</v>
          </cell>
        </row>
        <row r="28343">
          <cell r="A28343">
            <v>44950</v>
          </cell>
          <cell r="L28343">
            <v>47.438257</v>
          </cell>
          <cell r="M28343">
            <v>106908.30520837034</v>
          </cell>
        </row>
        <row r="28344">
          <cell r="A28344">
            <v>44950</v>
          </cell>
          <cell r="L28344">
            <v>45.814644999999999</v>
          </cell>
          <cell r="M28344">
            <v>103501.81114021712</v>
          </cell>
        </row>
        <row r="28345">
          <cell r="A28345">
            <v>44950</v>
          </cell>
          <cell r="L28345">
            <v>43.530755999999997</v>
          </cell>
          <cell r="M28345">
            <v>97069.109188715171</v>
          </cell>
        </row>
        <row r="28346">
          <cell r="A28346">
            <v>44950</v>
          </cell>
          <cell r="L28346">
            <v>38.958646000000002</v>
          </cell>
          <cell r="M28346">
            <v>85278.389429576506</v>
          </cell>
        </row>
        <row r="28347">
          <cell r="A28347">
            <v>44950</v>
          </cell>
          <cell r="L28347">
            <v>35.79195</v>
          </cell>
          <cell r="M28347">
            <v>75390.814604852247</v>
          </cell>
        </row>
        <row r="28348">
          <cell r="A28348">
            <v>44950</v>
          </cell>
          <cell r="L28348">
            <v>32.472892999999999</v>
          </cell>
          <cell r="M28348">
            <v>65107.954142995812</v>
          </cell>
        </row>
        <row r="28349">
          <cell r="A28349">
            <v>44951</v>
          </cell>
          <cell r="L28349">
            <v>31.109220999999998</v>
          </cell>
          <cell r="M28349">
            <v>60619.041354958659</v>
          </cell>
        </row>
        <row r="28350">
          <cell r="A28350">
            <v>44951</v>
          </cell>
          <cell r="L28350">
            <v>30.473503999999998</v>
          </cell>
          <cell r="M28350">
            <v>58033.918625997518</v>
          </cell>
        </row>
        <row r="28351">
          <cell r="A28351">
            <v>44951</v>
          </cell>
          <cell r="L28351">
            <v>29.824327999999998</v>
          </cell>
          <cell r="M28351">
            <v>56878.478391266457</v>
          </cell>
        </row>
        <row r="28352">
          <cell r="A28352">
            <v>44951</v>
          </cell>
          <cell r="L28352">
            <v>29.661797</v>
          </cell>
          <cell r="M28352">
            <v>57089.441612824368</v>
          </cell>
        </row>
        <row r="28353">
          <cell r="A28353">
            <v>44951</v>
          </cell>
          <cell r="L28353">
            <v>29.930102999999999</v>
          </cell>
          <cell r="M28353">
            <v>58449.087896762336</v>
          </cell>
        </row>
        <row r="28354">
          <cell r="A28354">
            <v>44951</v>
          </cell>
          <cell r="L28354">
            <v>31.809417</v>
          </cell>
          <cell r="M28354">
            <v>64251.910120733592</v>
          </cell>
        </row>
        <row r="28355">
          <cell r="A28355">
            <v>44951</v>
          </cell>
          <cell r="L28355">
            <v>40.569094999999997</v>
          </cell>
          <cell r="M28355">
            <v>85338.99169712748</v>
          </cell>
        </row>
        <row r="28356">
          <cell r="A28356">
            <v>44951</v>
          </cell>
          <cell r="L28356">
            <v>42.642852999999995</v>
          </cell>
          <cell r="M28356">
            <v>93617.013214146747</v>
          </cell>
        </row>
        <row r="28357">
          <cell r="A28357">
            <v>44951</v>
          </cell>
          <cell r="L28357">
            <v>41.180861</v>
          </cell>
          <cell r="M28357">
            <v>91348.402347614698</v>
          </cell>
        </row>
        <row r="28358">
          <cell r="A28358">
            <v>44951</v>
          </cell>
          <cell r="L28358">
            <v>40.337330000000001</v>
          </cell>
          <cell r="M28358">
            <v>88751.907683427999</v>
          </cell>
        </row>
        <row r="28359">
          <cell r="A28359">
            <v>44951</v>
          </cell>
          <cell r="L28359">
            <v>41.324562</v>
          </cell>
          <cell r="M28359">
            <v>91581.386548623384</v>
          </cell>
        </row>
        <row r="28360">
          <cell r="A28360">
            <v>44951</v>
          </cell>
          <cell r="L28360">
            <v>39.678503999999997</v>
          </cell>
          <cell r="M28360">
            <v>87384.921769180757</v>
          </cell>
        </row>
        <row r="28361">
          <cell r="A28361">
            <v>44951</v>
          </cell>
          <cell r="L28361">
            <v>38.511389999999999</v>
          </cell>
          <cell r="M28361">
            <v>83921.496825619484</v>
          </cell>
        </row>
        <row r="28362">
          <cell r="A28362">
            <v>44951</v>
          </cell>
          <cell r="L28362">
            <v>37.843500999999996</v>
          </cell>
          <cell r="M28362">
            <v>80637.583187380602</v>
          </cell>
        </row>
        <row r="28363">
          <cell r="A28363">
            <v>44951</v>
          </cell>
          <cell r="L28363">
            <v>36.996694999999995</v>
          </cell>
          <cell r="M28363">
            <v>77612.090118499123</v>
          </cell>
        </row>
        <row r="28364">
          <cell r="A28364">
            <v>44951</v>
          </cell>
          <cell r="L28364">
            <v>36.640566</v>
          </cell>
          <cell r="M28364">
            <v>76467.038121214486</v>
          </cell>
        </row>
        <row r="28365">
          <cell r="A28365">
            <v>44951</v>
          </cell>
          <cell r="L28365">
            <v>36.720619999999997</v>
          </cell>
          <cell r="M28365">
            <v>78161.320159024966</v>
          </cell>
        </row>
        <row r="28366">
          <cell r="A28366">
            <v>44951</v>
          </cell>
          <cell r="L28366">
            <v>39.864857999999998</v>
          </cell>
          <cell r="M28366">
            <v>87896.143706444753</v>
          </cell>
        </row>
        <row r="28367">
          <cell r="A28367">
            <v>44951</v>
          </cell>
          <cell r="L28367">
            <v>37.492255</v>
          </cell>
          <cell r="M28367">
            <v>83881.571756903242</v>
          </cell>
        </row>
        <row r="28368">
          <cell r="A28368">
            <v>44951</v>
          </cell>
          <cell r="L28368">
            <v>35.921582000000001</v>
          </cell>
          <cell r="M28368">
            <v>80351.343610085984</v>
          </cell>
        </row>
        <row r="28369">
          <cell r="A28369">
            <v>44951</v>
          </cell>
          <cell r="L28369">
            <v>32.463451999999997</v>
          </cell>
          <cell r="M28369">
            <v>71677.823245337189</v>
          </cell>
        </row>
        <row r="28370">
          <cell r="A28370">
            <v>44951</v>
          </cell>
          <cell r="L28370">
            <v>29.765214999999998</v>
          </cell>
          <cell r="M28370">
            <v>63869.967107991317</v>
          </cell>
        </row>
        <row r="28371">
          <cell r="A28371">
            <v>44951</v>
          </cell>
          <cell r="L28371">
            <v>26.00488</v>
          </cell>
          <cell r="M28371">
            <v>54112.649029938846</v>
          </cell>
        </row>
        <row r="28372">
          <cell r="A28372">
            <v>44951</v>
          </cell>
          <cell r="L28372">
            <v>25.839188</v>
          </cell>
          <cell r="M28372">
            <v>51320.137176550343</v>
          </cell>
        </row>
        <row r="28373">
          <cell r="A28373">
            <v>44952</v>
          </cell>
          <cell r="L28373">
            <v>24.393204999999998</v>
          </cell>
          <cell r="M28373">
            <v>47197.580057855252</v>
          </cell>
        </row>
        <row r="28374">
          <cell r="A28374">
            <v>44952</v>
          </cell>
          <cell r="L28374">
            <v>22.962681</v>
          </cell>
          <cell r="M28374">
            <v>43648.138592996467</v>
          </cell>
        </row>
        <row r="28375">
          <cell r="A28375">
            <v>44952</v>
          </cell>
          <cell r="L28375">
            <v>22.871957999999999</v>
          </cell>
          <cell r="M28375">
            <v>43211.588162113985</v>
          </cell>
        </row>
        <row r="28376">
          <cell r="A28376">
            <v>44952</v>
          </cell>
          <cell r="L28376">
            <v>23.397690999999998</v>
          </cell>
          <cell r="M28376">
            <v>43881.47858933542</v>
          </cell>
        </row>
        <row r="28377">
          <cell r="A28377">
            <v>44952</v>
          </cell>
          <cell r="L28377">
            <v>25.045738999999998</v>
          </cell>
          <cell r="M28377">
            <v>47568.822349092021</v>
          </cell>
        </row>
        <row r="28378">
          <cell r="A28378">
            <v>44952</v>
          </cell>
          <cell r="L28378">
            <v>28.500536999999998</v>
          </cell>
          <cell r="M28378">
            <v>56339.861075036868</v>
          </cell>
        </row>
        <row r="28379">
          <cell r="A28379">
            <v>44952</v>
          </cell>
          <cell r="L28379">
            <v>36.606321000000001</v>
          </cell>
          <cell r="M28379">
            <v>77212.727401522585</v>
          </cell>
        </row>
        <row r="28380">
          <cell r="A28380">
            <v>44952</v>
          </cell>
          <cell r="L28380">
            <v>38.727526999999995</v>
          </cell>
          <cell r="M28380">
            <v>84494.890049852664</v>
          </cell>
        </row>
        <row r="28381">
          <cell r="A28381">
            <v>44952</v>
          </cell>
          <cell r="L28381">
            <v>36.352896999999999</v>
          </cell>
          <cell r="M28381">
            <v>79311.062900183679</v>
          </cell>
        </row>
        <row r="28382">
          <cell r="A28382">
            <v>44952</v>
          </cell>
          <cell r="L28382">
            <v>32.828600000000002</v>
          </cell>
          <cell r="M28382">
            <v>71679.104117419076</v>
          </cell>
        </row>
        <row r="28383">
          <cell r="A28383">
            <v>44952</v>
          </cell>
          <cell r="L28383">
            <v>33.645083999999997</v>
          </cell>
          <cell r="M28383">
            <v>73808.028046490334</v>
          </cell>
        </row>
        <row r="28384">
          <cell r="A28384">
            <v>44952</v>
          </cell>
          <cell r="L28384">
            <v>33.547140999999996</v>
          </cell>
          <cell r="M28384">
            <v>73655.000382461454</v>
          </cell>
        </row>
        <row r="28385">
          <cell r="A28385">
            <v>44952</v>
          </cell>
          <cell r="L28385">
            <v>32.379909999999995</v>
          </cell>
          <cell r="M28385">
            <v>71314.609949736521</v>
          </cell>
        </row>
        <row r="28386">
          <cell r="A28386">
            <v>44952</v>
          </cell>
          <cell r="L28386">
            <v>32.377122</v>
          </cell>
          <cell r="M28386">
            <v>71296.518927162717</v>
          </cell>
        </row>
        <row r="28387">
          <cell r="A28387">
            <v>44952</v>
          </cell>
          <cell r="L28387">
            <v>31.861165999999997</v>
          </cell>
          <cell r="M28387">
            <v>70445.269036265934</v>
          </cell>
        </row>
        <row r="28388">
          <cell r="A28388">
            <v>44952</v>
          </cell>
          <cell r="L28388">
            <v>31.757344999999997</v>
          </cell>
          <cell r="M28388">
            <v>70210.585651102374</v>
          </cell>
        </row>
        <row r="28389">
          <cell r="A28389">
            <v>44952</v>
          </cell>
          <cell r="L28389">
            <v>34.645513999999999</v>
          </cell>
          <cell r="M28389">
            <v>78278.083951464709</v>
          </cell>
        </row>
        <row r="28390">
          <cell r="A28390">
            <v>44952</v>
          </cell>
          <cell r="L28390">
            <v>40.995778000000001</v>
          </cell>
          <cell r="M28390">
            <v>94848.580639035688</v>
          </cell>
        </row>
        <row r="28391">
          <cell r="A28391">
            <v>44952</v>
          </cell>
          <cell r="L28391">
            <v>39.140932999999997</v>
          </cell>
          <cell r="M28391">
            <v>93043.31053452511</v>
          </cell>
        </row>
        <row r="28392">
          <cell r="A28392">
            <v>44952</v>
          </cell>
          <cell r="L28392">
            <v>38.357272999999999</v>
          </cell>
          <cell r="M28392">
            <v>90472.916676533583</v>
          </cell>
        </row>
        <row r="28393">
          <cell r="A28393">
            <v>44952</v>
          </cell>
          <cell r="L28393">
            <v>37.039660999999995</v>
          </cell>
          <cell r="M28393">
            <v>86477.563059112843</v>
          </cell>
        </row>
        <row r="28394">
          <cell r="A28394">
            <v>44952</v>
          </cell>
          <cell r="L28394">
            <v>36.106003999999999</v>
          </cell>
          <cell r="M28394">
            <v>81967.922498987915</v>
          </cell>
        </row>
        <row r="28395">
          <cell r="A28395">
            <v>44952</v>
          </cell>
          <cell r="L28395">
            <v>31.937095999999997</v>
          </cell>
          <cell r="M28395">
            <v>69761.891405169968</v>
          </cell>
        </row>
        <row r="28396">
          <cell r="A28396">
            <v>44952</v>
          </cell>
          <cell r="L28396">
            <v>30.650653999999999</v>
          </cell>
          <cell r="M28396">
            <v>64383.071970749974</v>
          </cell>
        </row>
        <row r="28397">
          <cell r="A28397">
            <v>44953</v>
          </cell>
          <cell r="L28397">
            <v>29.473891999999999</v>
          </cell>
          <cell r="M28397">
            <v>60727.606604891844</v>
          </cell>
        </row>
        <row r="28398">
          <cell r="A28398">
            <v>44953</v>
          </cell>
          <cell r="L28398">
            <v>28.086414999999999</v>
          </cell>
          <cell r="M28398">
            <v>56890.378283724269</v>
          </cell>
        </row>
        <row r="28399">
          <cell r="A28399">
            <v>44953</v>
          </cell>
          <cell r="L28399">
            <v>27.514923</v>
          </cell>
          <cell r="M28399">
            <v>55462.198007558218</v>
          </cell>
        </row>
        <row r="28400">
          <cell r="A28400">
            <v>44953</v>
          </cell>
          <cell r="L28400">
            <v>28.631363999999998</v>
          </cell>
          <cell r="M28400">
            <v>57392.015384885162</v>
          </cell>
        </row>
        <row r="28401">
          <cell r="A28401">
            <v>44953</v>
          </cell>
          <cell r="L28401">
            <v>31.090640999999998</v>
          </cell>
          <cell r="M28401">
            <v>63405.226436439836</v>
          </cell>
        </row>
        <row r="28402">
          <cell r="A28402">
            <v>44953</v>
          </cell>
          <cell r="L28402">
            <v>34.856912999999999</v>
          </cell>
          <cell r="M28402">
            <v>73846.311824232092</v>
          </cell>
        </row>
        <row r="28403">
          <cell r="A28403">
            <v>44953</v>
          </cell>
          <cell r="L28403">
            <v>42.699061999999998</v>
          </cell>
          <cell r="M28403">
            <v>94536.537010628992</v>
          </cell>
        </row>
        <row r="28404">
          <cell r="A28404">
            <v>44953</v>
          </cell>
          <cell r="L28404">
            <v>44.701262999999997</v>
          </cell>
          <cell r="M28404">
            <v>103237.44557350325</v>
          </cell>
        </row>
        <row r="28405">
          <cell r="A28405">
            <v>44953</v>
          </cell>
          <cell r="L28405">
            <v>38.481583999999998</v>
          </cell>
          <cell r="M28405">
            <v>88867.244662299388</v>
          </cell>
        </row>
        <row r="28406">
          <cell r="A28406">
            <v>44953</v>
          </cell>
          <cell r="L28406">
            <v>34.593627999999995</v>
          </cell>
          <cell r="M28406">
            <v>78865.42402373525</v>
          </cell>
        </row>
        <row r="28407">
          <cell r="A28407">
            <v>44953</v>
          </cell>
          <cell r="L28407">
            <v>30.039645999999998</v>
          </cell>
          <cell r="M28407">
            <v>67467.359182386528</v>
          </cell>
        </row>
        <row r="28408">
          <cell r="A28408">
            <v>44953</v>
          </cell>
          <cell r="L28408">
            <v>28.506163999999998</v>
          </cell>
          <cell r="M28408">
            <v>63106.400322604</v>
          </cell>
        </row>
        <row r="28409">
          <cell r="A28409">
            <v>44953</v>
          </cell>
          <cell r="L28409">
            <v>25.39199</v>
          </cell>
          <cell r="M28409">
            <v>55264.398297763444</v>
          </cell>
        </row>
        <row r="28410">
          <cell r="A28410">
            <v>44953</v>
          </cell>
          <cell r="L28410">
            <v>25.729419</v>
          </cell>
          <cell r="M28410">
            <v>54984.741993887626</v>
          </cell>
        </row>
        <row r="28411">
          <cell r="A28411">
            <v>44953</v>
          </cell>
          <cell r="L28411">
            <v>24.981438999999998</v>
          </cell>
          <cell r="M28411">
            <v>52944.619227815419</v>
          </cell>
        </row>
        <row r="28412">
          <cell r="A28412">
            <v>44953</v>
          </cell>
          <cell r="L28412">
            <v>25.47034</v>
          </cell>
          <cell r="M28412">
            <v>54142.264638572167</v>
          </cell>
        </row>
        <row r="28413">
          <cell r="A28413">
            <v>44953</v>
          </cell>
          <cell r="L28413">
            <v>27.712641999999999</v>
          </cell>
          <cell r="M28413">
            <v>59587.008152756629</v>
          </cell>
        </row>
        <row r="28414">
          <cell r="A28414">
            <v>44953</v>
          </cell>
          <cell r="L28414">
            <v>34.073076</v>
          </cell>
          <cell r="M28414">
            <v>74993.400472093344</v>
          </cell>
        </row>
        <row r="28415">
          <cell r="A28415">
            <v>44953</v>
          </cell>
          <cell r="L28415">
            <v>34.632036999999997</v>
          </cell>
          <cell r="M28415">
            <v>77135.767476145978</v>
          </cell>
        </row>
        <row r="28416">
          <cell r="A28416">
            <v>44953</v>
          </cell>
          <cell r="L28416">
            <v>32.597383999999998</v>
          </cell>
          <cell r="M28416">
            <v>71389.342305934115</v>
          </cell>
        </row>
        <row r="28417">
          <cell r="A28417">
            <v>44953</v>
          </cell>
          <cell r="L28417">
            <v>31.910052</v>
          </cell>
          <cell r="M28417">
            <v>68495.384602884966</v>
          </cell>
        </row>
        <row r="28418">
          <cell r="A28418">
            <v>44953</v>
          </cell>
          <cell r="L28418">
            <v>29.375876999999999</v>
          </cell>
          <cell r="M28418">
            <v>61303.88095059336</v>
          </cell>
        </row>
        <row r="28419">
          <cell r="A28419">
            <v>44953</v>
          </cell>
          <cell r="L28419">
            <v>28.084433999999998</v>
          </cell>
          <cell r="M28419">
            <v>56998.675448895381</v>
          </cell>
        </row>
        <row r="28420">
          <cell r="A28420">
            <v>44953</v>
          </cell>
          <cell r="L28420">
            <v>26.265345</v>
          </cell>
          <cell r="M28420">
            <v>51004.27458168762</v>
          </cell>
        </row>
        <row r="28421">
          <cell r="A28421">
            <v>44954</v>
          </cell>
          <cell r="L28421">
            <v>25.597255000000001</v>
          </cell>
          <cell r="M28421">
            <v>47823.587563995876</v>
          </cell>
        </row>
        <row r="28422">
          <cell r="A28422">
            <v>44954</v>
          </cell>
          <cell r="L28422">
            <v>24.573518999999997</v>
          </cell>
          <cell r="M28422">
            <v>44886.116147461602</v>
          </cell>
        </row>
        <row r="28423">
          <cell r="A28423">
            <v>44954</v>
          </cell>
          <cell r="L28423">
            <v>24.133160999999998</v>
          </cell>
          <cell r="M28423">
            <v>43487.894147962077</v>
          </cell>
        </row>
        <row r="28424">
          <cell r="A28424">
            <v>44954</v>
          </cell>
          <cell r="L28424">
            <v>24.709785999999998</v>
          </cell>
          <cell r="M28424">
            <v>44240.779308488905</v>
          </cell>
        </row>
        <row r="28425">
          <cell r="A28425">
            <v>44954</v>
          </cell>
          <cell r="L28425">
            <v>25.174704999999999</v>
          </cell>
          <cell r="M28425">
            <v>45610.743687684429</v>
          </cell>
        </row>
        <row r="28426">
          <cell r="A28426">
            <v>44954</v>
          </cell>
          <cell r="L28426">
            <v>27.996815999999999</v>
          </cell>
          <cell r="M28426">
            <v>51639.76933964248</v>
          </cell>
        </row>
        <row r="28427">
          <cell r="A28427">
            <v>44954</v>
          </cell>
          <cell r="L28427">
            <v>30.112556999999999</v>
          </cell>
          <cell r="M28427">
            <v>56992.127670681904</v>
          </cell>
        </row>
        <row r="28428">
          <cell r="A28428">
            <v>44954</v>
          </cell>
          <cell r="L28428">
            <v>31.295860999999999</v>
          </cell>
          <cell r="M28428">
            <v>60765.959842376593</v>
          </cell>
        </row>
        <row r="28429">
          <cell r="A28429">
            <v>44954</v>
          </cell>
          <cell r="L28429">
            <v>31.250868999999998</v>
          </cell>
          <cell r="M28429">
            <v>62433.237763200072</v>
          </cell>
        </row>
        <row r="28430">
          <cell r="A28430">
            <v>44954</v>
          </cell>
          <cell r="L28430">
            <v>28.272202</v>
          </cell>
          <cell r="M28430">
            <v>56844.565816406903</v>
          </cell>
        </row>
        <row r="28431">
          <cell r="A28431">
            <v>44954</v>
          </cell>
          <cell r="L28431">
            <v>26.713072</v>
          </cell>
          <cell r="M28431">
            <v>53404.298132039665</v>
          </cell>
        </row>
        <row r="28432">
          <cell r="A28432">
            <v>44954</v>
          </cell>
          <cell r="L28432">
            <v>25.191395999999997</v>
          </cell>
          <cell r="M28432">
            <v>49652.350485809744</v>
          </cell>
        </row>
        <row r="28433">
          <cell r="A28433">
            <v>44954</v>
          </cell>
          <cell r="L28433">
            <v>23.002865999999997</v>
          </cell>
          <cell r="M28433">
            <v>44730.656975220518</v>
          </cell>
        </row>
        <row r="28434">
          <cell r="A28434">
            <v>44954</v>
          </cell>
          <cell r="L28434">
            <v>22.512827999999999</v>
          </cell>
          <cell r="M28434">
            <v>42949.361996712862</v>
          </cell>
        </row>
        <row r="28435">
          <cell r="A28435">
            <v>44954</v>
          </cell>
          <cell r="L28435">
            <v>22.210652</v>
          </cell>
          <cell r="M28435">
            <v>41972.958783413102</v>
          </cell>
        </row>
        <row r="28436">
          <cell r="A28436">
            <v>44954</v>
          </cell>
          <cell r="L28436">
            <v>21.937376</v>
          </cell>
          <cell r="M28436">
            <v>40787.394531698817</v>
          </cell>
        </row>
        <row r="28437">
          <cell r="A28437">
            <v>44954</v>
          </cell>
          <cell r="L28437">
            <v>22.310651</v>
          </cell>
          <cell r="M28437">
            <v>41669.567009754006</v>
          </cell>
        </row>
        <row r="28438">
          <cell r="A28438">
            <v>44954</v>
          </cell>
          <cell r="L28438">
            <v>29.027656</v>
          </cell>
          <cell r="M28438">
            <v>56101.21738476574</v>
          </cell>
        </row>
        <row r="28439">
          <cell r="A28439">
            <v>44954</v>
          </cell>
          <cell r="L28439">
            <v>29.571904</v>
          </cell>
          <cell r="M28439">
            <v>58666.214867363968</v>
          </cell>
        </row>
        <row r="28440">
          <cell r="A28440">
            <v>44954</v>
          </cell>
          <cell r="L28440">
            <v>27.521674999999998</v>
          </cell>
          <cell r="M28440">
            <v>54242.842272135262</v>
          </cell>
        </row>
        <row r="28441">
          <cell r="A28441">
            <v>44954</v>
          </cell>
          <cell r="L28441">
            <v>25.624269999999999</v>
          </cell>
          <cell r="M28441">
            <v>50132.359549469882</v>
          </cell>
        </row>
        <row r="28442">
          <cell r="A28442">
            <v>44954</v>
          </cell>
          <cell r="L28442">
            <v>23.773743</v>
          </cell>
          <cell r="M28442">
            <v>45921.735720697332</v>
          </cell>
        </row>
        <row r="28443">
          <cell r="A28443">
            <v>44954</v>
          </cell>
          <cell r="L28443">
            <v>22.329226999999999</v>
          </cell>
          <cell r="M28443">
            <v>42099.070736702161</v>
          </cell>
        </row>
        <row r="28444">
          <cell r="A28444">
            <v>44954</v>
          </cell>
          <cell r="L28444">
            <v>21.781084999999997</v>
          </cell>
          <cell r="M28444">
            <v>39712.841778887174</v>
          </cell>
        </row>
        <row r="28445">
          <cell r="A28445">
            <v>44955</v>
          </cell>
          <cell r="L28445">
            <v>20.848483999999999</v>
          </cell>
          <cell r="M28445">
            <v>36854.164186321781</v>
          </cell>
        </row>
        <row r="28446">
          <cell r="A28446">
            <v>44955</v>
          </cell>
          <cell r="L28446">
            <v>20.790184</v>
          </cell>
          <cell r="M28446">
            <v>36021.74030559024</v>
          </cell>
        </row>
        <row r="28447">
          <cell r="A28447">
            <v>44955</v>
          </cell>
          <cell r="L28447">
            <v>19.900134999999999</v>
          </cell>
          <cell r="M28447">
            <v>33706.237218055649</v>
          </cell>
        </row>
        <row r="28448">
          <cell r="A28448">
            <v>44955</v>
          </cell>
          <cell r="L28448">
            <v>19.862684999999999</v>
          </cell>
          <cell r="M28448">
            <v>33241.075523414525</v>
          </cell>
        </row>
        <row r="28449">
          <cell r="A28449">
            <v>44955</v>
          </cell>
          <cell r="L28449">
            <v>20.317473</v>
          </cell>
          <cell r="M28449">
            <v>34454.957785181599</v>
          </cell>
        </row>
        <row r="28450">
          <cell r="A28450">
            <v>44955</v>
          </cell>
          <cell r="L28450">
            <v>21.152858999999999</v>
          </cell>
          <cell r="M28450">
            <v>36163.096631892338</v>
          </cell>
        </row>
        <row r="28451">
          <cell r="A28451">
            <v>44955</v>
          </cell>
          <cell r="L28451">
            <v>21.616809</v>
          </cell>
          <cell r="M28451">
            <v>39104.129120849204</v>
          </cell>
        </row>
        <row r="28452">
          <cell r="A28452">
            <v>44955</v>
          </cell>
          <cell r="L28452">
            <v>22.943707</v>
          </cell>
          <cell r="M28452">
            <v>42458.852773642408</v>
          </cell>
        </row>
        <row r="28453">
          <cell r="A28453">
            <v>44955</v>
          </cell>
          <cell r="L28453">
            <v>23.581025</v>
          </cell>
          <cell r="M28453">
            <v>45406.808705229043</v>
          </cell>
        </row>
        <row r="28454">
          <cell r="A28454">
            <v>44955</v>
          </cell>
          <cell r="L28454">
            <v>23.600698999999999</v>
          </cell>
          <cell r="M28454">
            <v>47294.613029677203</v>
          </cell>
        </row>
        <row r="28455">
          <cell r="A28455">
            <v>44955</v>
          </cell>
          <cell r="L28455">
            <v>24.336810999999997</v>
          </cell>
          <cell r="M28455">
            <v>49634.064844573732</v>
          </cell>
        </row>
        <row r="28456">
          <cell r="A28456">
            <v>44955</v>
          </cell>
          <cell r="L28456">
            <v>24.138513</v>
          </cell>
          <cell r="M28456">
            <v>50334.812535103876</v>
          </cell>
        </row>
        <row r="28457">
          <cell r="A28457">
            <v>44955</v>
          </cell>
          <cell r="L28457">
            <v>24.563451999999998</v>
          </cell>
          <cell r="M28457">
            <v>50090.198521923849</v>
          </cell>
        </row>
        <row r="28458">
          <cell r="A28458">
            <v>44955</v>
          </cell>
          <cell r="L28458">
            <v>25.041363</v>
          </cell>
          <cell r="M28458">
            <v>51973.422514353355</v>
          </cell>
        </row>
        <row r="28459">
          <cell r="A28459">
            <v>44955</v>
          </cell>
          <cell r="L28459">
            <v>24.582172999999997</v>
          </cell>
          <cell r="M28459">
            <v>51109.322921375453</v>
          </cell>
        </row>
        <row r="28460">
          <cell r="A28460">
            <v>44955</v>
          </cell>
          <cell r="L28460">
            <v>25.091718999999998</v>
          </cell>
          <cell r="M28460">
            <v>51128.078122908715</v>
          </cell>
        </row>
        <row r="28461">
          <cell r="A28461">
            <v>44955</v>
          </cell>
          <cell r="L28461">
            <v>29.248497</v>
          </cell>
          <cell r="M28461">
            <v>60550.824472815053</v>
          </cell>
        </row>
        <row r="28462">
          <cell r="A28462">
            <v>44955</v>
          </cell>
          <cell r="L28462">
            <v>34.861435</v>
          </cell>
          <cell r="M28462">
            <v>74531.580934745522</v>
          </cell>
        </row>
        <row r="28463">
          <cell r="A28463">
            <v>44955</v>
          </cell>
          <cell r="L28463">
            <v>33.363495999999998</v>
          </cell>
          <cell r="M28463">
            <v>71186.44067492403</v>
          </cell>
        </row>
        <row r="28464">
          <cell r="A28464">
            <v>44955</v>
          </cell>
          <cell r="L28464">
            <v>31.981176999999999</v>
          </cell>
          <cell r="M28464">
            <v>67822.453427659799</v>
          </cell>
        </row>
        <row r="28465">
          <cell r="A28465">
            <v>44955</v>
          </cell>
          <cell r="L28465">
            <v>31.299222</v>
          </cell>
          <cell r="M28465">
            <v>65406.887616072039</v>
          </cell>
        </row>
        <row r="28466">
          <cell r="A28466">
            <v>44955</v>
          </cell>
          <cell r="L28466">
            <v>28.341446999999999</v>
          </cell>
          <cell r="M28466">
            <v>58599.416138038985</v>
          </cell>
        </row>
        <row r="28467">
          <cell r="A28467">
            <v>44955</v>
          </cell>
          <cell r="L28467">
            <v>25.430129999999998</v>
          </cell>
          <cell r="M28467">
            <v>50191.263963443125</v>
          </cell>
        </row>
        <row r="28468">
          <cell r="A28468">
            <v>44955</v>
          </cell>
          <cell r="L28468">
            <v>23.743520999999998</v>
          </cell>
          <cell r="M28468">
            <v>46017.073831987487</v>
          </cell>
        </row>
        <row r="28469">
          <cell r="A28469">
            <v>44956</v>
          </cell>
          <cell r="L28469">
            <v>21.991320999999999</v>
          </cell>
          <cell r="M28469">
            <v>40975.618955650782</v>
          </cell>
        </row>
        <row r="28470">
          <cell r="A28470">
            <v>44956</v>
          </cell>
          <cell r="L28470">
            <v>20.646971000000001</v>
          </cell>
          <cell r="M28470">
            <v>37603.25897386422</v>
          </cell>
        </row>
        <row r="28471">
          <cell r="A28471">
            <v>44956</v>
          </cell>
          <cell r="L28471">
            <v>20.596568999999999</v>
          </cell>
          <cell r="M28471">
            <v>37048.582258753609</v>
          </cell>
        </row>
        <row r="28472">
          <cell r="A28472">
            <v>44956</v>
          </cell>
          <cell r="L28472">
            <v>20.570141</v>
          </cell>
          <cell r="M28472">
            <v>36954.734758753781</v>
          </cell>
        </row>
        <row r="28473">
          <cell r="A28473">
            <v>44956</v>
          </cell>
          <cell r="L28473">
            <v>22.265055</v>
          </cell>
          <cell r="M28473">
            <v>40446.79633179072</v>
          </cell>
        </row>
        <row r="28474">
          <cell r="A28474">
            <v>44956</v>
          </cell>
          <cell r="L28474">
            <v>25.975662999999997</v>
          </cell>
          <cell r="M28474">
            <v>49018.683280844984</v>
          </cell>
        </row>
        <row r="28475">
          <cell r="A28475">
            <v>44956</v>
          </cell>
          <cell r="L28475">
            <v>35.735119999999995</v>
          </cell>
          <cell r="M28475">
            <v>73180.363285939689</v>
          </cell>
        </row>
        <row r="28476">
          <cell r="A28476">
            <v>44956</v>
          </cell>
          <cell r="L28476">
            <v>44.435311999999996</v>
          </cell>
          <cell r="M28476">
            <v>96591.938644133232</v>
          </cell>
        </row>
        <row r="28477">
          <cell r="A28477">
            <v>44956</v>
          </cell>
          <cell r="L28477">
            <v>44.306723999999996</v>
          </cell>
          <cell r="M28477">
            <v>95170.814149455357</v>
          </cell>
        </row>
        <row r="28478">
          <cell r="A28478">
            <v>44956</v>
          </cell>
          <cell r="L28478">
            <v>42.601087</v>
          </cell>
          <cell r="M28478">
            <v>91038.179017318471</v>
          </cell>
        </row>
        <row r="28479">
          <cell r="A28479">
            <v>44956</v>
          </cell>
          <cell r="L28479">
            <v>42.032226000000001</v>
          </cell>
          <cell r="M28479">
            <v>92261.021933679411</v>
          </cell>
        </row>
        <row r="28480">
          <cell r="A28480">
            <v>44956</v>
          </cell>
          <cell r="L28480">
            <v>37.793850999999997</v>
          </cell>
          <cell r="M28480">
            <v>82846.516116487081</v>
          </cell>
        </row>
        <row r="28481">
          <cell r="A28481">
            <v>44956</v>
          </cell>
          <cell r="L28481">
            <v>36.073912</v>
          </cell>
          <cell r="M28481">
            <v>80103.421289163191</v>
          </cell>
        </row>
        <row r="28482">
          <cell r="A28482">
            <v>44956</v>
          </cell>
          <cell r="L28482">
            <v>35.728840999999996</v>
          </cell>
          <cell r="M28482">
            <v>80078.63708945796</v>
          </cell>
        </row>
        <row r="28483">
          <cell r="A28483">
            <v>44956</v>
          </cell>
          <cell r="L28483">
            <v>34.921118</v>
          </cell>
          <cell r="M28483">
            <v>76735.459204120431</v>
          </cell>
        </row>
        <row r="28484">
          <cell r="A28484">
            <v>44956</v>
          </cell>
          <cell r="L28484">
            <v>35.364657000000001</v>
          </cell>
          <cell r="M28484">
            <v>78216.223498866268</v>
          </cell>
        </row>
        <row r="28485">
          <cell r="A28485">
            <v>44956</v>
          </cell>
          <cell r="L28485">
            <v>37.772658</v>
          </cell>
          <cell r="M28485">
            <v>84668.30135720002</v>
          </cell>
        </row>
        <row r="28486">
          <cell r="A28486">
            <v>44956</v>
          </cell>
          <cell r="L28486">
            <v>49.102547999999999</v>
          </cell>
          <cell r="M28486">
            <v>114368.52793647553</v>
          </cell>
        </row>
        <row r="28487">
          <cell r="A28487">
            <v>44956</v>
          </cell>
          <cell r="L28487">
            <v>48.073414</v>
          </cell>
          <cell r="M28487">
            <v>116921.04652626257</v>
          </cell>
        </row>
        <row r="28488">
          <cell r="A28488">
            <v>44956</v>
          </cell>
          <cell r="L28488">
            <v>46.581046000000001</v>
          </cell>
          <cell r="M28488">
            <v>111844.39221127846</v>
          </cell>
        </row>
        <row r="28489">
          <cell r="A28489">
            <v>44956</v>
          </cell>
          <cell r="L28489">
            <v>43.454459999999997</v>
          </cell>
          <cell r="M28489">
            <v>101474.4456442751</v>
          </cell>
        </row>
        <row r="28490">
          <cell r="A28490">
            <v>44956</v>
          </cell>
          <cell r="L28490">
            <v>37.440146999999996</v>
          </cell>
          <cell r="M28490">
            <v>85608.250873163546</v>
          </cell>
        </row>
        <row r="28491">
          <cell r="A28491">
            <v>44956</v>
          </cell>
          <cell r="L28491">
            <v>33.509428</v>
          </cell>
          <cell r="M28491">
            <v>75632.82804673283</v>
          </cell>
        </row>
        <row r="28492">
          <cell r="A28492">
            <v>44956</v>
          </cell>
          <cell r="L28492">
            <v>30.102830999999998</v>
          </cell>
          <cell r="M28492">
            <v>65434.596198194449</v>
          </cell>
        </row>
        <row r="28493">
          <cell r="A28493">
            <v>44957</v>
          </cell>
          <cell r="L28493">
            <v>26.853189999999998</v>
          </cell>
          <cell r="M28493">
            <v>57048.739765866369</v>
          </cell>
        </row>
        <row r="28494">
          <cell r="A28494">
            <v>44957</v>
          </cell>
          <cell r="L28494">
            <v>26.851996</v>
          </cell>
          <cell r="M28494">
            <v>57236.687562631094</v>
          </cell>
        </row>
        <row r="28495">
          <cell r="A28495">
            <v>44957</v>
          </cell>
          <cell r="L28495">
            <v>27.235370999999997</v>
          </cell>
          <cell r="M28495">
            <v>56623.329349824657</v>
          </cell>
        </row>
        <row r="28496">
          <cell r="A28496">
            <v>44957</v>
          </cell>
          <cell r="L28496">
            <v>27.175196999999997</v>
          </cell>
          <cell r="M28496">
            <v>56297.716808039724</v>
          </cell>
        </row>
        <row r="28497">
          <cell r="A28497">
            <v>44957</v>
          </cell>
          <cell r="L28497">
            <v>29.359576999999998</v>
          </cell>
          <cell r="M28497">
            <v>61890.860034568315</v>
          </cell>
        </row>
        <row r="28498">
          <cell r="A28498">
            <v>44957</v>
          </cell>
          <cell r="L28498">
            <v>33.612817</v>
          </cell>
          <cell r="M28498">
            <v>73874.569111757955</v>
          </cell>
        </row>
        <row r="28499">
          <cell r="A28499">
            <v>44957</v>
          </cell>
          <cell r="L28499">
            <v>43.722051999999998</v>
          </cell>
          <cell r="M28499">
            <v>100764.32755763565</v>
          </cell>
        </row>
        <row r="28500">
          <cell r="A28500">
            <v>44957</v>
          </cell>
          <cell r="L28500">
            <v>50.616332999999997</v>
          </cell>
          <cell r="M28500">
            <v>121931.60910345384</v>
          </cell>
        </row>
        <row r="28501">
          <cell r="A28501">
            <v>44957</v>
          </cell>
          <cell r="L28501">
            <v>45.962713999999998</v>
          </cell>
          <cell r="M28501">
            <v>110361.00750850928</v>
          </cell>
        </row>
        <row r="28502">
          <cell r="A28502">
            <v>44957</v>
          </cell>
          <cell r="L28502">
            <v>47.106459999999998</v>
          </cell>
          <cell r="M28502">
            <v>112359.63288153218</v>
          </cell>
        </row>
        <row r="28503">
          <cell r="A28503">
            <v>44957</v>
          </cell>
          <cell r="L28503">
            <v>45.779204</v>
          </cell>
          <cell r="M28503">
            <v>107962.16216842915</v>
          </cell>
        </row>
        <row r="28504">
          <cell r="A28504">
            <v>44957</v>
          </cell>
          <cell r="L28504">
            <v>43.468200000000003</v>
          </cell>
          <cell r="M28504">
            <v>102323.73953437468</v>
          </cell>
        </row>
        <row r="28505">
          <cell r="A28505">
            <v>44957</v>
          </cell>
          <cell r="L28505">
            <v>39.981356999999996</v>
          </cell>
          <cell r="M28505">
            <v>93082.266802972459</v>
          </cell>
        </row>
        <row r="28506">
          <cell r="A28506">
            <v>44957</v>
          </cell>
          <cell r="L28506">
            <v>38.706564</v>
          </cell>
          <cell r="M28506">
            <v>89194.288319852989</v>
          </cell>
        </row>
        <row r="28507">
          <cell r="A28507">
            <v>44957</v>
          </cell>
          <cell r="L28507">
            <v>37.677861999999998</v>
          </cell>
          <cell r="M28507">
            <v>86741.415228743441</v>
          </cell>
        </row>
        <row r="28508">
          <cell r="A28508">
            <v>44957</v>
          </cell>
          <cell r="L28508">
            <v>37.364002999999997</v>
          </cell>
          <cell r="M28508">
            <v>85397.91257924572</v>
          </cell>
        </row>
        <row r="28509">
          <cell r="A28509">
            <v>44957</v>
          </cell>
          <cell r="L28509">
            <v>37.992263000000001</v>
          </cell>
          <cell r="M28509">
            <v>87623.927989914999</v>
          </cell>
        </row>
        <row r="28510">
          <cell r="A28510">
            <v>44957</v>
          </cell>
          <cell r="L28510">
            <v>47.107589999999995</v>
          </cell>
          <cell r="M28510">
            <v>112513.76262577171</v>
          </cell>
        </row>
        <row r="28511">
          <cell r="A28511">
            <v>44957</v>
          </cell>
          <cell r="L28511">
            <v>47.054628000000001</v>
          </cell>
          <cell r="M28511">
            <v>117125.8214747836</v>
          </cell>
        </row>
        <row r="28512">
          <cell r="A28512">
            <v>44957</v>
          </cell>
          <cell r="L28512">
            <v>44.874812999999996</v>
          </cell>
          <cell r="M28512">
            <v>111576.57826088982</v>
          </cell>
        </row>
        <row r="28513">
          <cell r="A28513">
            <v>44957</v>
          </cell>
          <cell r="L28513">
            <v>43.049037999999996</v>
          </cell>
          <cell r="M28513">
            <v>105336.98319527229</v>
          </cell>
        </row>
        <row r="28514">
          <cell r="A28514">
            <v>44957</v>
          </cell>
          <cell r="L28514">
            <v>39.205475999999997</v>
          </cell>
          <cell r="M28514">
            <v>93373.55510244341</v>
          </cell>
        </row>
        <row r="28515">
          <cell r="A28515">
            <v>44957</v>
          </cell>
          <cell r="L28515">
            <v>37.260565999999997</v>
          </cell>
          <cell r="M28515">
            <v>85884.63022746428</v>
          </cell>
        </row>
        <row r="28516">
          <cell r="A28516">
            <v>44957</v>
          </cell>
          <cell r="L28516">
            <v>35.307997999999998</v>
          </cell>
          <cell r="M28516">
            <v>78419.766019320901</v>
          </cell>
        </row>
        <row r="28517">
          <cell r="A28517">
            <v>44958</v>
          </cell>
          <cell r="L28517">
            <v>31.507055999999999</v>
          </cell>
          <cell r="M28517">
            <v>68312.644446612787</v>
          </cell>
        </row>
        <row r="28518">
          <cell r="A28518">
            <v>44958</v>
          </cell>
          <cell r="L28518">
            <v>30.875498</v>
          </cell>
          <cell r="M28518">
            <v>66567.675762197454</v>
          </cell>
        </row>
        <row r="28519">
          <cell r="A28519">
            <v>44958</v>
          </cell>
          <cell r="L28519">
            <v>30.770631999999999</v>
          </cell>
          <cell r="M28519">
            <v>65970.333021484927</v>
          </cell>
        </row>
        <row r="28520">
          <cell r="A28520">
            <v>44958</v>
          </cell>
          <cell r="L28520">
            <v>30.612795999999999</v>
          </cell>
          <cell r="M28520">
            <v>65826.602817864856</v>
          </cell>
        </row>
        <row r="28521">
          <cell r="A28521">
            <v>44958</v>
          </cell>
          <cell r="L28521">
            <v>31.670404999999999</v>
          </cell>
          <cell r="M28521">
            <v>69265.072839600063</v>
          </cell>
        </row>
        <row r="28522">
          <cell r="A28522">
            <v>44958</v>
          </cell>
          <cell r="L28522">
            <v>34.335889999999999</v>
          </cell>
          <cell r="M28522">
            <v>79282.961997409991</v>
          </cell>
        </row>
        <row r="28523">
          <cell r="A28523">
            <v>44958</v>
          </cell>
          <cell r="L28523">
            <v>43.768229999999996</v>
          </cell>
          <cell r="M28523">
            <v>106772.76033124611</v>
          </cell>
        </row>
        <row r="28524">
          <cell r="A28524">
            <v>44958</v>
          </cell>
          <cell r="L28524">
            <v>43.345143999999998</v>
          </cell>
          <cell r="M28524">
            <v>110426.40058719464</v>
          </cell>
        </row>
        <row r="28525">
          <cell r="A28525">
            <v>44958</v>
          </cell>
          <cell r="L28525">
            <v>41.786268999999997</v>
          </cell>
          <cell r="M28525">
            <v>105023.67154848471</v>
          </cell>
        </row>
        <row r="28526">
          <cell r="A28526">
            <v>44958</v>
          </cell>
          <cell r="L28526">
            <v>39.270851999999998</v>
          </cell>
          <cell r="M28526">
            <v>94530.316172387524</v>
          </cell>
        </row>
        <row r="28527">
          <cell r="A28527">
            <v>44958</v>
          </cell>
          <cell r="L28527">
            <v>39.335688999999995</v>
          </cell>
          <cell r="M28527">
            <v>91779.746965743296</v>
          </cell>
        </row>
        <row r="28528">
          <cell r="A28528">
            <v>44958</v>
          </cell>
          <cell r="L28528">
            <v>36.931855999999996</v>
          </cell>
          <cell r="M28528">
            <v>84607.84645658714</v>
          </cell>
        </row>
        <row r="28529">
          <cell r="A28529">
            <v>44958</v>
          </cell>
          <cell r="L28529">
            <v>34.791419999999995</v>
          </cell>
          <cell r="M28529">
            <v>78583.527697467289</v>
          </cell>
        </row>
        <row r="28530">
          <cell r="A28530">
            <v>44958</v>
          </cell>
          <cell r="L28530">
            <v>33.258085000000001</v>
          </cell>
          <cell r="M28530">
            <v>73786.170219893087</v>
          </cell>
        </row>
        <row r="28531">
          <cell r="A28531">
            <v>44958</v>
          </cell>
          <cell r="L28531">
            <v>32.322032</v>
          </cell>
          <cell r="M28531">
            <v>70316.806458254548</v>
          </cell>
        </row>
        <row r="28532">
          <cell r="A28532">
            <v>44958</v>
          </cell>
          <cell r="L28532">
            <v>32.449086000000001</v>
          </cell>
          <cell r="M28532">
            <v>70259.887443145999</v>
          </cell>
        </row>
        <row r="28533">
          <cell r="A28533">
            <v>44958</v>
          </cell>
          <cell r="L28533">
            <v>34.497540000000001</v>
          </cell>
          <cell r="M28533">
            <v>76072.192549877436</v>
          </cell>
        </row>
        <row r="28534">
          <cell r="A28534">
            <v>44958</v>
          </cell>
          <cell r="L28534">
            <v>39.425436999999995</v>
          </cell>
          <cell r="M28534">
            <v>91018.623963314196</v>
          </cell>
        </row>
        <row r="28535">
          <cell r="A28535">
            <v>44958</v>
          </cell>
          <cell r="L28535">
            <v>42.522689</v>
          </cell>
          <cell r="M28535">
            <v>103468.20194647954</v>
          </cell>
        </row>
        <row r="28536">
          <cell r="A28536">
            <v>44958</v>
          </cell>
          <cell r="L28536">
            <v>39.736573</v>
          </cell>
          <cell r="M28536">
            <v>98075.391443449771</v>
          </cell>
        </row>
        <row r="28537">
          <cell r="A28537">
            <v>44958</v>
          </cell>
          <cell r="L28537">
            <v>38.227221999999998</v>
          </cell>
          <cell r="M28537">
            <v>93214.928512831946</v>
          </cell>
        </row>
        <row r="28538">
          <cell r="A28538">
            <v>44958</v>
          </cell>
          <cell r="L28538">
            <v>35.878116999999996</v>
          </cell>
          <cell r="M28538">
            <v>85475.75609294459</v>
          </cell>
        </row>
        <row r="28539">
          <cell r="A28539">
            <v>44958</v>
          </cell>
          <cell r="L28539">
            <v>34.568064999999997</v>
          </cell>
          <cell r="M28539">
            <v>79255.538212409709</v>
          </cell>
        </row>
        <row r="28540">
          <cell r="A28540">
            <v>44958</v>
          </cell>
          <cell r="L28540">
            <v>34.097015999999996</v>
          </cell>
          <cell r="M28540">
            <v>75462.076120385973</v>
          </cell>
        </row>
        <row r="28541">
          <cell r="A28541">
            <v>44959</v>
          </cell>
          <cell r="L28541">
            <v>33.507117000000001</v>
          </cell>
          <cell r="M28541">
            <v>72998.364867796321</v>
          </cell>
        </row>
        <row r="28542">
          <cell r="A28542">
            <v>44959</v>
          </cell>
          <cell r="L28542">
            <v>31.733352999999997</v>
          </cell>
          <cell r="M28542">
            <v>67822.344342472861</v>
          </cell>
        </row>
        <row r="28543">
          <cell r="A28543">
            <v>44959</v>
          </cell>
          <cell r="L28543">
            <v>30.956094</v>
          </cell>
          <cell r="M28543">
            <v>65690.71240740105</v>
          </cell>
        </row>
        <row r="28544">
          <cell r="A28544">
            <v>44959</v>
          </cell>
          <cell r="L28544">
            <v>31.617608999999998</v>
          </cell>
          <cell r="M28544">
            <v>67294.553900918312</v>
          </cell>
        </row>
        <row r="28545">
          <cell r="A28545">
            <v>44959</v>
          </cell>
          <cell r="L28545">
            <v>32.621952999999998</v>
          </cell>
          <cell r="M28545">
            <v>70907.301422678764</v>
          </cell>
        </row>
        <row r="28546">
          <cell r="A28546">
            <v>44959</v>
          </cell>
          <cell r="L28546">
            <v>35.957174999999999</v>
          </cell>
          <cell r="M28546">
            <v>81208.045097411145</v>
          </cell>
        </row>
        <row r="28547">
          <cell r="A28547">
            <v>44959</v>
          </cell>
          <cell r="L28547">
            <v>44.005853999999999</v>
          </cell>
          <cell r="M28547">
            <v>104900.97526856794</v>
          </cell>
        </row>
        <row r="28548">
          <cell r="A28548">
            <v>44959</v>
          </cell>
          <cell r="L28548">
            <v>47.435868999999997</v>
          </cell>
          <cell r="M28548">
            <v>116417.31763789842</v>
          </cell>
        </row>
        <row r="28549">
          <cell r="A28549">
            <v>44959</v>
          </cell>
          <cell r="L28549">
            <v>44.776468999999999</v>
          </cell>
          <cell r="M28549">
            <v>108887.75458599132</v>
          </cell>
        </row>
        <row r="28550">
          <cell r="A28550">
            <v>44959</v>
          </cell>
          <cell r="L28550">
            <v>38.772494999999999</v>
          </cell>
          <cell r="M28550">
            <v>91566.208764363197</v>
          </cell>
        </row>
        <row r="28551">
          <cell r="A28551">
            <v>44959</v>
          </cell>
          <cell r="L28551">
            <v>37.277240999999997</v>
          </cell>
          <cell r="M28551">
            <v>85945.793501522377</v>
          </cell>
        </row>
        <row r="28552">
          <cell r="A28552">
            <v>44959</v>
          </cell>
          <cell r="L28552">
            <v>33.55397</v>
          </cell>
          <cell r="M28552">
            <v>75564.324600042368</v>
          </cell>
        </row>
        <row r="28553">
          <cell r="A28553">
            <v>44959</v>
          </cell>
          <cell r="L28553">
            <v>31.402925999999997</v>
          </cell>
          <cell r="M28553">
            <v>69907.901173626204</v>
          </cell>
        </row>
        <row r="28554">
          <cell r="A28554">
            <v>44959</v>
          </cell>
          <cell r="L28554">
            <v>30.177116999999999</v>
          </cell>
          <cell r="M28554">
            <v>65964.368787605315</v>
          </cell>
        </row>
        <row r="28555">
          <cell r="A28555">
            <v>44959</v>
          </cell>
          <cell r="L28555">
            <v>29.554214999999999</v>
          </cell>
          <cell r="M28555">
            <v>63669.021472775392</v>
          </cell>
        </row>
        <row r="28556">
          <cell r="A28556">
            <v>44959</v>
          </cell>
          <cell r="L28556">
            <v>29.477134</v>
          </cell>
          <cell r="M28556">
            <v>63661.310921002056</v>
          </cell>
        </row>
        <row r="28557">
          <cell r="A28557">
            <v>44959</v>
          </cell>
          <cell r="L28557">
            <v>30.429527</v>
          </cell>
          <cell r="M28557">
            <v>66007.440602260787</v>
          </cell>
        </row>
        <row r="28558">
          <cell r="A28558">
            <v>44959</v>
          </cell>
          <cell r="L28558">
            <v>36.765353999999995</v>
          </cell>
          <cell r="M28558">
            <v>83635.121195766216</v>
          </cell>
        </row>
        <row r="28559">
          <cell r="A28559">
            <v>44959</v>
          </cell>
          <cell r="L28559">
            <v>37.378236000000001</v>
          </cell>
          <cell r="M28559">
            <v>88710.260290175851</v>
          </cell>
        </row>
        <row r="28560">
          <cell r="A28560">
            <v>44959</v>
          </cell>
          <cell r="L28560">
            <v>35.489767000000001</v>
          </cell>
          <cell r="M28560">
            <v>86082.597336301973</v>
          </cell>
        </row>
        <row r="28561">
          <cell r="A28561">
            <v>44959</v>
          </cell>
          <cell r="L28561">
            <v>33.263635000000001</v>
          </cell>
          <cell r="M28561">
            <v>80027.52261685484</v>
          </cell>
        </row>
        <row r="28562">
          <cell r="A28562">
            <v>44959</v>
          </cell>
          <cell r="L28562">
            <v>31.557034999999999</v>
          </cell>
          <cell r="M28562">
            <v>74008.518018202623</v>
          </cell>
        </row>
        <row r="28563">
          <cell r="A28563">
            <v>44959</v>
          </cell>
          <cell r="L28563">
            <v>29.503067999999999</v>
          </cell>
          <cell r="M28563">
            <v>65530.212672154827</v>
          </cell>
        </row>
        <row r="28564">
          <cell r="A28564">
            <v>44959</v>
          </cell>
          <cell r="L28564">
            <v>29.46706</v>
          </cell>
          <cell r="M28564">
            <v>63650.272803373235</v>
          </cell>
        </row>
        <row r="28565">
          <cell r="A28565">
            <v>44960</v>
          </cell>
          <cell r="L28565">
            <v>30.380367</v>
          </cell>
          <cell r="M28565">
            <v>64417.024236526922</v>
          </cell>
        </row>
        <row r="28566">
          <cell r="A28566">
            <v>44960</v>
          </cell>
          <cell r="L28566">
            <v>30.167892999999999</v>
          </cell>
          <cell r="M28566">
            <v>63029.151833635442</v>
          </cell>
        </row>
        <row r="28567">
          <cell r="A28567">
            <v>44960</v>
          </cell>
          <cell r="L28567">
            <v>29.585089</v>
          </cell>
          <cell r="M28567">
            <v>62300.775853618121</v>
          </cell>
        </row>
        <row r="28568">
          <cell r="A28568">
            <v>44960</v>
          </cell>
          <cell r="L28568">
            <v>30.815230999999997</v>
          </cell>
          <cell r="M28568">
            <v>66042.403575403296</v>
          </cell>
        </row>
        <row r="28569">
          <cell r="A28569">
            <v>44960</v>
          </cell>
          <cell r="L28569">
            <v>32.703200000000002</v>
          </cell>
          <cell r="M28569">
            <v>69903.834798706841</v>
          </cell>
        </row>
        <row r="28570">
          <cell r="A28570">
            <v>44960</v>
          </cell>
          <cell r="L28570">
            <v>37.740701999999999</v>
          </cell>
          <cell r="M28570">
            <v>83859.760740749858</v>
          </cell>
        </row>
        <row r="28571">
          <cell r="A28571">
            <v>44960</v>
          </cell>
          <cell r="L28571">
            <v>44.821162999999999</v>
          </cell>
          <cell r="M28571">
            <v>105094.94730823651</v>
          </cell>
        </row>
        <row r="28572">
          <cell r="A28572">
            <v>44960</v>
          </cell>
          <cell r="L28572">
            <v>53.122319999999995</v>
          </cell>
          <cell r="M28572">
            <v>130672.93514272434</v>
          </cell>
        </row>
        <row r="28573">
          <cell r="A28573">
            <v>44960</v>
          </cell>
          <cell r="L28573">
            <v>56.012147999999996</v>
          </cell>
          <cell r="M28573">
            <v>137304.21588651396</v>
          </cell>
        </row>
        <row r="28574">
          <cell r="A28574">
            <v>44960</v>
          </cell>
          <cell r="L28574">
            <v>51.637893999999996</v>
          </cell>
          <cell r="M28574">
            <v>126833.79066233807</v>
          </cell>
        </row>
        <row r="28575">
          <cell r="A28575">
            <v>44960</v>
          </cell>
          <cell r="L28575">
            <v>73.649541999999997</v>
          </cell>
          <cell r="M28575">
            <v>179880.47165593709</v>
          </cell>
        </row>
        <row r="28576">
          <cell r="A28576">
            <v>44960</v>
          </cell>
          <cell r="L28576">
            <v>66.917372</v>
          </cell>
          <cell r="M28576">
            <v>161871.06054963989</v>
          </cell>
        </row>
        <row r="28577">
          <cell r="A28577">
            <v>44960</v>
          </cell>
          <cell r="L28577">
            <v>57.296282999999995</v>
          </cell>
          <cell r="M28577">
            <v>136405.83076673487</v>
          </cell>
        </row>
        <row r="28578">
          <cell r="A28578">
            <v>44960</v>
          </cell>
          <cell r="L28578">
            <v>53.330602999999996</v>
          </cell>
          <cell r="M28578">
            <v>125289.95426710986</v>
          </cell>
        </row>
        <row r="28579">
          <cell r="A28579">
            <v>44960</v>
          </cell>
          <cell r="L28579">
            <v>51.856003000000001</v>
          </cell>
          <cell r="M28579">
            <v>120701.4422784637</v>
          </cell>
        </row>
        <row r="28580">
          <cell r="A28580">
            <v>44960</v>
          </cell>
          <cell r="L28580">
            <v>49.913542</v>
          </cell>
          <cell r="M28580">
            <v>116167.83999334682</v>
          </cell>
        </row>
        <row r="28581">
          <cell r="A28581">
            <v>44960</v>
          </cell>
          <cell r="L28581">
            <v>68.879938999999993</v>
          </cell>
          <cell r="M28581">
            <v>163671.7328956885</v>
          </cell>
        </row>
        <row r="28582">
          <cell r="A28582">
            <v>44960</v>
          </cell>
          <cell r="L28582">
            <v>79.691749999999999</v>
          </cell>
          <cell r="M28582">
            <v>196999.15431787484</v>
          </cell>
        </row>
        <row r="28583">
          <cell r="A28583">
            <v>44960</v>
          </cell>
          <cell r="L28583">
            <v>105.798851</v>
          </cell>
          <cell r="M28583">
            <v>271717.56885194691</v>
          </cell>
        </row>
        <row r="28584">
          <cell r="A28584">
            <v>44960</v>
          </cell>
          <cell r="L28584">
            <v>110.486981</v>
          </cell>
          <cell r="M28584">
            <v>284344.29745420668</v>
          </cell>
        </row>
        <row r="28585">
          <cell r="A28585">
            <v>44960</v>
          </cell>
          <cell r="L28585">
            <v>98.673288999999997</v>
          </cell>
          <cell r="M28585">
            <v>252245.03818458336</v>
          </cell>
        </row>
        <row r="28586">
          <cell r="A28586">
            <v>44960</v>
          </cell>
          <cell r="L28586">
            <v>71.949125999999993</v>
          </cell>
          <cell r="M28586">
            <v>180900.12302367747</v>
          </cell>
        </row>
        <row r="28587">
          <cell r="A28587">
            <v>44960</v>
          </cell>
          <cell r="L28587">
            <v>76.328203999999999</v>
          </cell>
          <cell r="M28587">
            <v>188478.26986196372</v>
          </cell>
        </row>
        <row r="28588">
          <cell r="A28588">
            <v>44960</v>
          </cell>
          <cell r="L28588">
            <v>80.35551199999999</v>
          </cell>
          <cell r="M28588">
            <v>191905.15569529313</v>
          </cell>
        </row>
        <row r="28589">
          <cell r="A28589">
            <v>44961</v>
          </cell>
          <cell r="L28589">
            <v>65.256535</v>
          </cell>
          <cell r="M28589">
            <v>152377.64789964669</v>
          </cell>
        </row>
        <row r="28590">
          <cell r="A28590">
            <v>44961</v>
          </cell>
          <cell r="L28590">
            <v>58.410886999999995</v>
          </cell>
          <cell r="M28590">
            <v>134546.65657875472</v>
          </cell>
        </row>
        <row r="28591">
          <cell r="A28591">
            <v>44961</v>
          </cell>
          <cell r="L28591">
            <v>54.743243</v>
          </cell>
          <cell r="M28591">
            <v>125530.72727550368</v>
          </cell>
        </row>
        <row r="28592">
          <cell r="A28592">
            <v>44961</v>
          </cell>
          <cell r="L28592">
            <v>54.899096999999998</v>
          </cell>
          <cell r="M28592">
            <v>125628.91879559409</v>
          </cell>
        </row>
        <row r="28593">
          <cell r="A28593">
            <v>44961</v>
          </cell>
          <cell r="L28593">
            <v>54.307426999999997</v>
          </cell>
          <cell r="M28593">
            <v>125535.47525126184</v>
          </cell>
        </row>
        <row r="28594">
          <cell r="A28594">
            <v>44961</v>
          </cell>
          <cell r="L28594">
            <v>57.902998999999994</v>
          </cell>
          <cell r="M28594">
            <v>136206.80949097144</v>
          </cell>
        </row>
        <row r="28595">
          <cell r="A28595">
            <v>44961</v>
          </cell>
          <cell r="L28595">
            <v>61.683250999999998</v>
          </cell>
          <cell r="M28595">
            <v>149067.34053061454</v>
          </cell>
        </row>
        <row r="28596">
          <cell r="A28596">
            <v>44961</v>
          </cell>
          <cell r="L28596">
            <v>62.595748999999998</v>
          </cell>
          <cell r="M28596">
            <v>154242.45536887436</v>
          </cell>
        </row>
        <row r="28597">
          <cell r="A28597">
            <v>44961</v>
          </cell>
          <cell r="L28597">
            <v>58.857426999999994</v>
          </cell>
          <cell r="M28597">
            <v>147211.5435987213</v>
          </cell>
        </row>
        <row r="28598">
          <cell r="A28598">
            <v>44961</v>
          </cell>
          <cell r="L28598">
            <v>49.367646000000001</v>
          </cell>
          <cell r="M28598">
            <v>122257.04775019722</v>
          </cell>
        </row>
        <row r="28599">
          <cell r="A28599">
            <v>44961</v>
          </cell>
          <cell r="L28599">
            <v>39.243493999999998</v>
          </cell>
          <cell r="M28599">
            <v>94477.712845498041</v>
          </cell>
        </row>
        <row r="28600">
          <cell r="A28600">
            <v>44961</v>
          </cell>
          <cell r="L28600">
            <v>36.020617000000001</v>
          </cell>
          <cell r="M28600">
            <v>84622.847067159804</v>
          </cell>
        </row>
        <row r="28601">
          <cell r="A28601">
            <v>44961</v>
          </cell>
          <cell r="L28601">
            <v>32.088085999999997</v>
          </cell>
          <cell r="M28601">
            <v>73969.601093882768</v>
          </cell>
        </row>
        <row r="28602">
          <cell r="A28602">
            <v>44961</v>
          </cell>
          <cell r="L28602">
            <v>30.727136999999999</v>
          </cell>
          <cell r="M28602">
            <v>68721.674846230628</v>
          </cell>
        </row>
        <row r="28603">
          <cell r="A28603">
            <v>44961</v>
          </cell>
          <cell r="L28603">
            <v>28.86703</v>
          </cell>
          <cell r="M28603">
            <v>62964.841504439515</v>
          </cell>
        </row>
        <row r="28604">
          <cell r="A28604">
            <v>44961</v>
          </cell>
          <cell r="L28604">
            <v>29.13646</v>
          </cell>
          <cell r="M28604">
            <v>62096.816737278241</v>
          </cell>
        </row>
        <row r="28605">
          <cell r="A28605">
            <v>44961</v>
          </cell>
          <cell r="L28605">
            <v>30.039261999999997</v>
          </cell>
          <cell r="M28605">
            <v>64655.101741262573</v>
          </cell>
        </row>
        <row r="28606">
          <cell r="A28606">
            <v>44961</v>
          </cell>
          <cell r="L28606">
            <v>36.714644999999997</v>
          </cell>
          <cell r="M28606">
            <v>81093.938397849357</v>
          </cell>
        </row>
        <row r="28607">
          <cell r="A28607">
            <v>44961</v>
          </cell>
          <cell r="L28607">
            <v>35.456579999999995</v>
          </cell>
          <cell r="M28607">
            <v>79973.848416780063</v>
          </cell>
        </row>
        <row r="28608">
          <cell r="A28608">
            <v>44961</v>
          </cell>
          <cell r="L28608">
            <v>35.292237999999998</v>
          </cell>
          <cell r="M28608">
            <v>80503.89466304137</v>
          </cell>
        </row>
        <row r="28609">
          <cell r="A28609">
            <v>44961</v>
          </cell>
          <cell r="L28609">
            <v>35.467182999999999</v>
          </cell>
          <cell r="M28609">
            <v>79055.436670760566</v>
          </cell>
        </row>
        <row r="28610">
          <cell r="A28610">
            <v>44961</v>
          </cell>
          <cell r="L28610">
            <v>32.523843999999997</v>
          </cell>
          <cell r="M28610">
            <v>72049.946424085909</v>
          </cell>
        </row>
        <row r="28611">
          <cell r="A28611">
            <v>44961</v>
          </cell>
          <cell r="L28611">
            <v>31.137198999999999</v>
          </cell>
          <cell r="M28611">
            <v>66694.950964919903</v>
          </cell>
        </row>
        <row r="28612">
          <cell r="A28612">
            <v>44961</v>
          </cell>
          <cell r="L28612">
            <v>31.334882</v>
          </cell>
          <cell r="M28612">
            <v>64755.912192023665</v>
          </cell>
        </row>
        <row r="28613">
          <cell r="A28613">
            <v>44962</v>
          </cell>
          <cell r="L28613">
            <v>28.278654999999997</v>
          </cell>
          <cell r="M28613">
            <v>55523.649139369343</v>
          </cell>
        </row>
        <row r="28614">
          <cell r="A28614">
            <v>44962</v>
          </cell>
          <cell r="L28614">
            <v>28.083535999999999</v>
          </cell>
          <cell r="M28614">
            <v>53678.725793587371</v>
          </cell>
        </row>
        <row r="28615">
          <cell r="A28615">
            <v>44962</v>
          </cell>
          <cell r="L28615">
            <v>26.740842999999998</v>
          </cell>
          <cell r="M28615">
            <v>50561.883646850903</v>
          </cell>
        </row>
        <row r="28616">
          <cell r="A28616">
            <v>44962</v>
          </cell>
          <cell r="L28616">
            <v>25.155325999999999</v>
          </cell>
          <cell r="M28616">
            <v>47998.567811064837</v>
          </cell>
        </row>
        <row r="28617">
          <cell r="A28617">
            <v>44962</v>
          </cell>
          <cell r="L28617">
            <v>26.860303999999999</v>
          </cell>
          <cell r="M28617">
            <v>52113.532755652719</v>
          </cell>
        </row>
        <row r="28618">
          <cell r="A28618">
            <v>44962</v>
          </cell>
          <cell r="L28618">
            <v>28.297701999999997</v>
          </cell>
          <cell r="M28618">
            <v>53921.987885658811</v>
          </cell>
        </row>
        <row r="28619">
          <cell r="A28619">
            <v>44962</v>
          </cell>
          <cell r="L28619">
            <v>29.199696999999997</v>
          </cell>
          <cell r="M28619">
            <v>56926.392323958462</v>
          </cell>
        </row>
        <row r="28620">
          <cell r="A28620">
            <v>44962</v>
          </cell>
          <cell r="L28620">
            <v>28.952123</v>
          </cell>
          <cell r="M28620">
            <v>57922.869956095768</v>
          </cell>
        </row>
        <row r="28621">
          <cell r="A28621">
            <v>44962</v>
          </cell>
          <cell r="L28621">
            <v>29.478521999999998</v>
          </cell>
          <cell r="M28621">
            <v>60531.200193200959</v>
          </cell>
        </row>
        <row r="28622">
          <cell r="A28622">
            <v>44962</v>
          </cell>
          <cell r="L28622">
            <v>26.895298999999998</v>
          </cell>
          <cell r="M28622">
            <v>55776.846913511625</v>
          </cell>
        </row>
        <row r="28623">
          <cell r="A28623">
            <v>44962</v>
          </cell>
          <cell r="L28623">
            <v>27.500827999999998</v>
          </cell>
          <cell r="M28623">
            <v>57311.08133906305</v>
          </cell>
        </row>
        <row r="28624">
          <cell r="A28624">
            <v>44962</v>
          </cell>
          <cell r="L28624">
            <v>24.520612999999997</v>
          </cell>
          <cell r="M28624">
            <v>50053.685729405945</v>
          </cell>
        </row>
        <row r="28625">
          <cell r="A28625">
            <v>44962</v>
          </cell>
          <cell r="L28625">
            <v>23.462105999999999</v>
          </cell>
          <cell r="M28625">
            <v>47814.544233710061</v>
          </cell>
        </row>
        <row r="28626">
          <cell r="A28626">
            <v>44962</v>
          </cell>
          <cell r="L28626">
            <v>23.859811000000001</v>
          </cell>
          <cell r="M28626">
            <v>48710.220998452234</v>
          </cell>
        </row>
        <row r="28627">
          <cell r="A28627">
            <v>44962</v>
          </cell>
          <cell r="L28627">
            <v>23.500993999999999</v>
          </cell>
          <cell r="M28627">
            <v>47089.685425868563</v>
          </cell>
        </row>
        <row r="28628">
          <cell r="A28628">
            <v>44962</v>
          </cell>
          <cell r="L28628">
            <v>23.315837999999999</v>
          </cell>
          <cell r="M28628">
            <v>47497.014629712052</v>
          </cell>
        </row>
        <row r="28629">
          <cell r="A28629">
            <v>44962</v>
          </cell>
          <cell r="L28629">
            <v>23.991633999999998</v>
          </cell>
          <cell r="M28629">
            <v>50074.069760570826</v>
          </cell>
        </row>
        <row r="28630">
          <cell r="A28630">
            <v>44962</v>
          </cell>
          <cell r="L28630">
            <v>31.163730999999999</v>
          </cell>
          <cell r="M28630">
            <v>66040.073281941804</v>
          </cell>
        </row>
        <row r="28631">
          <cell r="A28631">
            <v>44962</v>
          </cell>
          <cell r="L28631">
            <v>33.514586000000001</v>
          </cell>
          <cell r="M28631">
            <v>72505.610484085599</v>
          </cell>
        </row>
        <row r="28632">
          <cell r="A28632">
            <v>44962</v>
          </cell>
          <cell r="L28632">
            <v>31.540122999999998</v>
          </cell>
          <cell r="M28632">
            <v>67332.434080815234</v>
          </cell>
        </row>
        <row r="28633">
          <cell r="A28633">
            <v>44962</v>
          </cell>
          <cell r="L28633">
            <v>30.996184</v>
          </cell>
          <cell r="M28633">
            <v>64290.200968651814</v>
          </cell>
        </row>
        <row r="28634">
          <cell r="A28634">
            <v>44962</v>
          </cell>
          <cell r="L28634">
            <v>27.747062999999997</v>
          </cell>
          <cell r="M28634">
            <v>57103.810038696596</v>
          </cell>
        </row>
        <row r="28635">
          <cell r="A28635">
            <v>44962</v>
          </cell>
          <cell r="L28635">
            <v>25.542672</v>
          </cell>
          <cell r="M28635">
            <v>49847.047368531057</v>
          </cell>
        </row>
        <row r="28636">
          <cell r="A28636">
            <v>44962</v>
          </cell>
          <cell r="L28636">
            <v>25.412165999999999</v>
          </cell>
          <cell r="M28636">
            <v>48529.449002383393</v>
          </cell>
        </row>
        <row r="28637">
          <cell r="A28637">
            <v>44963</v>
          </cell>
          <cell r="L28637">
            <v>21.023453</v>
          </cell>
          <cell r="M28637">
            <v>38879.896629085284</v>
          </cell>
        </row>
        <row r="28638">
          <cell r="A28638">
            <v>44963</v>
          </cell>
          <cell r="L28638">
            <v>20.696688999999999</v>
          </cell>
          <cell r="M28638">
            <v>38452.776297386241</v>
          </cell>
        </row>
        <row r="28639">
          <cell r="A28639">
            <v>44963</v>
          </cell>
          <cell r="L28639">
            <v>21.336683000000001</v>
          </cell>
          <cell r="M28639">
            <v>38291.45515161931</v>
          </cell>
        </row>
        <row r="28640">
          <cell r="A28640">
            <v>44963</v>
          </cell>
          <cell r="L28640">
            <v>21.268243999999999</v>
          </cell>
          <cell r="M28640">
            <v>38562.678392545255</v>
          </cell>
        </row>
        <row r="28641">
          <cell r="A28641">
            <v>44963</v>
          </cell>
          <cell r="L28641">
            <v>22.237200000000001</v>
          </cell>
          <cell r="M28641">
            <v>41340.19097903739</v>
          </cell>
        </row>
        <row r="28642">
          <cell r="A28642">
            <v>44963</v>
          </cell>
          <cell r="L28642">
            <v>26.846730999999998</v>
          </cell>
          <cell r="M28642">
            <v>52297.1346468138</v>
          </cell>
        </row>
        <row r="28643">
          <cell r="A28643">
            <v>44963</v>
          </cell>
          <cell r="L28643">
            <v>33.812055000000001</v>
          </cell>
          <cell r="M28643">
            <v>70489.298009662569</v>
          </cell>
        </row>
        <row r="28644">
          <cell r="A28644">
            <v>44963</v>
          </cell>
          <cell r="L28644">
            <v>41.803882000000002</v>
          </cell>
          <cell r="M28644">
            <v>91192.249009466686</v>
          </cell>
        </row>
        <row r="28645">
          <cell r="A28645">
            <v>44963</v>
          </cell>
          <cell r="L28645">
            <v>32.148731999999995</v>
          </cell>
          <cell r="M28645">
            <v>69645.846472444944</v>
          </cell>
        </row>
        <row r="28646">
          <cell r="A28646">
            <v>44963</v>
          </cell>
          <cell r="L28646">
            <v>29.924686999999999</v>
          </cell>
          <cell r="M28646">
            <v>64898.922059408003</v>
          </cell>
        </row>
        <row r="28647">
          <cell r="A28647">
            <v>44963</v>
          </cell>
          <cell r="L28647">
            <v>30.148964999999997</v>
          </cell>
          <cell r="M28647">
            <v>65866.67607505506</v>
          </cell>
        </row>
        <row r="28648">
          <cell r="A28648">
            <v>44963</v>
          </cell>
          <cell r="L28648">
            <v>26.727608999999998</v>
          </cell>
          <cell r="M28648">
            <v>57878.018948528974</v>
          </cell>
        </row>
        <row r="28649">
          <cell r="A28649">
            <v>44963</v>
          </cell>
          <cell r="L28649">
            <v>24.895208</v>
          </cell>
          <cell r="M28649">
            <v>54104.854508996541</v>
          </cell>
        </row>
        <row r="28650">
          <cell r="A28650">
            <v>44963</v>
          </cell>
          <cell r="L28650">
            <v>24.125018999999998</v>
          </cell>
          <cell r="M28650">
            <v>52034.398452120309</v>
          </cell>
        </row>
        <row r="28651">
          <cell r="A28651">
            <v>44963</v>
          </cell>
          <cell r="L28651">
            <v>23.026382999999999</v>
          </cell>
          <cell r="M28651">
            <v>48475.25456637844</v>
          </cell>
        </row>
        <row r="28652">
          <cell r="A28652">
            <v>44963</v>
          </cell>
          <cell r="L28652">
            <v>22.340332</v>
          </cell>
          <cell r="M28652">
            <v>47600.199980238627</v>
          </cell>
        </row>
        <row r="28653">
          <cell r="A28653">
            <v>44963</v>
          </cell>
          <cell r="L28653">
            <v>23.497152</v>
          </cell>
          <cell r="M28653">
            <v>49870.726138433107</v>
          </cell>
        </row>
        <row r="28654">
          <cell r="A28654">
            <v>44963</v>
          </cell>
          <cell r="L28654">
            <v>29.723032</v>
          </cell>
          <cell r="M28654">
            <v>65452.090905184385</v>
          </cell>
        </row>
        <row r="28655">
          <cell r="A28655">
            <v>44963</v>
          </cell>
          <cell r="L28655">
            <v>31.267806</v>
          </cell>
          <cell r="M28655">
            <v>72065.295505209026</v>
          </cell>
        </row>
        <row r="28656">
          <cell r="A28656">
            <v>44963</v>
          </cell>
          <cell r="L28656">
            <v>30.278950999999999</v>
          </cell>
          <cell r="M28656">
            <v>71419.458976585607</v>
          </cell>
        </row>
        <row r="28657">
          <cell r="A28657">
            <v>44963</v>
          </cell>
          <cell r="L28657">
            <v>28.936371999999999</v>
          </cell>
          <cell r="M28657">
            <v>66701.652362950059</v>
          </cell>
        </row>
        <row r="28658">
          <cell r="A28658">
            <v>44963</v>
          </cell>
          <cell r="L28658">
            <v>26.920192999999998</v>
          </cell>
          <cell r="M28658">
            <v>61348.05572596335</v>
          </cell>
        </row>
        <row r="28659">
          <cell r="A28659">
            <v>44963</v>
          </cell>
          <cell r="L28659">
            <v>24.203088999999999</v>
          </cell>
          <cell r="M28659">
            <v>52469.859373368279</v>
          </cell>
        </row>
        <row r="28660">
          <cell r="A28660">
            <v>44963</v>
          </cell>
          <cell r="L28660">
            <v>23.821086999999999</v>
          </cell>
          <cell r="M28660">
            <v>50434.196029851199</v>
          </cell>
        </row>
        <row r="28661">
          <cell r="A28661">
            <v>44964</v>
          </cell>
          <cell r="L28661">
            <v>21.848049</v>
          </cell>
          <cell r="M28661">
            <v>44842.973538847866</v>
          </cell>
        </row>
        <row r="28662">
          <cell r="A28662">
            <v>44964</v>
          </cell>
          <cell r="L28662">
            <v>21.428521</v>
          </cell>
          <cell r="M28662">
            <v>43105.232270903798</v>
          </cell>
        </row>
        <row r="28663">
          <cell r="A28663">
            <v>44964</v>
          </cell>
          <cell r="L28663">
            <v>21.44511</v>
          </cell>
          <cell r="M28663">
            <v>42439.379872433186</v>
          </cell>
        </row>
        <row r="28664">
          <cell r="A28664">
            <v>44964</v>
          </cell>
          <cell r="L28664">
            <v>22.124382999999998</v>
          </cell>
          <cell r="M28664">
            <v>43784.602137763737</v>
          </cell>
        </row>
        <row r="28665">
          <cell r="A28665">
            <v>44964</v>
          </cell>
          <cell r="L28665">
            <v>23.687835999999997</v>
          </cell>
          <cell r="M28665">
            <v>47608.889140174681</v>
          </cell>
        </row>
        <row r="28666">
          <cell r="A28666">
            <v>44964</v>
          </cell>
          <cell r="L28666">
            <v>27.619713999999998</v>
          </cell>
          <cell r="M28666">
            <v>58385.56419045545</v>
          </cell>
        </row>
        <row r="28667">
          <cell r="A28667">
            <v>44964</v>
          </cell>
          <cell r="L28667">
            <v>36.693384000000002</v>
          </cell>
          <cell r="M28667">
            <v>80966.88072370959</v>
          </cell>
        </row>
        <row r="28668">
          <cell r="A28668">
            <v>44964</v>
          </cell>
          <cell r="L28668">
            <v>38.651485000000001</v>
          </cell>
          <cell r="M28668">
            <v>86611.129229796657</v>
          </cell>
        </row>
        <row r="28669">
          <cell r="A28669">
            <v>44964</v>
          </cell>
          <cell r="L28669">
            <v>29.662524999999999</v>
          </cell>
          <cell r="M28669">
            <v>65086.233666832719</v>
          </cell>
        </row>
        <row r="28670">
          <cell r="A28670">
            <v>44964</v>
          </cell>
          <cell r="L28670">
            <v>28.914413</v>
          </cell>
          <cell r="M28670">
            <v>62451.580452737064</v>
          </cell>
        </row>
        <row r="28671">
          <cell r="A28671">
            <v>44964</v>
          </cell>
          <cell r="L28671">
            <v>24.432216</v>
          </cell>
          <cell r="M28671">
            <v>52475.099143463442</v>
          </cell>
        </row>
        <row r="28672">
          <cell r="A28672">
            <v>44964</v>
          </cell>
          <cell r="L28672">
            <v>22.773584</v>
          </cell>
          <cell r="M28672">
            <v>47615.307403356994</v>
          </cell>
        </row>
        <row r="28673">
          <cell r="A28673">
            <v>44964</v>
          </cell>
          <cell r="L28673">
            <v>22.022777999999999</v>
          </cell>
          <cell r="M28673">
            <v>45296.422136674948</v>
          </cell>
        </row>
        <row r="28674">
          <cell r="A28674">
            <v>44964</v>
          </cell>
          <cell r="L28674">
            <v>21.747536</v>
          </cell>
          <cell r="M28674">
            <v>44403.07249019904</v>
          </cell>
        </row>
        <row r="28675">
          <cell r="A28675">
            <v>44964</v>
          </cell>
          <cell r="L28675">
            <v>21.298866999999998</v>
          </cell>
          <cell r="M28675">
            <v>42302.652474582843</v>
          </cell>
        </row>
        <row r="28676">
          <cell r="A28676">
            <v>44964</v>
          </cell>
          <cell r="L28676">
            <v>21.149774000000001</v>
          </cell>
          <cell r="M28676">
            <v>42305.485136759286</v>
          </cell>
        </row>
        <row r="28677">
          <cell r="A28677">
            <v>44964</v>
          </cell>
          <cell r="L28677">
            <v>22.411360999999999</v>
          </cell>
          <cell r="M28677">
            <v>45391.896357194302</v>
          </cell>
        </row>
        <row r="28678">
          <cell r="A28678">
            <v>44964</v>
          </cell>
          <cell r="L28678">
            <v>29.204653999999998</v>
          </cell>
          <cell r="M28678">
            <v>60639.778859049315</v>
          </cell>
        </row>
        <row r="28679">
          <cell r="A28679">
            <v>44964</v>
          </cell>
          <cell r="L28679">
            <v>31.139827999999998</v>
          </cell>
          <cell r="M28679">
            <v>65853.062848667483</v>
          </cell>
        </row>
        <row r="28680">
          <cell r="A28680">
            <v>44964</v>
          </cell>
          <cell r="L28680">
            <v>29.297863999999997</v>
          </cell>
          <cell r="M28680">
            <v>62600.729671143104</v>
          </cell>
        </row>
        <row r="28681">
          <cell r="A28681">
            <v>44964</v>
          </cell>
          <cell r="L28681">
            <v>28.095801999999999</v>
          </cell>
          <cell r="M28681">
            <v>58032.130927577768</v>
          </cell>
        </row>
        <row r="28682">
          <cell r="A28682">
            <v>44964</v>
          </cell>
          <cell r="L28682">
            <v>24.151840999999997</v>
          </cell>
          <cell r="M28682">
            <v>49332.39405450294</v>
          </cell>
        </row>
        <row r="28683">
          <cell r="A28683">
            <v>44964</v>
          </cell>
          <cell r="L28683">
            <v>22.087467</v>
          </cell>
          <cell r="M28683">
            <v>42741.334813651658</v>
          </cell>
        </row>
        <row r="28684">
          <cell r="A28684">
            <v>44964</v>
          </cell>
          <cell r="L28684">
            <v>20.283804999999997</v>
          </cell>
          <cell r="M28684">
            <v>37981.912488430404</v>
          </cell>
        </row>
        <row r="28685">
          <cell r="A28685">
            <v>44965</v>
          </cell>
          <cell r="L28685">
            <v>21.027180999999999</v>
          </cell>
          <cell r="M28685">
            <v>38105.173000916155</v>
          </cell>
        </row>
        <row r="28686">
          <cell r="A28686">
            <v>44965</v>
          </cell>
          <cell r="L28686">
            <v>20.757085</v>
          </cell>
          <cell r="M28686">
            <v>36785.571329118866</v>
          </cell>
        </row>
        <row r="28687">
          <cell r="A28687">
            <v>44965</v>
          </cell>
          <cell r="L28687">
            <v>20.506481000000001</v>
          </cell>
          <cell r="M28687">
            <v>36861.05761492061</v>
          </cell>
        </row>
        <row r="28688">
          <cell r="A28688">
            <v>44965</v>
          </cell>
          <cell r="L28688">
            <v>20.955448000000001</v>
          </cell>
          <cell r="M28688">
            <v>37535.555170176478</v>
          </cell>
        </row>
        <row r="28689">
          <cell r="A28689">
            <v>44965</v>
          </cell>
          <cell r="L28689">
            <v>22.14451</v>
          </cell>
          <cell r="M28689">
            <v>40064.663424245424</v>
          </cell>
        </row>
        <row r="28690">
          <cell r="A28690">
            <v>44965</v>
          </cell>
          <cell r="L28690">
            <v>24.426537</v>
          </cell>
          <cell r="M28690">
            <v>46590.114611884906</v>
          </cell>
        </row>
        <row r="28691">
          <cell r="A28691">
            <v>44965</v>
          </cell>
          <cell r="L28691">
            <v>31.973388999999997</v>
          </cell>
          <cell r="M28691">
            <v>66748.299938127238</v>
          </cell>
        </row>
        <row r="28692">
          <cell r="A28692">
            <v>44965</v>
          </cell>
          <cell r="L28692">
            <v>34.618631000000001</v>
          </cell>
          <cell r="M28692">
            <v>74740.489911237557</v>
          </cell>
        </row>
        <row r="28693">
          <cell r="A28693">
            <v>44965</v>
          </cell>
          <cell r="L28693">
            <v>31.551064</v>
          </cell>
          <cell r="M28693">
            <v>69278.389816930285</v>
          </cell>
        </row>
        <row r="28694">
          <cell r="A28694">
            <v>44965</v>
          </cell>
          <cell r="L28694">
            <v>29.436992999999998</v>
          </cell>
          <cell r="M28694">
            <v>61746.534591404816</v>
          </cell>
        </row>
        <row r="28695">
          <cell r="A28695">
            <v>44965</v>
          </cell>
          <cell r="L28695">
            <v>28.370317999999997</v>
          </cell>
          <cell r="M28695">
            <v>58326.64072210528</v>
          </cell>
        </row>
        <row r="28696">
          <cell r="A28696">
            <v>44965</v>
          </cell>
          <cell r="L28696">
            <v>25.823034999999997</v>
          </cell>
          <cell r="M28696">
            <v>52992.062868374524</v>
          </cell>
        </row>
        <row r="28697">
          <cell r="A28697">
            <v>44965</v>
          </cell>
          <cell r="L28697">
            <v>25.576559</v>
          </cell>
          <cell r="M28697">
            <v>50969.319338966481</v>
          </cell>
        </row>
        <row r="28698">
          <cell r="A28698">
            <v>44965</v>
          </cell>
          <cell r="L28698">
            <v>24.725977</v>
          </cell>
          <cell r="M28698">
            <v>48180.895468036251</v>
          </cell>
        </row>
        <row r="28699">
          <cell r="A28699">
            <v>44965</v>
          </cell>
          <cell r="L28699">
            <v>23.885603</v>
          </cell>
          <cell r="M28699">
            <v>46658.267482757226</v>
          </cell>
        </row>
        <row r="28700">
          <cell r="A28700">
            <v>44965</v>
          </cell>
          <cell r="L28700">
            <v>24.114435999999998</v>
          </cell>
          <cell r="M28700">
            <v>45800.774860922291</v>
          </cell>
        </row>
        <row r="28701">
          <cell r="A28701">
            <v>44965</v>
          </cell>
          <cell r="L28701">
            <v>26.816307999999999</v>
          </cell>
          <cell r="M28701">
            <v>51753.135603476272</v>
          </cell>
        </row>
        <row r="28702">
          <cell r="A28702">
            <v>44965</v>
          </cell>
          <cell r="L28702">
            <v>32.181286</v>
          </cell>
          <cell r="M28702">
            <v>64952.819741784719</v>
          </cell>
        </row>
        <row r="28703">
          <cell r="A28703">
            <v>44965</v>
          </cell>
          <cell r="L28703">
            <v>32.420921</v>
          </cell>
          <cell r="M28703">
            <v>67515.204954524001</v>
          </cell>
        </row>
        <row r="28704">
          <cell r="A28704">
            <v>44965</v>
          </cell>
          <cell r="L28704">
            <v>31.111314999999998</v>
          </cell>
          <cell r="M28704">
            <v>66203.416883548634</v>
          </cell>
        </row>
        <row r="28705">
          <cell r="A28705">
            <v>44965</v>
          </cell>
          <cell r="L28705">
            <v>29.567565999999999</v>
          </cell>
          <cell r="M28705">
            <v>62031.982917555884</v>
          </cell>
        </row>
        <row r="28706">
          <cell r="A28706">
            <v>44965</v>
          </cell>
          <cell r="L28706">
            <v>26.491723</v>
          </cell>
          <cell r="M28706">
            <v>53490.934983489526</v>
          </cell>
        </row>
        <row r="28707">
          <cell r="A28707">
            <v>44965</v>
          </cell>
          <cell r="L28707">
            <v>23.421527999999999</v>
          </cell>
          <cell r="M28707">
            <v>46348.111833516297</v>
          </cell>
        </row>
        <row r="28708">
          <cell r="A28708">
            <v>44965</v>
          </cell>
          <cell r="L28708">
            <v>21.875481000000001</v>
          </cell>
          <cell r="M28708">
            <v>40979.165119014222</v>
          </cell>
        </row>
        <row r="28709">
          <cell r="A28709">
            <v>44966</v>
          </cell>
          <cell r="L28709">
            <v>21.321805999999999</v>
          </cell>
          <cell r="M28709">
            <v>38486.841596562968</v>
          </cell>
        </row>
        <row r="28710">
          <cell r="A28710">
            <v>44966</v>
          </cell>
          <cell r="L28710">
            <v>20.770337999999999</v>
          </cell>
          <cell r="M28710">
            <v>36761.791794425517</v>
          </cell>
        </row>
        <row r="28711">
          <cell r="A28711">
            <v>44966</v>
          </cell>
          <cell r="L28711">
            <v>19.786276000000001</v>
          </cell>
          <cell r="M28711">
            <v>35708.276932196917</v>
          </cell>
        </row>
        <row r="28712">
          <cell r="A28712">
            <v>44966</v>
          </cell>
          <cell r="L28712">
            <v>19.594245999999998</v>
          </cell>
          <cell r="M28712">
            <v>34442.003435264916</v>
          </cell>
        </row>
        <row r="28713">
          <cell r="A28713">
            <v>44966</v>
          </cell>
          <cell r="L28713">
            <v>21.566285000000001</v>
          </cell>
          <cell r="M28713">
            <v>38769.910741528307</v>
          </cell>
        </row>
        <row r="28714">
          <cell r="A28714">
            <v>44966</v>
          </cell>
          <cell r="L28714">
            <v>23.703633</v>
          </cell>
          <cell r="M28714">
            <v>43757.637429140093</v>
          </cell>
        </row>
        <row r="28715">
          <cell r="A28715">
            <v>44966</v>
          </cell>
          <cell r="L28715">
            <v>30.373597999999998</v>
          </cell>
          <cell r="M28715">
            <v>60108.392039259597</v>
          </cell>
        </row>
        <row r="28716">
          <cell r="A28716">
            <v>44966</v>
          </cell>
          <cell r="L28716">
            <v>31.71659</v>
          </cell>
          <cell r="M28716">
            <v>63504.509927264648</v>
          </cell>
        </row>
        <row r="28717">
          <cell r="A28717">
            <v>44966</v>
          </cell>
          <cell r="L28717">
            <v>28.544528</v>
          </cell>
          <cell r="M28717">
            <v>56033.001500758401</v>
          </cell>
        </row>
        <row r="28718">
          <cell r="A28718">
            <v>44966</v>
          </cell>
          <cell r="L28718">
            <v>27.508289999999999</v>
          </cell>
          <cell r="M28718">
            <v>54395.293713403938</v>
          </cell>
        </row>
        <row r="28719">
          <cell r="A28719">
            <v>44966</v>
          </cell>
          <cell r="L28719">
            <v>26.740482999999998</v>
          </cell>
          <cell r="M28719">
            <v>51576.572330618175</v>
          </cell>
        </row>
        <row r="28720">
          <cell r="A28720">
            <v>44966</v>
          </cell>
          <cell r="L28720">
            <v>25.568711</v>
          </cell>
          <cell r="M28720">
            <v>48412.810477577266</v>
          </cell>
        </row>
        <row r="28721">
          <cell r="A28721">
            <v>44966</v>
          </cell>
          <cell r="L28721">
            <v>25.154622999999997</v>
          </cell>
          <cell r="M28721">
            <v>47546.904823065663</v>
          </cell>
        </row>
        <row r="28722">
          <cell r="A28722">
            <v>44966</v>
          </cell>
          <cell r="L28722">
            <v>24.521963</v>
          </cell>
          <cell r="M28722">
            <v>45693.325615408728</v>
          </cell>
        </row>
        <row r="28723">
          <cell r="A28723">
            <v>44966</v>
          </cell>
          <cell r="L28723">
            <v>23.744028999999998</v>
          </cell>
          <cell r="M28723">
            <v>43804.551438967057</v>
          </cell>
        </row>
        <row r="28724">
          <cell r="A28724">
            <v>44966</v>
          </cell>
          <cell r="L28724">
            <v>23.413330999999999</v>
          </cell>
          <cell r="M28724">
            <v>43256.932925253175</v>
          </cell>
        </row>
        <row r="28725">
          <cell r="A28725">
            <v>44966</v>
          </cell>
          <cell r="L28725">
            <v>24.665509</v>
          </cell>
          <cell r="M28725">
            <v>45340.986497313686</v>
          </cell>
        </row>
        <row r="28726">
          <cell r="A28726">
            <v>44966</v>
          </cell>
          <cell r="L28726">
            <v>28.929904999999998</v>
          </cell>
          <cell r="M28726">
            <v>54794.662246815169</v>
          </cell>
        </row>
        <row r="28727">
          <cell r="A28727">
            <v>44966</v>
          </cell>
          <cell r="L28727">
            <v>29.241795</v>
          </cell>
          <cell r="M28727">
            <v>58513.901573274961</v>
          </cell>
        </row>
        <row r="28728">
          <cell r="A28728">
            <v>44966</v>
          </cell>
          <cell r="L28728">
            <v>26.884553</v>
          </cell>
          <cell r="M28728">
            <v>53905.339963456841</v>
          </cell>
        </row>
        <row r="28729">
          <cell r="A28729">
            <v>44966</v>
          </cell>
          <cell r="L28729">
            <v>24.646948999999999</v>
          </cell>
          <cell r="M28729">
            <v>49841.331681118085</v>
          </cell>
        </row>
        <row r="28730">
          <cell r="A28730">
            <v>44966</v>
          </cell>
          <cell r="L28730">
            <v>22.742521</v>
          </cell>
          <cell r="M28730">
            <v>44327.821192231982</v>
          </cell>
        </row>
        <row r="28731">
          <cell r="A28731">
            <v>44966</v>
          </cell>
          <cell r="L28731">
            <v>20.59571</v>
          </cell>
          <cell r="M28731">
            <v>38883.486005850231</v>
          </cell>
        </row>
        <row r="28732">
          <cell r="A28732">
            <v>44966</v>
          </cell>
          <cell r="L28732">
            <v>19.155733999999999</v>
          </cell>
          <cell r="M28732">
            <v>34419.408757182828</v>
          </cell>
        </row>
        <row r="28733">
          <cell r="A28733">
            <v>44967</v>
          </cell>
          <cell r="L28733">
            <v>17.855309999999999</v>
          </cell>
          <cell r="M28733">
            <v>31617.262744434483</v>
          </cell>
        </row>
        <row r="28734">
          <cell r="A28734">
            <v>44967</v>
          </cell>
          <cell r="L28734">
            <v>17.661100999999999</v>
          </cell>
          <cell r="M28734">
            <v>31791.223851308539</v>
          </cell>
        </row>
        <row r="28735">
          <cell r="A28735">
            <v>44967</v>
          </cell>
          <cell r="L28735">
            <v>17.153175999999998</v>
          </cell>
          <cell r="M28735">
            <v>30397.018935854179</v>
          </cell>
        </row>
        <row r="28736">
          <cell r="A28736">
            <v>44967</v>
          </cell>
          <cell r="L28736">
            <v>17.418578999999998</v>
          </cell>
          <cell r="M28736">
            <v>30967.441191242855</v>
          </cell>
        </row>
        <row r="28737">
          <cell r="A28737">
            <v>44967</v>
          </cell>
          <cell r="L28737">
            <v>18.584388999999998</v>
          </cell>
          <cell r="M28737">
            <v>32933.745570584913</v>
          </cell>
        </row>
        <row r="28738">
          <cell r="A28738">
            <v>44967</v>
          </cell>
          <cell r="L28738">
            <v>21.263514999999998</v>
          </cell>
          <cell r="M28738">
            <v>39343.145080216258</v>
          </cell>
        </row>
        <row r="28739">
          <cell r="A28739">
            <v>44967</v>
          </cell>
          <cell r="L28739">
            <v>29.252772999999998</v>
          </cell>
          <cell r="M28739">
            <v>57324.063939125866</v>
          </cell>
        </row>
        <row r="28740">
          <cell r="A28740">
            <v>44967</v>
          </cell>
          <cell r="L28740">
            <v>31.379481999999999</v>
          </cell>
          <cell r="M28740">
            <v>64614.218503584918</v>
          </cell>
        </row>
        <row r="28741">
          <cell r="A28741">
            <v>44967</v>
          </cell>
          <cell r="L28741">
            <v>29.635428999999998</v>
          </cell>
          <cell r="M28741">
            <v>61081.36346670457</v>
          </cell>
        </row>
        <row r="28742">
          <cell r="A28742">
            <v>44967</v>
          </cell>
          <cell r="L28742">
            <v>28.315842999999997</v>
          </cell>
          <cell r="M28742">
            <v>59551.956551024494</v>
          </cell>
        </row>
        <row r="28743">
          <cell r="A28743">
            <v>44967</v>
          </cell>
          <cell r="L28743">
            <v>28.169055</v>
          </cell>
          <cell r="M28743">
            <v>59696.487098318183</v>
          </cell>
        </row>
        <row r="28744">
          <cell r="A28744">
            <v>44967</v>
          </cell>
          <cell r="L28744">
            <v>27.666922</v>
          </cell>
          <cell r="M28744">
            <v>58180.093661143117</v>
          </cell>
        </row>
        <row r="28745">
          <cell r="A28745">
            <v>44967</v>
          </cell>
          <cell r="L28745">
            <v>26.488527999999999</v>
          </cell>
          <cell r="M28745">
            <v>55243.676429058054</v>
          </cell>
        </row>
        <row r="28746">
          <cell r="A28746">
            <v>44967</v>
          </cell>
          <cell r="L28746">
            <v>26.147527</v>
          </cell>
          <cell r="M28746">
            <v>53877.551818504769</v>
          </cell>
        </row>
        <row r="28747">
          <cell r="A28747">
            <v>44967</v>
          </cell>
          <cell r="L28747">
            <v>25.073712999999998</v>
          </cell>
          <cell r="M28747">
            <v>51595.016603196505</v>
          </cell>
        </row>
        <row r="28748">
          <cell r="A28748">
            <v>44967</v>
          </cell>
          <cell r="L28748">
            <v>24.288376</v>
          </cell>
          <cell r="M28748">
            <v>50031.111848508277</v>
          </cell>
        </row>
        <row r="28749">
          <cell r="A28749">
            <v>44967</v>
          </cell>
          <cell r="L28749">
            <v>25.170096999999998</v>
          </cell>
          <cell r="M28749">
            <v>52222.307104967265</v>
          </cell>
        </row>
        <row r="28750">
          <cell r="A28750">
            <v>44967</v>
          </cell>
          <cell r="L28750">
            <v>30.687223999999997</v>
          </cell>
          <cell r="M28750">
            <v>64109.32287657218</v>
          </cell>
        </row>
        <row r="28751">
          <cell r="A28751">
            <v>44967</v>
          </cell>
          <cell r="L28751">
            <v>32.054300000000005</v>
          </cell>
          <cell r="M28751">
            <v>69941.524130261983</v>
          </cell>
        </row>
        <row r="28752">
          <cell r="A28752">
            <v>44967</v>
          </cell>
          <cell r="L28752">
            <v>30.829089</v>
          </cell>
          <cell r="M28752">
            <v>67254.698466439906</v>
          </cell>
        </row>
        <row r="28753">
          <cell r="A28753">
            <v>44967</v>
          </cell>
          <cell r="L28753">
            <v>29.571556999999999</v>
          </cell>
          <cell r="M28753">
            <v>64178.976440456732</v>
          </cell>
        </row>
        <row r="28754">
          <cell r="A28754">
            <v>44967</v>
          </cell>
          <cell r="L28754">
            <v>26.253453999999998</v>
          </cell>
          <cell r="M28754">
            <v>56298.65022559309</v>
          </cell>
        </row>
        <row r="28755">
          <cell r="A28755">
            <v>44967</v>
          </cell>
          <cell r="L28755">
            <v>23.514206999999999</v>
          </cell>
          <cell r="M28755">
            <v>49943.145709676035</v>
          </cell>
        </row>
        <row r="28756">
          <cell r="A28756">
            <v>44967</v>
          </cell>
          <cell r="L28756">
            <v>21.989303</v>
          </cell>
          <cell r="M28756">
            <v>44911.390574851648</v>
          </cell>
        </row>
        <row r="28757">
          <cell r="A28757">
            <v>44968</v>
          </cell>
          <cell r="L28757">
            <v>21.144477999999999</v>
          </cell>
          <cell r="M28757">
            <v>42579.069291656713</v>
          </cell>
        </row>
        <row r="28758">
          <cell r="A28758">
            <v>44968</v>
          </cell>
          <cell r="L28758">
            <v>21.028587999999999</v>
          </cell>
          <cell r="M28758">
            <v>41304.9620046575</v>
          </cell>
        </row>
        <row r="28759">
          <cell r="A28759">
            <v>44968</v>
          </cell>
          <cell r="L28759">
            <v>21.026267999999998</v>
          </cell>
          <cell r="M28759">
            <v>40727.671650400865</v>
          </cell>
        </row>
        <row r="28760">
          <cell r="A28760">
            <v>44968</v>
          </cell>
          <cell r="L28760">
            <v>21.34854</v>
          </cell>
          <cell r="M28760">
            <v>42114.764336868371</v>
          </cell>
        </row>
        <row r="28761">
          <cell r="A28761">
            <v>44968</v>
          </cell>
          <cell r="L28761">
            <v>21.758139999999997</v>
          </cell>
          <cell r="M28761">
            <v>43766.148258812682</v>
          </cell>
        </row>
        <row r="28762">
          <cell r="A28762">
            <v>44968</v>
          </cell>
          <cell r="L28762">
            <v>23.838967</v>
          </cell>
          <cell r="M28762">
            <v>48183.005853690142</v>
          </cell>
        </row>
        <row r="28763">
          <cell r="A28763">
            <v>44968</v>
          </cell>
          <cell r="L28763">
            <v>27.004985999999999</v>
          </cell>
          <cell r="M28763">
            <v>56383.013638441684</v>
          </cell>
        </row>
        <row r="28764">
          <cell r="A28764">
            <v>44968</v>
          </cell>
          <cell r="L28764">
            <v>29.736340999999999</v>
          </cell>
          <cell r="M28764">
            <v>64497.230463253341</v>
          </cell>
        </row>
        <row r="28765">
          <cell r="A28765">
            <v>44968</v>
          </cell>
          <cell r="L28765">
            <v>29.325116999999999</v>
          </cell>
          <cell r="M28765">
            <v>64597.901656825888</v>
          </cell>
        </row>
        <row r="28766">
          <cell r="A28766">
            <v>44968</v>
          </cell>
          <cell r="L28766">
            <v>28.193721</v>
          </cell>
          <cell r="M28766">
            <v>61858.571000276323</v>
          </cell>
        </row>
        <row r="28767">
          <cell r="A28767">
            <v>44968</v>
          </cell>
          <cell r="L28767">
            <v>27.770693999999999</v>
          </cell>
          <cell r="M28767">
            <v>60113.186032099482</v>
          </cell>
        </row>
        <row r="28768">
          <cell r="A28768">
            <v>44968</v>
          </cell>
          <cell r="L28768">
            <v>24.798019</v>
          </cell>
          <cell r="M28768">
            <v>51460.863572930888</v>
          </cell>
        </row>
        <row r="28769">
          <cell r="A28769">
            <v>44968</v>
          </cell>
          <cell r="L28769">
            <v>23.712337999999999</v>
          </cell>
          <cell r="M28769">
            <v>48258.07863848428</v>
          </cell>
        </row>
        <row r="28770">
          <cell r="A28770">
            <v>44968</v>
          </cell>
          <cell r="L28770">
            <v>21.875693999999999</v>
          </cell>
          <cell r="M28770">
            <v>43741.766142432192</v>
          </cell>
        </row>
        <row r="28771">
          <cell r="A28771">
            <v>44968</v>
          </cell>
          <cell r="L28771">
            <v>21.571611000000001</v>
          </cell>
          <cell r="M28771">
            <v>41784.571508055458</v>
          </cell>
        </row>
        <row r="28772">
          <cell r="A28772">
            <v>44968</v>
          </cell>
          <cell r="L28772">
            <v>21.500153999999998</v>
          </cell>
          <cell r="M28772">
            <v>41227.918118483103</v>
          </cell>
        </row>
        <row r="28773">
          <cell r="A28773">
            <v>44968</v>
          </cell>
          <cell r="L28773">
            <v>23.684431</v>
          </cell>
          <cell r="M28773">
            <v>45873.517230513957</v>
          </cell>
        </row>
        <row r="28774">
          <cell r="A28774">
            <v>44968</v>
          </cell>
          <cell r="L28774">
            <v>31.669601999999998</v>
          </cell>
          <cell r="M28774">
            <v>62731.326515310953</v>
          </cell>
        </row>
        <row r="28775">
          <cell r="A28775">
            <v>44968</v>
          </cell>
          <cell r="L28775">
            <v>36.273018</v>
          </cell>
          <cell r="M28775">
            <v>74761.690023081625</v>
          </cell>
        </row>
        <row r="28776">
          <cell r="A28776">
            <v>44968</v>
          </cell>
          <cell r="L28776">
            <v>32.447217999999999</v>
          </cell>
          <cell r="M28776">
            <v>68306.303567014489</v>
          </cell>
        </row>
        <row r="28777">
          <cell r="A28777">
            <v>44968</v>
          </cell>
          <cell r="L28777">
            <v>32.178410999999997</v>
          </cell>
          <cell r="M28777">
            <v>66827.287792266012</v>
          </cell>
        </row>
        <row r="28778">
          <cell r="A28778">
            <v>44968</v>
          </cell>
          <cell r="L28778">
            <v>31.945571999999999</v>
          </cell>
          <cell r="M28778">
            <v>65362.840548492015</v>
          </cell>
        </row>
        <row r="28779">
          <cell r="A28779">
            <v>44968</v>
          </cell>
          <cell r="L28779">
            <v>28.054935999999998</v>
          </cell>
          <cell r="M28779">
            <v>56449.777161795006</v>
          </cell>
        </row>
        <row r="28780">
          <cell r="A28780">
            <v>44968</v>
          </cell>
          <cell r="L28780">
            <v>26.194711999999999</v>
          </cell>
          <cell r="M28780">
            <v>51158.695067215456</v>
          </cell>
        </row>
        <row r="28781">
          <cell r="A28781">
            <v>44969</v>
          </cell>
          <cell r="L28781">
            <v>23.172712000000001</v>
          </cell>
          <cell r="M28781">
            <v>44541.521962687235</v>
          </cell>
        </row>
        <row r="28782">
          <cell r="A28782">
            <v>44969</v>
          </cell>
          <cell r="L28782">
            <v>22.798475999999997</v>
          </cell>
          <cell r="M28782">
            <v>43093.474149395042</v>
          </cell>
        </row>
        <row r="28783">
          <cell r="A28783">
            <v>44969</v>
          </cell>
          <cell r="L28783">
            <v>22.262027</v>
          </cell>
          <cell r="M28783">
            <v>41807.134076503717</v>
          </cell>
        </row>
        <row r="28784">
          <cell r="A28784">
            <v>44969</v>
          </cell>
          <cell r="L28784">
            <v>22.59507</v>
          </cell>
          <cell r="M28784">
            <v>42498.443855602171</v>
          </cell>
        </row>
        <row r="28785">
          <cell r="A28785">
            <v>44969</v>
          </cell>
          <cell r="L28785">
            <v>22.628221999999997</v>
          </cell>
          <cell r="M28785">
            <v>43186.74172650784</v>
          </cell>
        </row>
        <row r="28786">
          <cell r="A28786">
            <v>44969</v>
          </cell>
          <cell r="L28786">
            <v>22.943279999999998</v>
          </cell>
          <cell r="M28786">
            <v>44326.715760744963</v>
          </cell>
        </row>
        <row r="28787">
          <cell r="A28787">
            <v>44969</v>
          </cell>
          <cell r="L28787">
            <v>23.843852999999999</v>
          </cell>
          <cell r="M28787">
            <v>47122.360218435271</v>
          </cell>
        </row>
        <row r="28788">
          <cell r="A28788">
            <v>44969</v>
          </cell>
          <cell r="L28788">
            <v>28.458501999999999</v>
          </cell>
          <cell r="M28788">
            <v>58402.999505717853</v>
          </cell>
        </row>
        <row r="28789">
          <cell r="A28789">
            <v>44969</v>
          </cell>
          <cell r="L28789">
            <v>31.419518999999998</v>
          </cell>
          <cell r="M28789">
            <v>66047.864594024431</v>
          </cell>
        </row>
        <row r="28790">
          <cell r="A28790">
            <v>44969</v>
          </cell>
          <cell r="L28790">
            <v>33.062761999999999</v>
          </cell>
          <cell r="M28790">
            <v>68756.736346467573</v>
          </cell>
        </row>
        <row r="28791">
          <cell r="A28791">
            <v>44969</v>
          </cell>
          <cell r="L28791">
            <v>32.676122999999997</v>
          </cell>
          <cell r="M28791">
            <v>66283.795579081474</v>
          </cell>
        </row>
        <row r="28792">
          <cell r="A28792">
            <v>44969</v>
          </cell>
          <cell r="L28792">
            <v>31.253171999999999</v>
          </cell>
          <cell r="M28792">
            <v>62079.63201756723</v>
          </cell>
        </row>
        <row r="28793">
          <cell r="A28793">
            <v>44969</v>
          </cell>
          <cell r="L28793">
            <v>30.048867999999999</v>
          </cell>
          <cell r="M28793">
            <v>57855.947680459838</v>
          </cell>
        </row>
        <row r="28794">
          <cell r="A28794">
            <v>44969</v>
          </cell>
          <cell r="L28794">
            <v>28.071977</v>
          </cell>
          <cell r="M28794">
            <v>52964.263267312796</v>
          </cell>
        </row>
        <row r="28795">
          <cell r="A28795">
            <v>44969</v>
          </cell>
          <cell r="L28795">
            <v>26.402284999999999</v>
          </cell>
          <cell r="M28795">
            <v>48892.157372649439</v>
          </cell>
        </row>
        <row r="28796">
          <cell r="A28796">
            <v>44969</v>
          </cell>
          <cell r="L28796">
            <v>24.540386999999999</v>
          </cell>
          <cell r="M28796">
            <v>45323.902332421923</v>
          </cell>
        </row>
        <row r="28797">
          <cell r="A28797">
            <v>44969</v>
          </cell>
          <cell r="L28797">
            <v>27.353581999999999</v>
          </cell>
          <cell r="M28797">
            <v>50900.199323126151</v>
          </cell>
        </row>
        <row r="28798">
          <cell r="A28798">
            <v>44969</v>
          </cell>
          <cell r="L28798">
            <v>31.963774999999998</v>
          </cell>
          <cell r="M28798">
            <v>61727.823850464862</v>
          </cell>
        </row>
        <row r="28799">
          <cell r="A28799">
            <v>44969</v>
          </cell>
          <cell r="L28799">
            <v>33.474297999999997</v>
          </cell>
          <cell r="M28799">
            <v>67149.752026220041</v>
          </cell>
        </row>
        <row r="28800">
          <cell r="A28800">
            <v>44969</v>
          </cell>
          <cell r="L28800">
            <v>32.000928000000002</v>
          </cell>
          <cell r="M28800">
            <v>64062.583598009645</v>
          </cell>
        </row>
        <row r="28801">
          <cell r="A28801">
            <v>44969</v>
          </cell>
          <cell r="L28801">
            <v>30.963859999999997</v>
          </cell>
          <cell r="M28801">
            <v>61924.014588853039</v>
          </cell>
        </row>
        <row r="28802">
          <cell r="A28802">
            <v>44969</v>
          </cell>
          <cell r="L28802">
            <v>28.145309999999998</v>
          </cell>
          <cell r="M28802">
            <v>56270.259104759891</v>
          </cell>
        </row>
        <row r="28803">
          <cell r="A28803">
            <v>44969</v>
          </cell>
          <cell r="L28803">
            <v>24.291625</v>
          </cell>
          <cell r="M28803">
            <v>47522.246061018166</v>
          </cell>
        </row>
        <row r="28804">
          <cell r="A28804">
            <v>44969</v>
          </cell>
          <cell r="L28804">
            <v>21.972605999999999</v>
          </cell>
          <cell r="M28804">
            <v>42153.201456050927</v>
          </cell>
        </row>
        <row r="28805">
          <cell r="A28805">
            <v>44970</v>
          </cell>
          <cell r="L28805">
            <v>19.875351999999999</v>
          </cell>
          <cell r="M28805">
            <v>37154.441858598009</v>
          </cell>
        </row>
        <row r="28806">
          <cell r="A28806">
            <v>44970</v>
          </cell>
          <cell r="L28806">
            <v>19.359300999999999</v>
          </cell>
          <cell r="M28806">
            <v>36051.86287879743</v>
          </cell>
        </row>
        <row r="28807">
          <cell r="A28807">
            <v>44970</v>
          </cell>
          <cell r="L28807">
            <v>19.265877</v>
          </cell>
          <cell r="M28807">
            <v>35985.70397450083</v>
          </cell>
        </row>
        <row r="28808">
          <cell r="A28808">
            <v>44970</v>
          </cell>
          <cell r="L28808">
            <v>19.701529000000001</v>
          </cell>
          <cell r="M28808">
            <v>37160.633696390003</v>
          </cell>
        </row>
        <row r="28809">
          <cell r="A28809">
            <v>44970</v>
          </cell>
          <cell r="L28809">
            <v>21.171980999999999</v>
          </cell>
          <cell r="M28809">
            <v>41058.038641001658</v>
          </cell>
        </row>
        <row r="28810">
          <cell r="A28810">
            <v>44970</v>
          </cell>
          <cell r="L28810">
            <v>28.575965999999998</v>
          </cell>
          <cell r="M28810">
            <v>57788.082687602837</v>
          </cell>
        </row>
        <row r="28811">
          <cell r="A28811">
            <v>44970</v>
          </cell>
          <cell r="L28811">
            <v>41.362364999999997</v>
          </cell>
          <cell r="M28811">
            <v>89756.733602303531</v>
          </cell>
        </row>
        <row r="28812">
          <cell r="A28812">
            <v>44970</v>
          </cell>
          <cell r="L28812">
            <v>44.228412999999996</v>
          </cell>
          <cell r="M28812">
            <v>98815.30937440315</v>
          </cell>
        </row>
        <row r="28813">
          <cell r="A28813">
            <v>44970</v>
          </cell>
          <cell r="L28813">
            <v>31.111497</v>
          </cell>
          <cell r="M28813">
            <v>69797.894275812228</v>
          </cell>
        </row>
        <row r="28814">
          <cell r="A28814">
            <v>44970</v>
          </cell>
          <cell r="L28814">
            <v>26.071704</v>
          </cell>
          <cell r="M28814">
            <v>56461.487867430369</v>
          </cell>
        </row>
        <row r="28815">
          <cell r="A28815">
            <v>44970</v>
          </cell>
          <cell r="L28815">
            <v>24.373379999999997</v>
          </cell>
          <cell r="M28815">
            <v>51513.746391651977</v>
          </cell>
        </row>
        <row r="28816">
          <cell r="A28816">
            <v>44970</v>
          </cell>
          <cell r="L28816">
            <v>21.801631999999998</v>
          </cell>
          <cell r="M28816">
            <v>44862.547424066273</v>
          </cell>
        </row>
        <row r="28817">
          <cell r="A28817">
            <v>44970</v>
          </cell>
          <cell r="L28817">
            <v>21.266507999999998</v>
          </cell>
          <cell r="M28817">
            <v>41837.47833190245</v>
          </cell>
        </row>
        <row r="28818">
          <cell r="A28818">
            <v>44970</v>
          </cell>
          <cell r="L28818">
            <v>20.550045999999998</v>
          </cell>
          <cell r="M28818">
            <v>39565.585721575735</v>
          </cell>
        </row>
        <row r="28819">
          <cell r="A28819">
            <v>44970</v>
          </cell>
          <cell r="L28819">
            <v>19.868562000000001</v>
          </cell>
          <cell r="M28819">
            <v>37766.118612230224</v>
          </cell>
        </row>
        <row r="28820">
          <cell r="A28820">
            <v>44970</v>
          </cell>
          <cell r="L28820">
            <v>20.113341999999999</v>
          </cell>
          <cell r="M28820">
            <v>38334.499780446771</v>
          </cell>
        </row>
        <row r="28821">
          <cell r="A28821">
            <v>44970</v>
          </cell>
          <cell r="L28821">
            <v>21.957345999999998</v>
          </cell>
          <cell r="M28821">
            <v>41971.907397941381</v>
          </cell>
        </row>
        <row r="28822">
          <cell r="A28822">
            <v>44970</v>
          </cell>
          <cell r="L28822">
            <v>29.649372999999997</v>
          </cell>
          <cell r="M28822">
            <v>58949.472743001512</v>
          </cell>
        </row>
        <row r="28823">
          <cell r="A28823">
            <v>44970</v>
          </cell>
          <cell r="L28823">
            <v>38.709972</v>
          </cell>
          <cell r="M28823">
            <v>79555.322814165847</v>
          </cell>
        </row>
        <row r="28824">
          <cell r="A28824">
            <v>44970</v>
          </cell>
          <cell r="L28824">
            <v>31.731286999999998</v>
          </cell>
          <cell r="M28824">
            <v>66429.809842274175</v>
          </cell>
        </row>
        <row r="28825">
          <cell r="A28825">
            <v>44970</v>
          </cell>
          <cell r="L28825">
            <v>29.596110999999997</v>
          </cell>
          <cell r="M28825">
            <v>61747.646939028542</v>
          </cell>
        </row>
        <row r="28826">
          <cell r="A28826">
            <v>44970</v>
          </cell>
          <cell r="L28826">
            <v>25.474885999999998</v>
          </cell>
          <cell r="M28826">
            <v>51634.057350135656</v>
          </cell>
        </row>
        <row r="28827">
          <cell r="A28827">
            <v>44970</v>
          </cell>
          <cell r="L28827">
            <v>21.680560999999997</v>
          </cell>
          <cell r="M28827">
            <v>42128.852345595951</v>
          </cell>
        </row>
        <row r="28828">
          <cell r="A28828">
            <v>44970</v>
          </cell>
          <cell r="L28828">
            <v>20.55742</v>
          </cell>
          <cell r="M28828">
            <v>38983.991129226059</v>
          </cell>
        </row>
        <row r="28829">
          <cell r="A28829">
            <v>44971</v>
          </cell>
          <cell r="L28829">
            <v>19.958842999999998</v>
          </cell>
          <cell r="M28829">
            <v>36837.485542388167</v>
          </cell>
        </row>
        <row r="28830">
          <cell r="A28830">
            <v>44971</v>
          </cell>
          <cell r="L28830">
            <v>19.487387999999999</v>
          </cell>
          <cell r="M28830">
            <v>36287.00086681918</v>
          </cell>
        </row>
        <row r="28831">
          <cell r="A28831">
            <v>44971</v>
          </cell>
          <cell r="L28831">
            <v>19.459605</v>
          </cell>
          <cell r="M28831">
            <v>36297.332489340399</v>
          </cell>
        </row>
        <row r="28832">
          <cell r="A28832">
            <v>44971</v>
          </cell>
          <cell r="L28832">
            <v>19.528241999999999</v>
          </cell>
          <cell r="M28832">
            <v>37491.595742014928</v>
          </cell>
        </row>
        <row r="28833">
          <cell r="A28833">
            <v>44971</v>
          </cell>
          <cell r="L28833">
            <v>21.237790999999998</v>
          </cell>
          <cell r="M28833">
            <v>40959.892757869471</v>
          </cell>
        </row>
        <row r="28834">
          <cell r="A28834">
            <v>44971</v>
          </cell>
          <cell r="L28834">
            <v>25.962135</v>
          </cell>
          <cell r="M28834">
            <v>52626.777154404772</v>
          </cell>
        </row>
        <row r="28835">
          <cell r="A28835">
            <v>44971</v>
          </cell>
          <cell r="L28835">
            <v>41.654907999999999</v>
          </cell>
          <cell r="M28835">
            <v>92451.650772853551</v>
          </cell>
        </row>
        <row r="28836">
          <cell r="A28836">
            <v>44971</v>
          </cell>
          <cell r="L28836">
            <v>41.189045</v>
          </cell>
          <cell r="M28836">
            <v>93146.907637449709</v>
          </cell>
        </row>
        <row r="28837">
          <cell r="A28837">
            <v>44971</v>
          </cell>
          <cell r="L28837">
            <v>27.347079999999998</v>
          </cell>
          <cell r="M28837">
            <v>59763.424287472728</v>
          </cell>
        </row>
        <row r="28838">
          <cell r="A28838">
            <v>44971</v>
          </cell>
          <cell r="L28838">
            <v>23.264996999999997</v>
          </cell>
          <cell r="M28838">
            <v>49302.829610170338</v>
          </cell>
        </row>
        <row r="28839">
          <cell r="A28839">
            <v>44971</v>
          </cell>
          <cell r="L28839">
            <v>22.144290999999999</v>
          </cell>
          <cell r="M28839">
            <v>45327.252578815293</v>
          </cell>
        </row>
        <row r="28840">
          <cell r="A28840">
            <v>44971</v>
          </cell>
          <cell r="L28840">
            <v>20.738668999999998</v>
          </cell>
          <cell r="M28840">
            <v>40816.122648472076</v>
          </cell>
        </row>
        <row r="28841">
          <cell r="A28841">
            <v>44971</v>
          </cell>
          <cell r="L28841">
            <v>20.288067999999999</v>
          </cell>
          <cell r="M28841">
            <v>39263.866470533962</v>
          </cell>
        </row>
        <row r="28842">
          <cell r="A28842">
            <v>44971</v>
          </cell>
          <cell r="L28842">
            <v>20.085217999999998</v>
          </cell>
          <cell r="M28842">
            <v>38244.733614770819</v>
          </cell>
        </row>
        <row r="28843">
          <cell r="A28843">
            <v>44971</v>
          </cell>
          <cell r="L28843">
            <v>19.450032</v>
          </cell>
          <cell r="M28843">
            <v>37512.688841423653</v>
          </cell>
        </row>
        <row r="28844">
          <cell r="A28844">
            <v>44971</v>
          </cell>
          <cell r="L28844">
            <v>19.652169999999998</v>
          </cell>
          <cell r="M28844">
            <v>37794.656837033588</v>
          </cell>
        </row>
        <row r="28845">
          <cell r="A28845">
            <v>44971</v>
          </cell>
          <cell r="L28845">
            <v>20.582381999999999</v>
          </cell>
          <cell r="M28845">
            <v>39697.68656187255</v>
          </cell>
        </row>
        <row r="28846">
          <cell r="A28846">
            <v>44971</v>
          </cell>
          <cell r="L28846">
            <v>26.691637</v>
          </cell>
          <cell r="M28846">
            <v>52840.468752570843</v>
          </cell>
        </row>
        <row r="28847">
          <cell r="A28847">
            <v>44971</v>
          </cell>
          <cell r="L28847">
            <v>29.275749999999999</v>
          </cell>
          <cell r="M28847">
            <v>59935.35522909095</v>
          </cell>
        </row>
        <row r="28848">
          <cell r="A28848">
            <v>44971</v>
          </cell>
          <cell r="L28848">
            <v>26.857206999999999</v>
          </cell>
          <cell r="M28848">
            <v>55377.531260450873</v>
          </cell>
        </row>
        <row r="28849">
          <cell r="A28849">
            <v>44971</v>
          </cell>
          <cell r="L28849">
            <v>24.850866999999997</v>
          </cell>
          <cell r="M28849">
            <v>50838.037782232626</v>
          </cell>
        </row>
        <row r="28850">
          <cell r="A28850">
            <v>44971</v>
          </cell>
          <cell r="L28850">
            <v>22.618033</v>
          </cell>
          <cell r="M28850">
            <v>44489.115827964735</v>
          </cell>
        </row>
        <row r="28851">
          <cell r="A28851">
            <v>44971</v>
          </cell>
          <cell r="L28851">
            <v>20.129564999999999</v>
          </cell>
          <cell r="M28851">
            <v>38436.082301039794</v>
          </cell>
        </row>
        <row r="28852">
          <cell r="A28852">
            <v>44971</v>
          </cell>
          <cell r="L28852">
            <v>19.510002</v>
          </cell>
          <cell r="M28852">
            <v>35069.276056568189</v>
          </cell>
        </row>
        <row r="28853">
          <cell r="A28853">
            <v>44972</v>
          </cell>
          <cell r="L28853">
            <v>17.918412</v>
          </cell>
          <cell r="M28853">
            <v>31602.626944434509</v>
          </cell>
        </row>
        <row r="28854">
          <cell r="A28854">
            <v>44972</v>
          </cell>
          <cell r="L28854">
            <v>16.703353</v>
          </cell>
          <cell r="M28854">
            <v>28208.72157596095</v>
          </cell>
        </row>
        <row r="28855">
          <cell r="A28855">
            <v>44972</v>
          </cell>
          <cell r="L28855">
            <v>16.291266999999998</v>
          </cell>
          <cell r="M28855">
            <v>27054.471326863721</v>
          </cell>
        </row>
        <row r="28856">
          <cell r="A28856">
            <v>44972</v>
          </cell>
          <cell r="L28856">
            <v>16.075962000000001</v>
          </cell>
          <cell r="M28856">
            <v>27338.129882150595</v>
          </cell>
        </row>
        <row r="28857">
          <cell r="A28857">
            <v>44972</v>
          </cell>
          <cell r="L28857">
            <v>17.657219999999999</v>
          </cell>
          <cell r="M28857">
            <v>29659.051196099466</v>
          </cell>
        </row>
        <row r="28858">
          <cell r="A28858">
            <v>44972</v>
          </cell>
          <cell r="L28858">
            <v>19.459250999999998</v>
          </cell>
          <cell r="M28858">
            <v>33828.205235010777</v>
          </cell>
        </row>
        <row r="28859">
          <cell r="A28859">
            <v>44972</v>
          </cell>
          <cell r="L28859">
            <v>30.077604999999998</v>
          </cell>
          <cell r="M28859">
            <v>57433.208081722267</v>
          </cell>
        </row>
        <row r="28860">
          <cell r="A28860">
            <v>44972</v>
          </cell>
          <cell r="L28860">
            <v>29.734244999999998</v>
          </cell>
          <cell r="M28860">
            <v>57565.052704671303</v>
          </cell>
        </row>
        <row r="28861">
          <cell r="A28861">
            <v>44972</v>
          </cell>
          <cell r="L28861">
            <v>24.635135999999999</v>
          </cell>
          <cell r="M28861">
            <v>46176.952050878805</v>
          </cell>
        </row>
        <row r="28862">
          <cell r="A28862">
            <v>44972</v>
          </cell>
          <cell r="L28862">
            <v>21.507994999999998</v>
          </cell>
          <cell r="M28862">
            <v>39951.561345177979</v>
          </cell>
        </row>
        <row r="28863">
          <cell r="A28863">
            <v>44972</v>
          </cell>
          <cell r="L28863">
            <v>20.885158000000001</v>
          </cell>
          <cell r="M28863">
            <v>38523.060917044066</v>
          </cell>
        </row>
        <row r="28864">
          <cell r="A28864">
            <v>44972</v>
          </cell>
          <cell r="L28864">
            <v>20.081910999999998</v>
          </cell>
          <cell r="M28864">
            <v>37031.565851068292</v>
          </cell>
        </row>
        <row r="28865">
          <cell r="A28865">
            <v>44972</v>
          </cell>
          <cell r="L28865">
            <v>19.947161999999999</v>
          </cell>
          <cell r="M28865">
            <v>36122.511741811533</v>
          </cell>
        </row>
        <row r="28866">
          <cell r="A28866">
            <v>44972</v>
          </cell>
          <cell r="L28866">
            <v>19.988609999999998</v>
          </cell>
          <cell r="M28866">
            <v>36743.629619707921</v>
          </cell>
        </row>
        <row r="28867">
          <cell r="A28867">
            <v>44972</v>
          </cell>
          <cell r="L28867">
            <v>20.076826999999998</v>
          </cell>
          <cell r="M28867">
            <v>35648.706016195028</v>
          </cell>
        </row>
        <row r="28868">
          <cell r="A28868">
            <v>44972</v>
          </cell>
          <cell r="L28868">
            <v>20.085197999999998</v>
          </cell>
          <cell r="M28868">
            <v>36538.497197178709</v>
          </cell>
        </row>
        <row r="28869">
          <cell r="A28869">
            <v>44972</v>
          </cell>
          <cell r="L28869">
            <v>21.771495999999999</v>
          </cell>
          <cell r="M28869">
            <v>38797.433739695247</v>
          </cell>
        </row>
        <row r="28870">
          <cell r="A28870">
            <v>44972</v>
          </cell>
          <cell r="L28870">
            <v>29.672463999999998</v>
          </cell>
          <cell r="M28870">
            <v>55594.094713228878</v>
          </cell>
        </row>
        <row r="28871">
          <cell r="A28871">
            <v>44972</v>
          </cell>
          <cell r="L28871">
            <v>35.335023999999997</v>
          </cell>
          <cell r="M28871">
            <v>67493.942892538093</v>
          </cell>
        </row>
        <row r="28872">
          <cell r="A28872">
            <v>44972</v>
          </cell>
          <cell r="L28872">
            <v>30.088623999999999</v>
          </cell>
          <cell r="M28872">
            <v>57831.563856323737</v>
          </cell>
        </row>
        <row r="28873">
          <cell r="A28873">
            <v>44972</v>
          </cell>
          <cell r="L28873">
            <v>28.470395999999997</v>
          </cell>
          <cell r="M28873">
            <v>53843.622409314434</v>
          </cell>
        </row>
        <row r="28874">
          <cell r="A28874">
            <v>44972</v>
          </cell>
          <cell r="L28874">
            <v>24.448242</v>
          </cell>
          <cell r="M28874">
            <v>44803.429276866787</v>
          </cell>
        </row>
        <row r="28875">
          <cell r="A28875">
            <v>44972</v>
          </cell>
          <cell r="L28875">
            <v>21.050110999999998</v>
          </cell>
          <cell r="M28875">
            <v>36868.501394709565</v>
          </cell>
        </row>
        <row r="28876">
          <cell r="A28876">
            <v>44972</v>
          </cell>
          <cell r="L28876">
            <v>19.394572</v>
          </cell>
          <cell r="M28876">
            <v>32732.241595016334</v>
          </cell>
        </row>
        <row r="28877">
          <cell r="A28877">
            <v>44973</v>
          </cell>
          <cell r="L28877">
            <v>18.708897999999998</v>
          </cell>
          <cell r="M28877">
            <v>31166.308242646697</v>
          </cell>
        </row>
        <row r="28878">
          <cell r="A28878">
            <v>44973</v>
          </cell>
          <cell r="L28878">
            <v>18.076065</v>
          </cell>
          <cell r="M28878">
            <v>28859.309183568465</v>
          </cell>
        </row>
        <row r="28879">
          <cell r="A28879">
            <v>44973</v>
          </cell>
          <cell r="L28879">
            <v>17.10763</v>
          </cell>
          <cell r="M28879">
            <v>27587.525351472723</v>
          </cell>
        </row>
        <row r="28880">
          <cell r="A28880">
            <v>44973</v>
          </cell>
          <cell r="L28880">
            <v>16.542804999999998</v>
          </cell>
          <cell r="M28880">
            <v>27337.404116094756</v>
          </cell>
        </row>
        <row r="28881">
          <cell r="A28881">
            <v>44973</v>
          </cell>
          <cell r="L28881">
            <v>17.385525999999999</v>
          </cell>
          <cell r="M28881">
            <v>28477.051686685263</v>
          </cell>
        </row>
        <row r="28882">
          <cell r="A28882">
            <v>44973</v>
          </cell>
          <cell r="L28882">
            <v>19.325113999999999</v>
          </cell>
          <cell r="M28882">
            <v>33884.867790351847</v>
          </cell>
        </row>
        <row r="28883">
          <cell r="A28883">
            <v>44973</v>
          </cell>
          <cell r="L28883">
            <v>28.565815999999998</v>
          </cell>
          <cell r="M28883">
            <v>52743.580241036143</v>
          </cell>
        </row>
        <row r="28884">
          <cell r="A28884">
            <v>44973</v>
          </cell>
          <cell r="L28884">
            <v>28.286024999999999</v>
          </cell>
          <cell r="M28884">
            <v>55228.474600517045</v>
          </cell>
        </row>
        <row r="28885">
          <cell r="A28885">
            <v>44973</v>
          </cell>
          <cell r="L28885">
            <v>29.081868999999998</v>
          </cell>
          <cell r="M28885">
            <v>58131.373914345015</v>
          </cell>
        </row>
        <row r="28886">
          <cell r="A28886">
            <v>44973</v>
          </cell>
          <cell r="L28886">
            <v>28.456066999999997</v>
          </cell>
          <cell r="M28886">
            <v>56048.83556780174</v>
          </cell>
        </row>
        <row r="28887">
          <cell r="A28887">
            <v>44973</v>
          </cell>
          <cell r="L28887">
            <v>28.961210999999999</v>
          </cell>
          <cell r="M28887">
            <v>57460.073671978724</v>
          </cell>
        </row>
        <row r="28888">
          <cell r="A28888">
            <v>44973</v>
          </cell>
          <cell r="L28888">
            <v>28.932649999999999</v>
          </cell>
          <cell r="M28888">
            <v>56299.270632404317</v>
          </cell>
        </row>
        <row r="28889">
          <cell r="A28889">
            <v>44973</v>
          </cell>
          <cell r="L28889">
            <v>28.487606999999997</v>
          </cell>
          <cell r="M28889">
            <v>54923.983486993871</v>
          </cell>
        </row>
        <row r="28890">
          <cell r="A28890">
            <v>44973</v>
          </cell>
          <cell r="L28890">
            <v>28.606923999999999</v>
          </cell>
          <cell r="M28890">
            <v>54400.961366025207</v>
          </cell>
        </row>
        <row r="28891">
          <cell r="A28891">
            <v>44973</v>
          </cell>
          <cell r="L28891">
            <v>26.551064999999998</v>
          </cell>
          <cell r="M28891">
            <v>50017.178749210427</v>
          </cell>
        </row>
        <row r="28892">
          <cell r="A28892">
            <v>44973</v>
          </cell>
          <cell r="L28892">
            <v>25.103251999999998</v>
          </cell>
          <cell r="M28892">
            <v>47959.844148496784</v>
          </cell>
        </row>
        <row r="28893">
          <cell r="A28893">
            <v>44973</v>
          </cell>
          <cell r="L28893">
            <v>25.877972999999997</v>
          </cell>
          <cell r="M28893">
            <v>50044.907647623622</v>
          </cell>
        </row>
        <row r="28894">
          <cell r="A28894">
            <v>44973</v>
          </cell>
          <cell r="L28894">
            <v>28.467516</v>
          </cell>
          <cell r="M28894">
            <v>56096.053462715332</v>
          </cell>
        </row>
        <row r="28895">
          <cell r="A28895">
            <v>44973</v>
          </cell>
          <cell r="L28895">
            <v>29.228946999999998</v>
          </cell>
          <cell r="M28895">
            <v>59301.528196993699</v>
          </cell>
        </row>
        <row r="28896">
          <cell r="A28896">
            <v>44973</v>
          </cell>
          <cell r="L28896">
            <v>29.062009999999997</v>
          </cell>
          <cell r="M28896">
            <v>58129.102767979864</v>
          </cell>
        </row>
        <row r="28897">
          <cell r="A28897">
            <v>44973</v>
          </cell>
          <cell r="L28897">
            <v>27.063371999999998</v>
          </cell>
          <cell r="M28897">
            <v>53970.65186229247</v>
          </cell>
        </row>
        <row r="28898">
          <cell r="A28898">
            <v>44973</v>
          </cell>
          <cell r="L28898">
            <v>23.100887</v>
          </cell>
          <cell r="M28898">
            <v>44588.613770864155</v>
          </cell>
        </row>
        <row r="28899">
          <cell r="A28899">
            <v>44973</v>
          </cell>
          <cell r="L28899">
            <v>20.657055</v>
          </cell>
          <cell r="M28899">
            <v>37650.134680774245</v>
          </cell>
        </row>
        <row r="28900">
          <cell r="A28900">
            <v>44973</v>
          </cell>
          <cell r="L28900">
            <v>19.126916999999999</v>
          </cell>
          <cell r="M28900">
            <v>34272.957316460488</v>
          </cell>
        </row>
        <row r="28901">
          <cell r="A28901">
            <v>44974</v>
          </cell>
          <cell r="L28901">
            <v>18.670241000000001</v>
          </cell>
          <cell r="M28901">
            <v>31477.995426140275</v>
          </cell>
        </row>
        <row r="28902">
          <cell r="A28902">
            <v>44974</v>
          </cell>
          <cell r="L28902">
            <v>18.11909</v>
          </cell>
          <cell r="M28902">
            <v>30142.208163495423</v>
          </cell>
        </row>
        <row r="28903">
          <cell r="A28903">
            <v>44974</v>
          </cell>
          <cell r="L28903">
            <v>17.768666</v>
          </cell>
          <cell r="M28903">
            <v>29683.868000371785</v>
          </cell>
        </row>
        <row r="28904">
          <cell r="A28904">
            <v>44974</v>
          </cell>
          <cell r="L28904">
            <v>18.032730000000001</v>
          </cell>
          <cell r="M28904">
            <v>30310.972402947729</v>
          </cell>
        </row>
        <row r="28905">
          <cell r="A28905">
            <v>44974</v>
          </cell>
          <cell r="L28905">
            <v>19.472162999999998</v>
          </cell>
          <cell r="M28905">
            <v>33721.887482837818</v>
          </cell>
        </row>
        <row r="28906">
          <cell r="A28906">
            <v>44974</v>
          </cell>
          <cell r="L28906">
            <v>22.723253</v>
          </cell>
          <cell r="M28906">
            <v>41369.587675741306</v>
          </cell>
        </row>
        <row r="28907">
          <cell r="A28907">
            <v>44974</v>
          </cell>
          <cell r="L28907">
            <v>33.236365999999997</v>
          </cell>
          <cell r="M28907">
            <v>65089.075741923822</v>
          </cell>
        </row>
        <row r="28908">
          <cell r="A28908">
            <v>44974</v>
          </cell>
          <cell r="L28908">
            <v>35.660505000000001</v>
          </cell>
          <cell r="M28908">
            <v>73444.698943687734</v>
          </cell>
        </row>
        <row r="28909">
          <cell r="A28909">
            <v>44974</v>
          </cell>
          <cell r="L28909">
            <v>36.603318000000002</v>
          </cell>
          <cell r="M28909">
            <v>76999.151289059038</v>
          </cell>
        </row>
        <row r="28910">
          <cell r="A28910">
            <v>44974</v>
          </cell>
          <cell r="L28910">
            <v>36.476245999999996</v>
          </cell>
          <cell r="M28910">
            <v>78959.899244857937</v>
          </cell>
        </row>
        <row r="28911">
          <cell r="A28911">
            <v>44974</v>
          </cell>
          <cell r="L28911">
            <v>36.012310999999997</v>
          </cell>
          <cell r="M28911">
            <v>79413.12354921193</v>
          </cell>
        </row>
        <row r="28912">
          <cell r="A28912">
            <v>44974</v>
          </cell>
          <cell r="L28912">
            <v>34.753771</v>
          </cell>
          <cell r="M28912">
            <v>77967.281139926898</v>
          </cell>
        </row>
        <row r="28913">
          <cell r="A28913">
            <v>44974</v>
          </cell>
          <cell r="L28913">
            <v>31.845825999999999</v>
          </cell>
          <cell r="M28913">
            <v>71454.070769757731</v>
          </cell>
        </row>
        <row r="28914">
          <cell r="A28914">
            <v>44974</v>
          </cell>
          <cell r="L28914">
            <v>30.616455999999999</v>
          </cell>
          <cell r="M28914">
            <v>69109.665334650985</v>
          </cell>
        </row>
        <row r="28915">
          <cell r="A28915">
            <v>44974</v>
          </cell>
          <cell r="L28915">
            <v>28.991353999999998</v>
          </cell>
          <cell r="M28915">
            <v>65518.077916047732</v>
          </cell>
        </row>
        <row r="28916">
          <cell r="A28916">
            <v>44974</v>
          </cell>
          <cell r="L28916">
            <v>29.035916</v>
          </cell>
          <cell r="M28916">
            <v>66069.04651309576</v>
          </cell>
        </row>
        <row r="28917">
          <cell r="A28917">
            <v>44974</v>
          </cell>
          <cell r="L28917">
            <v>31.420780999999998</v>
          </cell>
          <cell r="M28917">
            <v>71487.149017254822</v>
          </cell>
        </row>
        <row r="28918">
          <cell r="A28918">
            <v>44974</v>
          </cell>
          <cell r="L28918">
            <v>38.677070999999998</v>
          </cell>
          <cell r="M28918">
            <v>89081.946515133488</v>
          </cell>
        </row>
        <row r="28919">
          <cell r="A28919">
            <v>44974</v>
          </cell>
          <cell r="L28919">
            <v>44.579031000000001</v>
          </cell>
          <cell r="M28919">
            <v>104147.577420129</v>
          </cell>
        </row>
        <row r="28920">
          <cell r="A28920">
            <v>44974</v>
          </cell>
          <cell r="L28920">
            <v>40.085457999999996</v>
          </cell>
          <cell r="M28920">
            <v>92362.847952133074</v>
          </cell>
        </row>
        <row r="28921">
          <cell r="A28921">
            <v>44974</v>
          </cell>
          <cell r="L28921">
            <v>37.843404</v>
          </cell>
          <cell r="M28921">
            <v>86351.753817963763</v>
          </cell>
        </row>
        <row r="28922">
          <cell r="A28922">
            <v>44974</v>
          </cell>
          <cell r="L28922">
            <v>35.749026999999998</v>
          </cell>
          <cell r="M28922">
            <v>80029.993839920644</v>
          </cell>
        </row>
        <row r="28923">
          <cell r="A28923">
            <v>44974</v>
          </cell>
          <cell r="L28923">
            <v>32.765194999999999</v>
          </cell>
          <cell r="M28923">
            <v>70718.37381416338</v>
          </cell>
        </row>
        <row r="28924">
          <cell r="A28924">
            <v>44974</v>
          </cell>
          <cell r="L28924">
            <v>28.979709</v>
          </cell>
          <cell r="M28924">
            <v>59697.307004799441</v>
          </cell>
        </row>
        <row r="28925">
          <cell r="A28925">
            <v>44975</v>
          </cell>
          <cell r="L28925">
            <v>27.962275999999999</v>
          </cell>
          <cell r="M28925">
            <v>56277.811765847866</v>
          </cell>
        </row>
        <row r="28926">
          <cell r="A28926">
            <v>44975</v>
          </cell>
          <cell r="L28926">
            <v>26.721093999999997</v>
          </cell>
          <cell r="M28926">
            <v>53361.366171961505</v>
          </cell>
        </row>
        <row r="28927">
          <cell r="A28927">
            <v>44975</v>
          </cell>
          <cell r="L28927">
            <v>25.880701999999999</v>
          </cell>
          <cell r="M28927">
            <v>51518.591755253998</v>
          </cell>
        </row>
        <row r="28928">
          <cell r="A28928">
            <v>44975</v>
          </cell>
          <cell r="L28928">
            <v>26.095509</v>
          </cell>
          <cell r="M28928">
            <v>52088.65595336345</v>
          </cell>
        </row>
        <row r="28929">
          <cell r="A28929">
            <v>44975</v>
          </cell>
          <cell r="L28929">
            <v>28.432461</v>
          </cell>
          <cell r="M28929">
            <v>57339.470572608676</v>
          </cell>
        </row>
        <row r="28930">
          <cell r="A28930">
            <v>44975</v>
          </cell>
          <cell r="L28930">
            <v>30.683003999999997</v>
          </cell>
          <cell r="M28930">
            <v>63139.272968264951</v>
          </cell>
        </row>
        <row r="28931">
          <cell r="A28931">
            <v>44975</v>
          </cell>
          <cell r="L28931">
            <v>35.464210999999999</v>
          </cell>
          <cell r="M28931">
            <v>75080.565028809389</v>
          </cell>
        </row>
        <row r="28932">
          <cell r="A28932">
            <v>44975</v>
          </cell>
          <cell r="L28932">
            <v>36.130956999999995</v>
          </cell>
          <cell r="M28932">
            <v>78317.778207799463</v>
          </cell>
        </row>
        <row r="28933">
          <cell r="A28933">
            <v>44975</v>
          </cell>
          <cell r="L28933">
            <v>31.460621</v>
          </cell>
          <cell r="M28933">
            <v>68857.896831085236</v>
          </cell>
        </row>
        <row r="28934">
          <cell r="A28934">
            <v>44975</v>
          </cell>
          <cell r="L28934">
            <v>27.098186999999999</v>
          </cell>
          <cell r="M28934">
            <v>58506.407515814033</v>
          </cell>
        </row>
        <row r="28935">
          <cell r="A28935">
            <v>44975</v>
          </cell>
          <cell r="L28935">
            <v>24.196247</v>
          </cell>
          <cell r="M28935">
            <v>51292.322934100375</v>
          </cell>
        </row>
        <row r="28936">
          <cell r="A28936">
            <v>44975</v>
          </cell>
          <cell r="L28936">
            <v>21.491793999999999</v>
          </cell>
          <cell r="M28936">
            <v>44422.383120936152</v>
          </cell>
        </row>
        <row r="28937">
          <cell r="A28937">
            <v>44975</v>
          </cell>
          <cell r="L28937">
            <v>20.395657</v>
          </cell>
          <cell r="M28937">
            <v>41360.50746687776</v>
          </cell>
        </row>
        <row r="28938">
          <cell r="A28938">
            <v>44975</v>
          </cell>
          <cell r="L28938">
            <v>19.309058</v>
          </cell>
          <cell r="M28938">
            <v>38063.507553754876</v>
          </cell>
        </row>
        <row r="28939">
          <cell r="A28939">
            <v>44975</v>
          </cell>
          <cell r="L28939">
            <v>18.468412000000001</v>
          </cell>
          <cell r="M28939">
            <v>35247.055264967654</v>
          </cell>
        </row>
        <row r="28940">
          <cell r="A28940">
            <v>44975</v>
          </cell>
          <cell r="L28940">
            <v>18.302776999999999</v>
          </cell>
          <cell r="M28940">
            <v>34936.578379024046</v>
          </cell>
        </row>
        <row r="28941">
          <cell r="A28941">
            <v>44975</v>
          </cell>
          <cell r="L28941">
            <v>19.783141000000001</v>
          </cell>
          <cell r="M28941">
            <v>38169.703629911142</v>
          </cell>
        </row>
        <row r="28942">
          <cell r="A28942">
            <v>44975</v>
          </cell>
          <cell r="L28942">
            <v>23.847080999999999</v>
          </cell>
          <cell r="M28942">
            <v>46999.705676083227</v>
          </cell>
        </row>
        <row r="28943">
          <cell r="A28943">
            <v>44975</v>
          </cell>
          <cell r="L28943">
            <v>29.161982999999999</v>
          </cell>
          <cell r="M28943">
            <v>59888.632412504863</v>
          </cell>
        </row>
        <row r="28944">
          <cell r="A28944">
            <v>44975</v>
          </cell>
          <cell r="L28944">
            <v>26.312891999999998</v>
          </cell>
          <cell r="M28944">
            <v>54426.971228498172</v>
          </cell>
        </row>
        <row r="28945">
          <cell r="A28945">
            <v>44975</v>
          </cell>
          <cell r="L28945">
            <v>25.568559</v>
          </cell>
          <cell r="M28945">
            <v>52696.187751925361</v>
          </cell>
        </row>
        <row r="28946">
          <cell r="A28946">
            <v>44975</v>
          </cell>
          <cell r="L28946">
            <v>24.203885</v>
          </cell>
          <cell r="M28946">
            <v>49222.090427721909</v>
          </cell>
        </row>
        <row r="28947">
          <cell r="A28947">
            <v>44975</v>
          </cell>
          <cell r="L28947">
            <v>22.079183</v>
          </cell>
          <cell r="M28947">
            <v>43674.086632048391</v>
          </cell>
        </row>
        <row r="28948">
          <cell r="A28948">
            <v>44975</v>
          </cell>
          <cell r="L28948">
            <v>20.830192999999998</v>
          </cell>
          <cell r="M28948">
            <v>40096.178502861098</v>
          </cell>
        </row>
        <row r="28949">
          <cell r="A28949">
            <v>44976</v>
          </cell>
          <cell r="L28949">
            <v>20.322672999999998</v>
          </cell>
          <cell r="M28949">
            <v>37993.197655638709</v>
          </cell>
        </row>
        <row r="28950">
          <cell r="A28950">
            <v>44976</v>
          </cell>
          <cell r="L28950">
            <v>19.620909999999999</v>
          </cell>
          <cell r="M28950">
            <v>35911.015388857413</v>
          </cell>
        </row>
        <row r="28951">
          <cell r="A28951">
            <v>44976</v>
          </cell>
          <cell r="L28951">
            <v>19.220980000000001</v>
          </cell>
          <cell r="M28951">
            <v>34800.958921816782</v>
          </cell>
        </row>
        <row r="28952">
          <cell r="A28952">
            <v>44976</v>
          </cell>
          <cell r="L28952">
            <v>19.380103999999999</v>
          </cell>
          <cell r="M28952">
            <v>34795.902811017739</v>
          </cell>
        </row>
        <row r="28953">
          <cell r="A28953">
            <v>44976</v>
          </cell>
          <cell r="L28953">
            <v>20.495493</v>
          </cell>
          <cell r="M28953">
            <v>36746.708959709227</v>
          </cell>
        </row>
        <row r="28954">
          <cell r="A28954">
            <v>44976</v>
          </cell>
          <cell r="L28954">
            <v>22.209229999999998</v>
          </cell>
          <cell r="M28954">
            <v>40234.732098273242</v>
          </cell>
        </row>
        <row r="28955">
          <cell r="A28955">
            <v>44976</v>
          </cell>
          <cell r="L28955">
            <v>24.551974999999999</v>
          </cell>
          <cell r="M28955">
            <v>45567.772736687519</v>
          </cell>
        </row>
        <row r="28956">
          <cell r="A28956">
            <v>44976</v>
          </cell>
          <cell r="L28956">
            <v>25.528137999999998</v>
          </cell>
          <cell r="M28956">
            <v>48848.125454854875</v>
          </cell>
        </row>
        <row r="28957">
          <cell r="A28957">
            <v>44976</v>
          </cell>
          <cell r="L28957">
            <v>23.525554</v>
          </cell>
          <cell r="M28957">
            <v>46147.202060041265</v>
          </cell>
        </row>
        <row r="28958">
          <cell r="A28958">
            <v>44976</v>
          </cell>
          <cell r="L28958">
            <v>20.572745999999999</v>
          </cell>
          <cell r="M28958">
            <v>40559.652676377314</v>
          </cell>
        </row>
        <row r="28959">
          <cell r="A28959">
            <v>44976</v>
          </cell>
          <cell r="L28959">
            <v>19.671257999999998</v>
          </cell>
          <cell r="M28959">
            <v>38556.281913308558</v>
          </cell>
        </row>
        <row r="28960">
          <cell r="A28960">
            <v>44976</v>
          </cell>
          <cell r="L28960">
            <v>19.276033999999999</v>
          </cell>
          <cell r="M28960">
            <v>37377.49428595465</v>
          </cell>
        </row>
        <row r="28961">
          <cell r="A28961">
            <v>44976</v>
          </cell>
          <cell r="L28961">
            <v>18.894352999999999</v>
          </cell>
          <cell r="M28961">
            <v>35990.171732735609</v>
          </cell>
        </row>
        <row r="28962">
          <cell r="A28962">
            <v>44976</v>
          </cell>
          <cell r="L28962">
            <v>17.905587999999998</v>
          </cell>
          <cell r="M28962">
            <v>32759.328365663088</v>
          </cell>
        </row>
        <row r="28963">
          <cell r="A28963">
            <v>44976</v>
          </cell>
          <cell r="L28963">
            <v>17.570473</v>
          </cell>
          <cell r="M28963">
            <v>31837.461753225936</v>
          </cell>
        </row>
        <row r="28964">
          <cell r="A28964">
            <v>44976</v>
          </cell>
          <cell r="L28964">
            <v>17.833174</v>
          </cell>
          <cell r="M28964">
            <v>32040.686569143618</v>
          </cell>
        </row>
        <row r="28965">
          <cell r="A28965">
            <v>44976</v>
          </cell>
          <cell r="L28965">
            <v>18.923372000000001</v>
          </cell>
          <cell r="M28965">
            <v>33743.759016725737</v>
          </cell>
        </row>
        <row r="28966">
          <cell r="A28966">
            <v>44976</v>
          </cell>
          <cell r="L28966">
            <v>22.840961</v>
          </cell>
          <cell r="M28966">
            <v>42000.833342227575</v>
          </cell>
        </row>
        <row r="28967">
          <cell r="A28967">
            <v>44976</v>
          </cell>
          <cell r="L28967">
            <v>28.999959999999998</v>
          </cell>
          <cell r="M28967">
            <v>55558.570144073972</v>
          </cell>
        </row>
        <row r="28968">
          <cell r="A28968">
            <v>44976</v>
          </cell>
          <cell r="L28968">
            <v>25.883627999999998</v>
          </cell>
          <cell r="M28968">
            <v>50546.813354128644</v>
          </cell>
        </row>
        <row r="28969">
          <cell r="A28969">
            <v>44976</v>
          </cell>
          <cell r="L28969">
            <v>22.27056</v>
          </cell>
          <cell r="M28969">
            <v>42910.627824841875</v>
          </cell>
        </row>
        <row r="28970">
          <cell r="A28970">
            <v>44976</v>
          </cell>
          <cell r="L28970">
            <v>20.65803</v>
          </cell>
          <cell r="M28970">
            <v>39393.35656531524</v>
          </cell>
        </row>
        <row r="28971">
          <cell r="A28971">
            <v>44976</v>
          </cell>
          <cell r="L28971">
            <v>19.195906000000001</v>
          </cell>
          <cell r="M28971">
            <v>35965.746758950634</v>
          </cell>
        </row>
        <row r="28972">
          <cell r="A28972">
            <v>44976</v>
          </cell>
          <cell r="L28972">
            <v>18.514803999999998</v>
          </cell>
          <cell r="M28972">
            <v>33217.081128155573</v>
          </cell>
        </row>
        <row r="28973">
          <cell r="A28973">
            <v>44977</v>
          </cell>
          <cell r="L28973">
            <v>17.670116</v>
          </cell>
          <cell r="M28973">
            <v>30801.481385904808</v>
          </cell>
        </row>
        <row r="28974">
          <cell r="A28974">
            <v>44977</v>
          </cell>
          <cell r="L28974">
            <v>17.879562</v>
          </cell>
          <cell r="M28974">
            <v>30631.412836013595</v>
          </cell>
        </row>
        <row r="28975">
          <cell r="A28975">
            <v>44977</v>
          </cell>
          <cell r="L28975">
            <v>17.492193999999998</v>
          </cell>
          <cell r="M28975">
            <v>29282.312946196202</v>
          </cell>
        </row>
        <row r="28976">
          <cell r="A28976">
            <v>44977</v>
          </cell>
          <cell r="L28976">
            <v>17.994661000000001</v>
          </cell>
          <cell r="M28976">
            <v>30800.096905109578</v>
          </cell>
        </row>
        <row r="28977">
          <cell r="A28977">
            <v>44977</v>
          </cell>
          <cell r="L28977">
            <v>18.464873000000001</v>
          </cell>
          <cell r="M28977">
            <v>31252.992885229505</v>
          </cell>
        </row>
        <row r="28978">
          <cell r="A28978">
            <v>44977</v>
          </cell>
          <cell r="L28978">
            <v>21.124084999999997</v>
          </cell>
          <cell r="M28978">
            <v>37098.387336643325</v>
          </cell>
        </row>
        <row r="28979">
          <cell r="A28979">
            <v>44977</v>
          </cell>
          <cell r="L28979">
            <v>29.440759999999997</v>
          </cell>
          <cell r="M28979">
            <v>54006.605430104748</v>
          </cell>
        </row>
        <row r="28980">
          <cell r="A28980">
            <v>44977</v>
          </cell>
          <cell r="L28980">
            <v>32.140405999999999</v>
          </cell>
          <cell r="M28980">
            <v>61070.034149075844</v>
          </cell>
        </row>
        <row r="28981">
          <cell r="A28981">
            <v>44977</v>
          </cell>
          <cell r="L28981">
            <v>31.840838999999999</v>
          </cell>
          <cell r="M28981">
            <v>60803.970165910861</v>
          </cell>
        </row>
        <row r="28982">
          <cell r="A28982">
            <v>44977</v>
          </cell>
          <cell r="L28982">
            <v>31.796513999999998</v>
          </cell>
          <cell r="M28982">
            <v>61974.579573508061</v>
          </cell>
        </row>
        <row r="28983">
          <cell r="A28983">
            <v>44977</v>
          </cell>
          <cell r="L28983">
            <v>31.680004999999998</v>
          </cell>
          <cell r="M28983">
            <v>61681.796812412002</v>
          </cell>
        </row>
        <row r="28984">
          <cell r="A28984">
            <v>44977</v>
          </cell>
          <cell r="L28984">
            <v>30.292102</v>
          </cell>
          <cell r="M28984">
            <v>60006.807111882823</v>
          </cell>
        </row>
        <row r="28985">
          <cell r="A28985">
            <v>44977</v>
          </cell>
          <cell r="L28985">
            <v>28.480176</v>
          </cell>
          <cell r="M28985">
            <v>55221.818044769017</v>
          </cell>
        </row>
        <row r="28986">
          <cell r="A28986">
            <v>44977</v>
          </cell>
          <cell r="L28986">
            <v>24.393013999999997</v>
          </cell>
          <cell r="M28986">
            <v>46127.415816341214</v>
          </cell>
        </row>
        <row r="28987">
          <cell r="A28987">
            <v>44977</v>
          </cell>
          <cell r="L28987">
            <v>23.652417</v>
          </cell>
          <cell r="M28987">
            <v>43977.508339212945</v>
          </cell>
        </row>
        <row r="28988">
          <cell r="A28988">
            <v>44977</v>
          </cell>
          <cell r="L28988">
            <v>23.581028999999997</v>
          </cell>
          <cell r="M28988">
            <v>43285.081306127613</v>
          </cell>
        </row>
        <row r="28989">
          <cell r="A28989">
            <v>44977</v>
          </cell>
          <cell r="L28989">
            <v>25.996829999999999</v>
          </cell>
          <cell r="M28989">
            <v>49899.196106611722</v>
          </cell>
        </row>
        <row r="28990">
          <cell r="A28990">
            <v>44977</v>
          </cell>
          <cell r="L28990">
            <v>31.158638999999997</v>
          </cell>
          <cell r="M28990">
            <v>62020.258226519771</v>
          </cell>
        </row>
        <row r="28991">
          <cell r="A28991">
            <v>44977</v>
          </cell>
          <cell r="L28991">
            <v>36.528079999999996</v>
          </cell>
          <cell r="M28991">
            <v>74237.537802083025</v>
          </cell>
        </row>
        <row r="28992">
          <cell r="A28992">
            <v>44977</v>
          </cell>
          <cell r="L28992">
            <v>32.208486000000001</v>
          </cell>
          <cell r="M28992">
            <v>66433.401596516196</v>
          </cell>
        </row>
        <row r="28993">
          <cell r="A28993">
            <v>44977</v>
          </cell>
          <cell r="L28993">
            <v>27.692591999999998</v>
          </cell>
          <cell r="M28993">
            <v>56428.203738458818</v>
          </cell>
        </row>
        <row r="28994">
          <cell r="A28994">
            <v>44977</v>
          </cell>
          <cell r="L28994">
            <v>23.628402999999999</v>
          </cell>
          <cell r="M28994">
            <v>46469.163417456155</v>
          </cell>
        </row>
        <row r="28995">
          <cell r="A28995">
            <v>44977</v>
          </cell>
          <cell r="L28995">
            <v>20.513476999999998</v>
          </cell>
          <cell r="M28995">
            <v>38518.263223048452</v>
          </cell>
        </row>
        <row r="28996">
          <cell r="A28996">
            <v>44977</v>
          </cell>
          <cell r="L28996">
            <v>18.555526</v>
          </cell>
          <cell r="M28996">
            <v>33478.502819107358</v>
          </cell>
        </row>
        <row r="28997">
          <cell r="A28997">
            <v>44978</v>
          </cell>
          <cell r="L28997">
            <v>18.118071</v>
          </cell>
          <cell r="M28997">
            <v>31540.390349211197</v>
          </cell>
        </row>
        <row r="28998">
          <cell r="A28998">
            <v>44978</v>
          </cell>
          <cell r="L28998">
            <v>17.550121999999998</v>
          </cell>
          <cell r="M28998">
            <v>30252.580003505089</v>
          </cell>
        </row>
        <row r="28999">
          <cell r="A28999">
            <v>44978</v>
          </cell>
          <cell r="L28999">
            <v>16.49588</v>
          </cell>
          <cell r="M28999">
            <v>28336.591112655431</v>
          </cell>
        </row>
        <row r="29000">
          <cell r="A29000">
            <v>44978</v>
          </cell>
          <cell r="L29000">
            <v>16.449279000000001</v>
          </cell>
          <cell r="M29000">
            <v>28506.725299604219</v>
          </cell>
        </row>
        <row r="29001">
          <cell r="A29001">
            <v>44978</v>
          </cell>
          <cell r="L29001">
            <v>18.138180999999999</v>
          </cell>
          <cell r="M29001">
            <v>31181.392819378427</v>
          </cell>
        </row>
        <row r="29002">
          <cell r="A29002">
            <v>44978</v>
          </cell>
          <cell r="L29002">
            <v>20.516663999999999</v>
          </cell>
          <cell r="M29002">
            <v>36884.533507591215</v>
          </cell>
        </row>
        <row r="29003">
          <cell r="A29003">
            <v>44978</v>
          </cell>
          <cell r="L29003">
            <v>28.304340999999997</v>
          </cell>
          <cell r="M29003">
            <v>54165.392195641754</v>
          </cell>
        </row>
        <row r="29004">
          <cell r="A29004">
            <v>44978</v>
          </cell>
          <cell r="L29004">
            <v>30.527410999999997</v>
          </cell>
          <cell r="M29004">
            <v>60285.061704913955</v>
          </cell>
        </row>
        <row r="29005">
          <cell r="A29005">
            <v>44978</v>
          </cell>
          <cell r="L29005">
            <v>29.902950999999998</v>
          </cell>
          <cell r="M29005">
            <v>58433.432656287696</v>
          </cell>
        </row>
        <row r="29006">
          <cell r="A29006">
            <v>44978</v>
          </cell>
          <cell r="L29006">
            <v>28.351461</v>
          </cell>
          <cell r="M29006">
            <v>53714.52979427961</v>
          </cell>
        </row>
        <row r="29007">
          <cell r="A29007">
            <v>44978</v>
          </cell>
          <cell r="L29007">
            <v>26.606477999999999</v>
          </cell>
          <cell r="M29007">
            <v>49939.503128703633</v>
          </cell>
        </row>
        <row r="29008">
          <cell r="A29008">
            <v>44978</v>
          </cell>
          <cell r="L29008">
            <v>26.588592999999999</v>
          </cell>
          <cell r="M29008">
            <v>50702.344270698421</v>
          </cell>
        </row>
        <row r="29009">
          <cell r="A29009">
            <v>44978</v>
          </cell>
          <cell r="L29009">
            <v>26.045786999999997</v>
          </cell>
          <cell r="M29009">
            <v>49481.455772792782</v>
          </cell>
        </row>
        <row r="29010">
          <cell r="A29010">
            <v>44978</v>
          </cell>
          <cell r="L29010">
            <v>24.236794</v>
          </cell>
          <cell r="M29010">
            <v>46079.044406592606</v>
          </cell>
        </row>
        <row r="29011">
          <cell r="A29011">
            <v>44978</v>
          </cell>
          <cell r="L29011">
            <v>22.172141999999997</v>
          </cell>
          <cell r="M29011">
            <v>41179.283868913284</v>
          </cell>
        </row>
        <row r="29012">
          <cell r="A29012">
            <v>44978</v>
          </cell>
          <cell r="L29012">
            <v>22.135590000000001</v>
          </cell>
          <cell r="M29012">
            <v>40222.201626758178</v>
          </cell>
        </row>
        <row r="29013">
          <cell r="A29013">
            <v>44978</v>
          </cell>
          <cell r="L29013">
            <v>25.569900999999998</v>
          </cell>
          <cell r="M29013">
            <v>47502.109374292762</v>
          </cell>
        </row>
        <row r="29014">
          <cell r="A29014">
            <v>44978</v>
          </cell>
          <cell r="L29014">
            <v>32.942862999999996</v>
          </cell>
          <cell r="M29014">
            <v>64788.463386397758</v>
          </cell>
        </row>
        <row r="29015">
          <cell r="A29015">
            <v>44978</v>
          </cell>
          <cell r="L29015">
            <v>42.569648000000001</v>
          </cell>
          <cell r="M29015">
            <v>87243.752396474243</v>
          </cell>
        </row>
        <row r="29016">
          <cell r="A29016">
            <v>44978</v>
          </cell>
          <cell r="L29016">
            <v>36.293976999999998</v>
          </cell>
          <cell r="M29016">
            <v>76248.821580904783</v>
          </cell>
        </row>
        <row r="29017">
          <cell r="A29017">
            <v>44978</v>
          </cell>
          <cell r="L29017">
            <v>31.163519999999998</v>
          </cell>
          <cell r="M29017">
            <v>64976.288444730817</v>
          </cell>
        </row>
        <row r="29018">
          <cell r="A29018">
            <v>44978</v>
          </cell>
          <cell r="L29018">
            <v>26.853653999999999</v>
          </cell>
          <cell r="M29018">
            <v>53551.538343011962</v>
          </cell>
        </row>
        <row r="29019">
          <cell r="A29019">
            <v>44978</v>
          </cell>
          <cell r="L29019">
            <v>21.726171000000001</v>
          </cell>
          <cell r="M29019">
            <v>41744.234089660669</v>
          </cell>
        </row>
        <row r="29020">
          <cell r="A29020">
            <v>44978</v>
          </cell>
          <cell r="L29020">
            <v>20.253526000000001</v>
          </cell>
          <cell r="M29020">
            <v>37235.586108385163</v>
          </cell>
        </row>
        <row r="29021">
          <cell r="A29021">
            <v>44979</v>
          </cell>
          <cell r="L29021">
            <v>19.287714999999999</v>
          </cell>
          <cell r="M29021">
            <v>33971.56769845965</v>
          </cell>
        </row>
        <row r="29022">
          <cell r="A29022">
            <v>44979</v>
          </cell>
          <cell r="L29022">
            <v>18.626011999999999</v>
          </cell>
          <cell r="M29022">
            <v>32236.798001482999</v>
          </cell>
        </row>
        <row r="29023">
          <cell r="A29023">
            <v>44979</v>
          </cell>
          <cell r="L29023">
            <v>18.250577</v>
          </cell>
          <cell r="M29023">
            <v>31443.447849398905</v>
          </cell>
        </row>
        <row r="29024">
          <cell r="A29024">
            <v>44979</v>
          </cell>
          <cell r="L29024">
            <v>18.766632999999999</v>
          </cell>
          <cell r="M29024">
            <v>32254.171629704193</v>
          </cell>
        </row>
        <row r="29025">
          <cell r="A29025">
            <v>44979</v>
          </cell>
          <cell r="L29025">
            <v>20.128142</v>
          </cell>
          <cell r="M29025">
            <v>35365.613416137327</v>
          </cell>
        </row>
        <row r="29026">
          <cell r="A29026">
            <v>44979</v>
          </cell>
          <cell r="L29026">
            <v>22.352183999999998</v>
          </cell>
          <cell r="M29026">
            <v>41429.132928412735</v>
          </cell>
        </row>
        <row r="29027">
          <cell r="A29027">
            <v>44979</v>
          </cell>
          <cell r="L29027">
            <v>30.098402999999998</v>
          </cell>
          <cell r="M29027">
            <v>60901.717026309365</v>
          </cell>
        </row>
        <row r="29028">
          <cell r="A29028">
            <v>44979</v>
          </cell>
          <cell r="L29028">
            <v>32.094918999999997</v>
          </cell>
          <cell r="M29028">
            <v>67094.840529365945</v>
          </cell>
        </row>
        <row r="29029">
          <cell r="A29029">
            <v>44979</v>
          </cell>
          <cell r="L29029">
            <v>29.696496999999997</v>
          </cell>
          <cell r="M29029">
            <v>61756.187374089321</v>
          </cell>
        </row>
        <row r="29030">
          <cell r="A29030">
            <v>44979</v>
          </cell>
          <cell r="L29030">
            <v>29.678186999999998</v>
          </cell>
          <cell r="M29030">
            <v>61414.666013611146</v>
          </cell>
        </row>
        <row r="29031">
          <cell r="A29031">
            <v>44979</v>
          </cell>
          <cell r="L29031">
            <v>30.059434</v>
          </cell>
          <cell r="M29031">
            <v>61555.074495858506</v>
          </cell>
        </row>
        <row r="29032">
          <cell r="A29032">
            <v>44979</v>
          </cell>
          <cell r="L29032">
            <v>29.41356</v>
          </cell>
          <cell r="M29032">
            <v>60717.432181851989</v>
          </cell>
        </row>
        <row r="29033">
          <cell r="A29033">
            <v>44979</v>
          </cell>
          <cell r="L29033">
            <v>29.553401999999998</v>
          </cell>
          <cell r="M29033">
            <v>60054.925787808323</v>
          </cell>
        </row>
        <row r="29034">
          <cell r="A29034">
            <v>44979</v>
          </cell>
          <cell r="L29034">
            <v>28.056539999999998</v>
          </cell>
          <cell r="M29034">
            <v>57440.587091429181</v>
          </cell>
        </row>
        <row r="29035">
          <cell r="A29035">
            <v>44979</v>
          </cell>
          <cell r="L29035">
            <v>25.862372999999998</v>
          </cell>
          <cell r="M29035">
            <v>51152.564103385186</v>
          </cell>
        </row>
        <row r="29036">
          <cell r="A29036">
            <v>44979</v>
          </cell>
          <cell r="L29036">
            <v>25.254597999999998</v>
          </cell>
          <cell r="M29036">
            <v>49868.736677879402</v>
          </cell>
        </row>
        <row r="29037">
          <cell r="A29037">
            <v>44979</v>
          </cell>
          <cell r="L29037">
            <v>28.191711999999999</v>
          </cell>
          <cell r="M29037">
            <v>55004.34422362141</v>
          </cell>
        </row>
        <row r="29038">
          <cell r="A29038">
            <v>44979</v>
          </cell>
          <cell r="L29038">
            <v>31.249475</v>
          </cell>
          <cell r="M29038">
            <v>61052.358389937406</v>
          </cell>
        </row>
        <row r="29039">
          <cell r="A29039">
            <v>44979</v>
          </cell>
          <cell r="L29039">
            <v>32.861435999999998</v>
          </cell>
          <cell r="M29039">
            <v>66358.41475705734</v>
          </cell>
        </row>
        <row r="29040">
          <cell r="A29040">
            <v>44979</v>
          </cell>
          <cell r="L29040">
            <v>30.426874999999999</v>
          </cell>
          <cell r="M29040">
            <v>62210.121755413275</v>
          </cell>
        </row>
        <row r="29041">
          <cell r="A29041">
            <v>44979</v>
          </cell>
          <cell r="L29041">
            <v>27.409544</v>
          </cell>
          <cell r="M29041">
            <v>54774.17313700942</v>
          </cell>
        </row>
        <row r="29042">
          <cell r="A29042">
            <v>44979</v>
          </cell>
          <cell r="L29042">
            <v>23.862337</v>
          </cell>
          <cell r="M29042">
            <v>45645.858838648754</v>
          </cell>
        </row>
        <row r="29043">
          <cell r="A29043">
            <v>44979</v>
          </cell>
          <cell r="L29043">
            <v>20.738803999999998</v>
          </cell>
          <cell r="M29043">
            <v>38264.254347652699</v>
          </cell>
        </row>
        <row r="29044">
          <cell r="A29044">
            <v>44979</v>
          </cell>
          <cell r="L29044">
            <v>18.616084999999998</v>
          </cell>
          <cell r="M29044">
            <v>32704.583910138244</v>
          </cell>
        </row>
        <row r="29045">
          <cell r="A29045">
            <v>44980</v>
          </cell>
          <cell r="L29045">
            <v>19.090335</v>
          </cell>
          <cell r="M29045">
            <v>31603.735243426188</v>
          </cell>
        </row>
        <row r="29046">
          <cell r="A29046">
            <v>44980</v>
          </cell>
          <cell r="L29046">
            <v>18.703741000000001</v>
          </cell>
          <cell r="M29046">
            <v>30682.542292543985</v>
          </cell>
        </row>
        <row r="29047">
          <cell r="A29047">
            <v>44980</v>
          </cell>
          <cell r="L29047">
            <v>17.446103999999998</v>
          </cell>
          <cell r="M29047">
            <v>27314.276688412949</v>
          </cell>
        </row>
        <row r="29048">
          <cell r="A29048">
            <v>44980</v>
          </cell>
          <cell r="L29048">
            <v>17.502486999999999</v>
          </cell>
          <cell r="M29048">
            <v>26971.472888064796</v>
          </cell>
        </row>
        <row r="29049">
          <cell r="A29049">
            <v>44980</v>
          </cell>
          <cell r="L29049">
            <v>18.408165999999998</v>
          </cell>
          <cell r="M29049">
            <v>28841.729521762485</v>
          </cell>
        </row>
        <row r="29050">
          <cell r="A29050">
            <v>44980</v>
          </cell>
          <cell r="L29050">
            <v>20.332975999999999</v>
          </cell>
          <cell r="M29050">
            <v>32887.587099677854</v>
          </cell>
        </row>
        <row r="29051">
          <cell r="A29051">
            <v>44980</v>
          </cell>
          <cell r="L29051">
            <v>27.268889999999999</v>
          </cell>
          <cell r="M29051">
            <v>48198.822505758166</v>
          </cell>
        </row>
        <row r="29052">
          <cell r="A29052">
            <v>44980</v>
          </cell>
          <cell r="L29052">
            <v>27.774680999999998</v>
          </cell>
          <cell r="M29052">
            <v>50418.718901300294</v>
          </cell>
        </row>
        <row r="29053">
          <cell r="A29053">
            <v>44980</v>
          </cell>
          <cell r="L29053">
            <v>24.898388000000001</v>
          </cell>
          <cell r="M29053">
            <v>45515.352926207925</v>
          </cell>
        </row>
        <row r="29054">
          <cell r="A29054">
            <v>44980</v>
          </cell>
          <cell r="L29054">
            <v>23.665846999999999</v>
          </cell>
          <cell r="M29054">
            <v>41718.016332386665</v>
          </cell>
        </row>
        <row r="29055">
          <cell r="A29055">
            <v>44980</v>
          </cell>
          <cell r="L29055">
            <v>23.5092</v>
          </cell>
          <cell r="M29055">
            <v>40876.024798760729</v>
          </cell>
        </row>
        <row r="29056">
          <cell r="A29056">
            <v>44980</v>
          </cell>
          <cell r="L29056">
            <v>23.432850999999999</v>
          </cell>
          <cell r="M29056">
            <v>40852.671398752616</v>
          </cell>
        </row>
        <row r="29057">
          <cell r="A29057">
            <v>44980</v>
          </cell>
          <cell r="L29057">
            <v>23.35951</v>
          </cell>
          <cell r="M29057">
            <v>41206.189850467046</v>
          </cell>
        </row>
        <row r="29058">
          <cell r="A29058">
            <v>44980</v>
          </cell>
          <cell r="L29058">
            <v>23.62978</v>
          </cell>
          <cell r="M29058">
            <v>40548.437236172096</v>
          </cell>
        </row>
        <row r="29059">
          <cell r="A29059">
            <v>44980</v>
          </cell>
          <cell r="L29059">
            <v>23.128640999999998</v>
          </cell>
          <cell r="M29059">
            <v>39926.560346914397</v>
          </cell>
        </row>
        <row r="29060">
          <cell r="A29060">
            <v>44980</v>
          </cell>
          <cell r="L29060">
            <v>24.169947000000001</v>
          </cell>
          <cell r="M29060">
            <v>42562.266087682845</v>
          </cell>
        </row>
        <row r="29061">
          <cell r="A29061">
            <v>44980</v>
          </cell>
          <cell r="L29061">
            <v>26.122306999999999</v>
          </cell>
          <cell r="M29061">
            <v>45335.012525561157</v>
          </cell>
        </row>
        <row r="29062">
          <cell r="A29062">
            <v>44980</v>
          </cell>
          <cell r="L29062">
            <v>29.845749999999999</v>
          </cell>
          <cell r="M29062">
            <v>53275.553212410836</v>
          </cell>
        </row>
        <row r="29063">
          <cell r="A29063">
            <v>44980</v>
          </cell>
          <cell r="L29063">
            <v>33.985742000000002</v>
          </cell>
          <cell r="M29063">
            <v>61965.586497614975</v>
          </cell>
        </row>
        <row r="29064">
          <cell r="A29064">
            <v>44980</v>
          </cell>
          <cell r="L29064">
            <v>31.217696999999998</v>
          </cell>
          <cell r="M29064">
            <v>57379.353485859465</v>
          </cell>
        </row>
        <row r="29065">
          <cell r="A29065">
            <v>44980</v>
          </cell>
          <cell r="L29065">
            <v>26.892519</v>
          </cell>
          <cell r="M29065">
            <v>49317.508153822535</v>
          </cell>
        </row>
        <row r="29066">
          <cell r="A29066">
            <v>44980</v>
          </cell>
          <cell r="L29066">
            <v>23.395921999999999</v>
          </cell>
          <cell r="M29066">
            <v>41406.50098858722</v>
          </cell>
        </row>
        <row r="29067">
          <cell r="A29067">
            <v>44980</v>
          </cell>
          <cell r="L29067">
            <v>19.887774999999998</v>
          </cell>
          <cell r="M29067">
            <v>33773.348485128321</v>
          </cell>
        </row>
        <row r="29068">
          <cell r="A29068">
            <v>44980</v>
          </cell>
          <cell r="L29068">
            <v>17.824399</v>
          </cell>
          <cell r="M29068">
            <v>29473.183853750626</v>
          </cell>
        </row>
        <row r="29069">
          <cell r="A29069">
            <v>44981</v>
          </cell>
          <cell r="L29069">
            <v>18.129564999999999</v>
          </cell>
          <cell r="M29069">
            <v>29439.687329811324</v>
          </cell>
        </row>
        <row r="29070">
          <cell r="A29070">
            <v>44981</v>
          </cell>
          <cell r="L29070">
            <v>17.794339000000001</v>
          </cell>
          <cell r="M29070">
            <v>28739.207257136844</v>
          </cell>
        </row>
        <row r="29071">
          <cell r="A29071">
            <v>44981</v>
          </cell>
          <cell r="L29071">
            <v>17.951041999999998</v>
          </cell>
          <cell r="M29071">
            <v>29257.806994779123</v>
          </cell>
        </row>
        <row r="29072">
          <cell r="A29072">
            <v>44981</v>
          </cell>
          <cell r="L29072">
            <v>17.953531999999999</v>
          </cell>
          <cell r="M29072">
            <v>29793.431877911004</v>
          </cell>
        </row>
        <row r="29073">
          <cell r="A29073">
            <v>44981</v>
          </cell>
          <cell r="L29073">
            <v>19.444402</v>
          </cell>
          <cell r="M29073">
            <v>33210.22624570824</v>
          </cell>
        </row>
        <row r="29074">
          <cell r="A29074">
            <v>44981</v>
          </cell>
          <cell r="L29074">
            <v>23.802274000000001</v>
          </cell>
          <cell r="M29074">
            <v>43095.045996067725</v>
          </cell>
        </row>
        <row r="29075">
          <cell r="A29075">
            <v>44981</v>
          </cell>
          <cell r="L29075">
            <v>34.005963999999999</v>
          </cell>
          <cell r="M29075">
            <v>66134.006302856316</v>
          </cell>
        </row>
        <row r="29076">
          <cell r="A29076">
            <v>44981</v>
          </cell>
          <cell r="L29076">
            <v>36.048833000000002</v>
          </cell>
          <cell r="M29076">
            <v>73615.450437611609</v>
          </cell>
        </row>
        <row r="29077">
          <cell r="A29077">
            <v>44981</v>
          </cell>
          <cell r="L29077">
            <v>33.533631999999997</v>
          </cell>
          <cell r="M29077">
            <v>69703.941543383597</v>
          </cell>
        </row>
        <row r="29078">
          <cell r="A29078">
            <v>44981</v>
          </cell>
          <cell r="L29078">
            <v>33.107555999999995</v>
          </cell>
          <cell r="M29078">
            <v>67544.931433647856</v>
          </cell>
        </row>
        <row r="29079">
          <cell r="A29079">
            <v>44981</v>
          </cell>
          <cell r="L29079">
            <v>32.515537999999999</v>
          </cell>
          <cell r="M29079">
            <v>66668.180029163646</v>
          </cell>
        </row>
        <row r="29080">
          <cell r="A29080">
            <v>44981</v>
          </cell>
          <cell r="L29080">
            <v>32.182218999999996</v>
          </cell>
          <cell r="M29080">
            <v>65305.129834744374</v>
          </cell>
        </row>
        <row r="29081">
          <cell r="A29081">
            <v>44981</v>
          </cell>
          <cell r="L29081">
            <v>29.666459999999997</v>
          </cell>
          <cell r="M29081">
            <v>59200.646416690564</v>
          </cell>
        </row>
        <row r="29082">
          <cell r="A29082">
            <v>44981</v>
          </cell>
          <cell r="L29082">
            <v>29.661960999999998</v>
          </cell>
          <cell r="M29082">
            <v>57611.009464887145</v>
          </cell>
        </row>
        <row r="29083">
          <cell r="A29083">
            <v>44981</v>
          </cell>
          <cell r="L29083">
            <v>28.815769999999997</v>
          </cell>
          <cell r="M29083">
            <v>54897.289697682245</v>
          </cell>
        </row>
        <row r="29084">
          <cell r="A29084">
            <v>44981</v>
          </cell>
          <cell r="L29084">
            <v>28.731086999999999</v>
          </cell>
          <cell r="M29084">
            <v>54563.255407763419</v>
          </cell>
        </row>
        <row r="29085">
          <cell r="A29085">
            <v>44981</v>
          </cell>
          <cell r="L29085">
            <v>29.466093999999998</v>
          </cell>
          <cell r="M29085">
            <v>55018.130987961311</v>
          </cell>
        </row>
        <row r="29086">
          <cell r="A29086">
            <v>44981</v>
          </cell>
          <cell r="L29086">
            <v>32.010632000000001</v>
          </cell>
          <cell r="M29086">
            <v>60935.031315550084</v>
          </cell>
        </row>
        <row r="29087">
          <cell r="A29087">
            <v>44981</v>
          </cell>
          <cell r="L29087">
            <v>36.827683</v>
          </cell>
          <cell r="M29087">
            <v>73951.36988894231</v>
          </cell>
        </row>
        <row r="29088">
          <cell r="A29088">
            <v>44981</v>
          </cell>
          <cell r="L29088">
            <v>36.271433000000002</v>
          </cell>
          <cell r="M29088">
            <v>75963.13317803909</v>
          </cell>
        </row>
        <row r="29089">
          <cell r="A29089">
            <v>44981</v>
          </cell>
          <cell r="L29089">
            <v>34.481249999999996</v>
          </cell>
          <cell r="M29089">
            <v>72220.485970797978</v>
          </cell>
        </row>
        <row r="29090">
          <cell r="A29090">
            <v>44981</v>
          </cell>
          <cell r="L29090">
            <v>33.104196000000002</v>
          </cell>
          <cell r="M29090">
            <v>67701.680317596038</v>
          </cell>
        </row>
        <row r="29091">
          <cell r="A29091">
            <v>44981</v>
          </cell>
          <cell r="L29091">
            <v>30.013541</v>
          </cell>
          <cell r="M29091">
            <v>59778.970712558141</v>
          </cell>
        </row>
        <row r="29092">
          <cell r="A29092">
            <v>44981</v>
          </cell>
          <cell r="L29092">
            <v>28.475148999999998</v>
          </cell>
          <cell r="M29092">
            <v>54493.267908850998</v>
          </cell>
        </row>
        <row r="29093">
          <cell r="A29093">
            <v>44982</v>
          </cell>
          <cell r="L29093">
            <v>28.621665999999998</v>
          </cell>
          <cell r="M29093">
            <v>53630.723849507551</v>
          </cell>
        </row>
        <row r="29094">
          <cell r="A29094">
            <v>44982</v>
          </cell>
          <cell r="L29094">
            <v>28.408629999999999</v>
          </cell>
          <cell r="M29094">
            <v>52635.494595821619</v>
          </cell>
        </row>
        <row r="29095">
          <cell r="A29095">
            <v>44982</v>
          </cell>
          <cell r="L29095">
            <v>27.063745999999998</v>
          </cell>
          <cell r="M29095">
            <v>49932.428430203581</v>
          </cell>
        </row>
        <row r="29096">
          <cell r="A29096">
            <v>44982</v>
          </cell>
          <cell r="L29096">
            <v>26.826505999999998</v>
          </cell>
          <cell r="M29096">
            <v>49294.680907768539</v>
          </cell>
        </row>
        <row r="29097">
          <cell r="A29097">
            <v>44982</v>
          </cell>
          <cell r="L29097">
            <v>28.002741</v>
          </cell>
          <cell r="M29097">
            <v>51664.270250414054</v>
          </cell>
        </row>
        <row r="29098">
          <cell r="A29098">
            <v>44982</v>
          </cell>
          <cell r="L29098">
            <v>28.484538999999998</v>
          </cell>
          <cell r="M29098">
            <v>53184.2500824171</v>
          </cell>
        </row>
        <row r="29099">
          <cell r="A29099">
            <v>44982</v>
          </cell>
          <cell r="L29099">
            <v>31.246348999999999</v>
